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K:\Group Risk Research\Products\Industry Prioritisation Matrix (IPM)\2020\MGSIC expansion\"/>
    </mc:Choice>
  </mc:AlternateContent>
  <bookViews>
    <workbookView xWindow="0" yWindow="0" windowWidth="18630" windowHeight="9495" activeTab="2"/>
  </bookViews>
  <sheets>
    <sheet name="Main Sheet" sheetId="1" r:id="rId1"/>
    <sheet name="Examples" sheetId="23" r:id="rId2"/>
    <sheet name="Master MGSIC list" sheetId="2" r:id="rId3"/>
    <sheet name="Main Principles" sheetId="21" r:id="rId4"/>
    <sheet name="Change Log" sheetId="20" r:id="rId5"/>
    <sheet name="Aggregation Map" sheetId="5" r:id="rId6"/>
    <sheet name="BNM ISC" sheetId="3" r:id="rId7"/>
    <sheet name="MSIC" sheetId="22" r:id="rId8"/>
    <sheet name="SSIC" sheetId="19" r:id="rId9"/>
    <sheet name="ID" sheetId="14" r:id="rId10"/>
    <sheet name="PHIC" sheetId="15" r:id="rId11"/>
    <sheet name="VN" sheetId="16" r:id="rId12"/>
    <sheet name="KH" sheetId="17" r:id="rId13"/>
    <sheet name="CN" sheetId="18" r:id="rId14"/>
    <sheet name="Sheet1" sheetId="4" state="hidden" r:id="rId15"/>
  </sheets>
  <externalReferences>
    <externalReference r:id="rId16"/>
    <externalReference r:id="rId17"/>
  </externalReferences>
  <definedNames>
    <definedName name="_xlnm._FilterDatabase" localSheetId="6" hidden="1">'BNM ISC'!$A$1:$K$604</definedName>
    <definedName name="_xlnm._FilterDatabase" localSheetId="13" hidden="1">CN!$A$1:$H$1864</definedName>
    <definedName name="_xlnm._FilterDatabase" localSheetId="9" hidden="1">ID!$B$1:$B$693</definedName>
    <definedName name="_xlnm._FilterDatabase" localSheetId="12" hidden="1">KH!$A$1:$L$73</definedName>
    <definedName name="_xlnm._FilterDatabase" localSheetId="0" hidden="1">'Main Sheet'!$A$1:$W$5589</definedName>
    <definedName name="_xlnm._FilterDatabase" localSheetId="2" hidden="1">'Master MGSIC list'!$A$2:$XEX$4204</definedName>
    <definedName name="_xlnm._FilterDatabase" localSheetId="7" hidden="1">MSIC!$A$1:$H$1430</definedName>
    <definedName name="_xlnm._FilterDatabase" localSheetId="10" hidden="1">PHIC!$A$1:$D$1293</definedName>
    <definedName name="_xlnm._FilterDatabase" localSheetId="8" hidden="1">SSIC!$A$2:$E$1712</definedName>
    <definedName name="_xlnm._FilterDatabase" localSheetId="11" hidden="1">VN!$A$1:$G$1057</definedName>
    <definedName name="_Parse_In" localSheetId="6" hidden="1">#REF!</definedName>
    <definedName name="_Parse_In" localSheetId="13" hidden="1">#REF!</definedName>
    <definedName name="_Parse_In" localSheetId="9" hidden="1">#REF!</definedName>
    <definedName name="_Parse_In" localSheetId="12" hidden="1">#REF!</definedName>
    <definedName name="_Parse_In" localSheetId="2" hidden="1">#REF!</definedName>
    <definedName name="_Parse_In" localSheetId="10" hidden="1">#REF!</definedName>
    <definedName name="_Parse_In" localSheetId="11" hidden="1">#REF!</definedName>
    <definedName name="_Parse_In" hidden="1">#REF!</definedName>
    <definedName name="_Parse_Out" localSheetId="6" hidden="1">#REF!</definedName>
    <definedName name="_Parse_Out" localSheetId="13" hidden="1">#REF!</definedName>
    <definedName name="_Parse_Out" localSheetId="9" hidden="1">#REF!</definedName>
    <definedName name="_Parse_Out" localSheetId="12" hidden="1">#REF!</definedName>
    <definedName name="_Parse_Out" localSheetId="2" hidden="1">#REF!</definedName>
    <definedName name="_Parse_Out" localSheetId="10" hidden="1">#REF!</definedName>
    <definedName name="_Parse_Out" localSheetId="11" hidden="1">#REF!</definedName>
    <definedName name="_Parse_Out" hidden="1">#REF!</definedName>
    <definedName name="Accounts_payable_18">'[1]FS analysis'!$AN$10:$AN$409</definedName>
    <definedName name="Accounts_payable_Apr20">'[1]FS analysis'!$IS$10:$IS$409</definedName>
    <definedName name="Accounts_payable_Aug20">'[1]FS analysis'!$IW$10:$IW$409</definedName>
    <definedName name="Accounts_payable_Dec20">'[1]FS analysis'!$JA$10:$JA$409</definedName>
    <definedName name="Accounts_payable_Feb20">'[1]FS analysis'!$IQ$10:$IQ$409</definedName>
    <definedName name="Accounts_payable_Jan20">'[1]FS analysis'!$IP$10:$IP$409</definedName>
    <definedName name="Accounts_payable_Jul20">'[1]FS analysis'!$IV$10:$IV$409</definedName>
    <definedName name="Accounts_payable_Jun20">'[1]FS analysis'!$IU$10:$IU$409</definedName>
    <definedName name="Accounts_payable_Mar20">'[1]FS analysis'!$IR$10:$IR$409</definedName>
    <definedName name="Accounts_payable_May20">'[1]FS analysis'!$IT$10:$IT$409</definedName>
    <definedName name="Accounts_payable_Nov20">'[1]FS analysis'!$IZ$10:$IZ$409</definedName>
    <definedName name="Accounts_payable_Oct20">'[1]FS analysis'!$IY$10:$IY$409</definedName>
    <definedName name="Accounts_payable_Sep20">'[1]FS analysis'!$IX$10:$IX$409</definedName>
    <definedName name="Accounts_receivable_18">'[1]FS analysis'!$AI$10:$AI$409</definedName>
    <definedName name="Accounts_receivable_Apr20">'[1]FS analysis'!$IG$10:$IG$409</definedName>
    <definedName name="Accounts_receivable_Aug20">'[1]FS analysis'!$IK$10:$IK$409</definedName>
    <definedName name="Accounts_receivable_Dec20">'[1]FS analysis'!$IO$10:$IO$409</definedName>
    <definedName name="Accounts_receivable_Feb20">'[1]FS analysis'!$IE$10:$IE$409</definedName>
    <definedName name="Accounts_receivable_Jan20">'[1]FS analysis'!$ID$10:$ID$409</definedName>
    <definedName name="Accounts_receivable_Jul20">'[1]FS analysis'!$IJ$10:$IJ$409</definedName>
    <definedName name="Accounts_receivable_Jun20">'[1]FS analysis'!$II$10:$II$409</definedName>
    <definedName name="Accounts_receivable_Mar20">'[1]FS analysis'!$IF$10:$IF$409</definedName>
    <definedName name="Accounts_receivable_May20">'[1]FS analysis'!$IH$10:$IH$409</definedName>
    <definedName name="Accounts_receivable_Nov20">'[1]FS analysis'!$IN$10:$IN$409</definedName>
    <definedName name="Accounts_receivable_Oct20">'[1]FS analysis'!$IM$10:$IM$409</definedName>
    <definedName name="Accounts_receivable_Sep20">'[1]FS analysis'!$IL$10:$IL$409</definedName>
    <definedName name="Cash_18">'[1]FS analysis'!$AM$10:$AM$409</definedName>
    <definedName name="CIC">'[1]CA analysis'!$B$10:$B$409</definedName>
    <definedName name="CoGS_18">'[1]FS analysis'!$H$10:$H$409</definedName>
    <definedName name="CoGS_Apr20">'[1]FS analysis'!$CS$10:$CS$409</definedName>
    <definedName name="CoGS_Aug20">'[1]FS analysis'!$CW$10:$CW$409</definedName>
    <definedName name="CoGS_Dec20">'[1]FS analysis'!$DA$10:$DA$409</definedName>
    <definedName name="CoGS_Feb20">'[1]FS analysis'!$CQ$10:$CQ$409</definedName>
    <definedName name="CoGS_Jan20">'[1]FS analysis'!$CP$10:$CP$409</definedName>
    <definedName name="CoGS_Jul20">'[1]FS analysis'!$CV$10:$CV$409</definedName>
    <definedName name="CoGS_Jun20">'[1]FS analysis'!$CU$10:$CU$409</definedName>
    <definedName name="CoGS_Mar20">'[1]FS analysis'!$CR$10:$CR$409</definedName>
    <definedName name="CoGS_May20">'[1]FS analysis'!$CT$10:$CT$409</definedName>
    <definedName name="CoGS_Nov20">'[1]FS analysis'!$CZ$10:$CZ$409</definedName>
    <definedName name="CoGS_Oct20">'[1]FS analysis'!$CY$10:$CY$409</definedName>
    <definedName name="CoGS_Sep20">'[1]FS analysis'!$CX$10:$CX$409</definedName>
    <definedName name="Credit_need">'[1]CA analysis'!$R$10:$R$409</definedName>
    <definedName name="Credit_undrown">'[1]CE analysis'!$G$10:$G$409</definedName>
    <definedName name="Current_assets_18">'[1]FS analysis'!$AZ$10:$AZ$409</definedName>
    <definedName name="D_A_18">'[1]FS analysis'!$AD$10:$AD$409</definedName>
    <definedName name="Debt_CE_FS_Cash_demand_20">'[1]CA analysis'!$O$10:$O$409</definedName>
    <definedName name="Debt_CE_FS_Cash_demand_20_21">'[1]CA analysis'!$Q$10:$Q$409</definedName>
    <definedName name="Debt_CE_FS_Cash_demand_Apr20">'[1]CA analysis'!$AW$10:$AW$409</definedName>
    <definedName name="Debt_CE_FS_Cash_demand_Aug20">'[1]CA analysis'!$BA$10:$BA$409</definedName>
    <definedName name="Debt_CE_FS_Cash_demand_Dec20">'[1]CA analysis'!$BE$10:$BE$409</definedName>
    <definedName name="Debt_CE_FS_Cash_demand_Feb20">'[1]CA analysis'!$AU$10:$AU$409</definedName>
    <definedName name="Debt_CE_FS_Cash_demand_Jan20">'[1]CA analysis'!$AT$10:$AT$409</definedName>
    <definedName name="Debt_CE_FS_Cash_demand_Jul20">'[1]CA analysis'!$AZ$10:$AZ$409</definedName>
    <definedName name="Debt_CE_FS_Cash_demand_Jun20">'[1]CA analysis'!$AY$10:$AY$409</definedName>
    <definedName name="Debt_CE_FS_Cash_demand_Mar20">'[1]CA analysis'!$AV$10:$AV$409</definedName>
    <definedName name="Debt_CE_FS_Cash_demand_May20">'[1]CA analysis'!$AX$10:$AX$409</definedName>
    <definedName name="Debt_CE_FS_Cash_demand_Nov20">'[1]CA analysis'!$BD$10:$BD$409</definedName>
    <definedName name="Debt_CE_FS_Cash_demand_Oct20">'[1]CA analysis'!$BC$10:$BC$409</definedName>
    <definedName name="Debt_CE_FS_Cash_demand_Sep20">'[1]CA analysis'!$BB$10:$BB$409</definedName>
    <definedName name="Delta_working_capital_Apr20">'[1]FS analysis'!$JQ$10:$JQ$409</definedName>
    <definedName name="Delta_working_capital_Aug20">'[1]FS analysis'!$JU$10:$JU$409</definedName>
    <definedName name="Delta_working_capital_Dec20">'[1]FS analysis'!$JY$10:$JY$409</definedName>
    <definedName name="Delta_working_capital_Feb20">'[1]FS analysis'!$JO$10:$JO$409</definedName>
    <definedName name="Delta_working_capital_Jan20">'[1]FS analysis'!$JN$10:$JN$409</definedName>
    <definedName name="Delta_working_capital_Jul20">'[1]FS analysis'!$JT$10:$JT$409</definedName>
    <definedName name="Delta_working_capital_Jun20">'[1]FS analysis'!$JS$10:$JS$409</definedName>
    <definedName name="Delta_working_capital_Mar20">'[1]FS analysis'!$JP$10:$JP$409</definedName>
    <definedName name="Delta_working_capital_May20">'[1]FS analysis'!$JR$10:$JR$409</definedName>
    <definedName name="Delta_working_capital_Nov20">'[1]FS analysis'!$JX$10:$JX$409</definedName>
    <definedName name="Delta_working_capital_Oct20">'[1]FS analysis'!$JW$10:$JW$409</definedName>
    <definedName name="Delta_working_capital_Sep20">'[1]FS analysis'!$JV$10:$JV$409</definedName>
    <definedName name="DFCFAvailable">'[1]Other parameters'!$C$58</definedName>
    <definedName name="EBT_18">'[1]FS analysis'!$T$10:$T$409</definedName>
    <definedName name="Expenses_18">'[1]FS analysis'!$K$10:$K$409</definedName>
    <definedName name="Expenses_Apr20">'[1]FS analysis'!$DQ$10:$DQ$409</definedName>
    <definedName name="Expenses_Aug20">'[1]FS analysis'!$DU$10:$DU$409</definedName>
    <definedName name="Expenses_Dec20">'[1]FS analysis'!$DY$10:$DY$409</definedName>
    <definedName name="Expenses_Feb20">'[1]FS analysis'!$DO$10:$DO$409</definedName>
    <definedName name="Expenses_Jan20">'[1]FS analysis'!$DN$10:$DN$409</definedName>
    <definedName name="Expenses_Jul20">'[1]FS analysis'!$DT$10:$DT$409</definedName>
    <definedName name="Expenses_Jun20">'[1]FS analysis'!$DS$10:$DS$409</definedName>
    <definedName name="Expenses_Mar20">'[1]FS analysis'!$DP$10:$DP$409</definedName>
    <definedName name="Expenses_May20">'[1]FS analysis'!$DR$10:$DR$409</definedName>
    <definedName name="Expenses_Nov20">'[1]FS analysis'!$DX$10:$DX$409</definedName>
    <definedName name="Expenses_Oct20">'[1]FS analysis'!$DW$10:$DW$409</definedName>
    <definedName name="Expenses_Sep20">'[1]FS analysis'!$DV$10:$DV$409</definedName>
    <definedName name="FCF_Apr20">'[1]FS analysis'!$KC$10:$KC$409</definedName>
    <definedName name="FCF_Aug20">'[1]FS analysis'!$KG$10:$KG$409</definedName>
    <definedName name="FCF_Dec20">'[1]FS analysis'!$KK$10:$KK$409</definedName>
    <definedName name="FCF_Feb20">'[1]FS analysis'!$KA$10:$KA$409</definedName>
    <definedName name="FCF_Jan20">'[1]FS analysis'!$JZ$10:$JZ$409</definedName>
    <definedName name="FCF_Jul20">'[1]FS analysis'!$KF$10:$KF$409</definedName>
    <definedName name="FCF_Jun20">'[1]FS analysis'!$KE$10:$KE$409</definedName>
    <definedName name="FCF_Mar20">'[1]FS analysis'!$KB$10:$KB$409</definedName>
    <definedName name="FCF_May20">'[1]FS analysis'!$KD$10:$KD$409</definedName>
    <definedName name="FCF_Nov20">'[1]FS analysis'!$KJ$10:$KJ$409</definedName>
    <definedName name="FCF_Oct20">'[1]FS analysis'!$KI$10:$KI$409</definedName>
    <definedName name="FCF_Sep20">'[1]FS analysis'!$KH$10:$KH$409</definedName>
    <definedName name="FCFPostNewNormal">'[1]Other parameters'!$C$45</definedName>
    <definedName name="Flat">'[1]Seasonality settings'!$P$11</definedName>
    <definedName name="High">'[1]Seasonality settings'!$P$10</definedName>
    <definedName name="Inventory_18">'[1]FS analysis'!$AE$10:$AE$409</definedName>
    <definedName name="Inventory_Apr20">'[1]FS analysis'!$HI$10:$HI$409</definedName>
    <definedName name="Inventory_Aug20">'[1]FS analysis'!$HM$10:$HM$409</definedName>
    <definedName name="Inventory_Dec20">'[1]FS analysis'!$HQ$10:$HQ$409</definedName>
    <definedName name="Inventory_Feb20">'[1]FS analysis'!$HG$10:$HG$409</definedName>
    <definedName name="Inventory_Jan20">'[1]FS analysis'!$HF$10:$HF$409</definedName>
    <definedName name="Inventory_Jul20">'[1]FS analysis'!$HL$10:$HL$409</definedName>
    <definedName name="Inventory_Jun20">'[1]FS analysis'!$HK$10:$HK$409</definedName>
    <definedName name="Inventory_Mar20">'[1]FS analysis'!$HH$10:$HH$409</definedName>
    <definedName name="Inventory_May20">'[1]FS analysis'!$HJ$10:$HJ$409</definedName>
    <definedName name="Inventory_Nov20">'[1]FS analysis'!$HP$10:$HP$409</definedName>
    <definedName name="Inventory_Oct20">'[1]FS analysis'!$HO$10:$HO$409</definedName>
    <definedName name="Inventory_Sep20">'[1]FS analysis'!$HN$10:$HN$40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PIAnnualizationHeader">[1]Seasonality!$AZ$9:$CU$9</definedName>
    <definedName name="KPIAnnualizationMatrix">[1]Seasonality!$AZ$10:$CU$44</definedName>
    <definedName name="KPIAnnualizationSector">[1]Seasonality!$B$10:$B$44</definedName>
    <definedName name="KPIVariationHeader">'[1]Monthly scenarios'!$GE$8:$JQ$8</definedName>
    <definedName name="KPIVariationMatrix">'[1]Monthly scenarios'!$GE$9:$JQ$43</definedName>
    <definedName name="KPIVariationSector">'[1]Monthly scenarios'!$B$9:$B$43</definedName>
    <definedName name="Lock" localSheetId="13">#REF!</definedName>
    <definedName name="Lock" localSheetId="9">#REF!</definedName>
    <definedName name="Lock" localSheetId="12">#REF!</definedName>
    <definedName name="Lock" localSheetId="2">#REF!</definedName>
    <definedName name="Lock" localSheetId="10">#REF!</definedName>
    <definedName name="Lock" localSheetId="11">#REF!</definedName>
    <definedName name="Lock">#REF!</definedName>
    <definedName name="Low">'[1]Seasonality settings'!$P$8</definedName>
    <definedName name="maintainedCurrentAsset">'[1]Other parameters'!$C$30</definedName>
    <definedName name="Med">'[1]Seasonality settings'!$P$9</definedName>
    <definedName name="MLT_debt_18">'[1]CA analysis'!$L$10:$L$409</definedName>
    <definedName name="MLTavgyears">'[1]Credit parameters'!$C$12</definedName>
    <definedName name="monthsPayoffInterr">'[1]Other parameters'!$C$27</definedName>
    <definedName name="New" localSheetId="13">#REF!</definedName>
    <definedName name="New" localSheetId="9">#REF!</definedName>
    <definedName name="New" localSheetId="12">#REF!</definedName>
    <definedName name="New" localSheetId="2">#REF!</definedName>
    <definedName name="New" localSheetId="10">#REF!</definedName>
    <definedName name="New" localSheetId="11">#REF!</definedName>
    <definedName name="New">#REF!</definedName>
    <definedName name="Normal" localSheetId="13">#REF!</definedName>
    <definedName name="Normal" localSheetId="9">#REF!</definedName>
    <definedName name="Normal" localSheetId="12">#REF!</definedName>
    <definedName name="Normal" localSheetId="2">#REF!</definedName>
    <definedName name="Normal" localSheetId="10">#REF!</definedName>
    <definedName name="Normal" localSheetId="11">#REF!</definedName>
    <definedName name="Normal">#REF!</definedName>
    <definedName name="Payroll_18">'[1]FS analysis'!$N$10:$N$409</definedName>
    <definedName name="Payroll_Apr20">'[1]FS analysis'!$EO$10:$EO$409</definedName>
    <definedName name="Payroll_Aug20">'[1]FS analysis'!$ES$10:$ES$409</definedName>
    <definedName name="Payroll_Dec20">'[1]FS analysis'!$EW$10:$EW$409</definedName>
    <definedName name="Payroll_Feb20">'[1]FS analysis'!$EM$10:$EM$409</definedName>
    <definedName name="Payroll_Jan20">'[1]FS analysis'!$EL$10:$EL$409</definedName>
    <definedName name="Payroll_Jul20">'[1]FS analysis'!$ER$10:$ER$409</definedName>
    <definedName name="Payroll_Jun20">'[1]FS analysis'!$EQ$10:$EQ$409</definedName>
    <definedName name="Payroll_Mar20">'[1]FS analysis'!$EN$10:$EN$409</definedName>
    <definedName name="Payroll_May20">'[1]FS analysis'!$EP$10:$EP$409</definedName>
    <definedName name="Payroll_Nov20">'[1]FS analysis'!$EV$10:$EV$409</definedName>
    <definedName name="Payroll_Oct20">'[1]FS analysis'!$EU$10:$EU$409</definedName>
    <definedName name="Payroll_Sep20">'[1]FS analysis'!$ET$10:$ET$409</definedName>
    <definedName name="Print_Area_MI" localSheetId="6">#REF!</definedName>
    <definedName name="Print_Area_MI" localSheetId="13">#REF!</definedName>
    <definedName name="Print_Area_MI" localSheetId="9">#REF!</definedName>
    <definedName name="Print_Area_MI" localSheetId="12">#REF!</definedName>
    <definedName name="Print_Area_MI" localSheetId="2">#REF!</definedName>
    <definedName name="Print_Area_MI" localSheetId="10">#REF!</definedName>
    <definedName name="Print_Area_MI" localSheetId="11">#REF!</definedName>
    <definedName name="Print_Area_MI">#REF!</definedName>
    <definedName name="Profit_18">'[1]FS analysis'!$X$10:$X$409</definedName>
    <definedName name="Profit_Apr20">'[1]FS analysis'!$GW$10:$GW$409</definedName>
    <definedName name="Profit_Aug20">'[1]FS analysis'!$HA$10:$HA$409</definedName>
    <definedName name="Profit_Dec20">'[1]FS analysis'!$HE$10:$HE$409</definedName>
    <definedName name="Profit_Feb20">'[1]FS analysis'!$GU$10:$GU$409</definedName>
    <definedName name="Profit_Jan20">'[1]FS analysis'!$GT$10:$GT$409</definedName>
    <definedName name="Profit_Jul20">'[1]FS analysis'!$GZ$10:$GZ$409</definedName>
    <definedName name="Profit_Jun20">'[1]FS analysis'!$GY$10:$GY$409</definedName>
    <definedName name="Profit_Mar20">'[1]FS analysis'!$GV$10:$GV$409</definedName>
    <definedName name="Profit_May20">'[1]FS analysis'!$GX$10:$GX$409</definedName>
    <definedName name="Profit_Nov20">'[1]FS analysis'!$HD$10:$HD$409</definedName>
    <definedName name="Profit_Oct20">'[1]FS analysis'!$HC$10:$HC$409</definedName>
    <definedName name="Profit_Sep20">'[1]FS analysis'!$HB$10:$HB$409</definedName>
    <definedName name="Recovery" localSheetId="13">#REF!</definedName>
    <definedName name="Recovery" localSheetId="9">#REF!</definedName>
    <definedName name="Recovery" localSheetId="12">#REF!</definedName>
    <definedName name="Recovery" localSheetId="2">#REF!</definedName>
    <definedName name="Recovery" localSheetId="10">#REF!</definedName>
    <definedName name="Recovery" localSheetId="11">#REF!</definedName>
    <definedName name="Recovery">#REF!</definedName>
    <definedName name="Revenues_18">'[1]FS analysis'!$E$10:$E$409</definedName>
    <definedName name="Revenues_Apr20">'[1]FS analysis'!$BU$10:$BU$409</definedName>
    <definedName name="Revenues_Aug20">'[1]FS analysis'!$BY$10:$BY$409</definedName>
    <definedName name="Revenues_Dec20">'[1]FS analysis'!$CC$10:$CC$409</definedName>
    <definedName name="Revenues_Feb20">'[1]FS analysis'!$BS$10:$BS$409</definedName>
    <definedName name="Revenues_Jan20">'[1]FS analysis'!$BR$10:$BR$409</definedName>
    <definedName name="Revenues_Jul20">'[1]FS analysis'!$BX$10:$BX$409</definedName>
    <definedName name="Revenues_Jun20">'[1]FS analysis'!$BW$10:$BW$409</definedName>
    <definedName name="Revenues_Mar20">'[1]FS analysis'!$BT$10:$BT$409</definedName>
    <definedName name="Revenues_May20">'[1]FS analysis'!$BV$10:$BV$409</definedName>
    <definedName name="Revenues_Nov20">'[1]FS analysis'!$CB$10:$CB$409</definedName>
    <definedName name="Revenues_Oct20">'[1]FS analysis'!$CA$10:$CA$409</definedName>
    <definedName name="Revenues_Sep20">'[1]FS analysis'!$BZ$10:$BZ$409</definedName>
    <definedName name="Sector">'[1]CA analysis'!$D$10:$D$409</definedName>
    <definedName name="SectorCode">'[1]Sector DB'!$B$5:INDEX('[1]Sector DB'!$B:$B,COUNTA('[1]Sector DB'!$B:$B)+5)</definedName>
    <definedName name="SectorName">'[1]Sector DB'!$C$5:INDEX('[1]Sector DB'!$C:$C,COUNTA('[1]Sector DB'!$C:$C)+5)</definedName>
    <definedName name="SpreadsheetBuilder_2" localSheetId="6" hidden="1">#REF!</definedName>
    <definedName name="SpreadsheetBuilder_2" localSheetId="13" hidden="1">#REF!</definedName>
    <definedName name="SpreadsheetBuilder_2" localSheetId="9" hidden="1">#REF!</definedName>
    <definedName name="SpreadsheetBuilder_2" localSheetId="12" hidden="1">#REF!</definedName>
    <definedName name="SpreadsheetBuilder_2" localSheetId="2" hidden="1">#REF!</definedName>
    <definedName name="SpreadsheetBuilder_2" localSheetId="10" hidden="1">#REF!</definedName>
    <definedName name="SpreadsheetBuilder_2" localSheetId="11" hidden="1">#REF!</definedName>
    <definedName name="SpreadsheetBuilder_2" hidden="1">#REF!</definedName>
    <definedName name="SpreadsheetBuilder_3" localSheetId="6" hidden="1">#REF!</definedName>
    <definedName name="SpreadsheetBuilder_3" localSheetId="13" hidden="1">#REF!</definedName>
    <definedName name="SpreadsheetBuilder_3" localSheetId="9" hidden="1">#REF!</definedName>
    <definedName name="SpreadsheetBuilder_3" localSheetId="12" hidden="1">#REF!</definedName>
    <definedName name="SpreadsheetBuilder_3" localSheetId="2" hidden="1">#REF!</definedName>
    <definedName name="SpreadsheetBuilder_3" localSheetId="10" hidden="1">#REF!</definedName>
    <definedName name="SpreadsheetBuilder_3" localSheetId="11" hidden="1">#REF!</definedName>
    <definedName name="SpreadsheetBuilder_3" hidden="1">#REF!</definedName>
    <definedName name="ss" hidden="1">#REF!</definedName>
    <definedName name="taxRate">'[1]Other parameters'!$C$6</definedName>
    <definedName name="Working_capital_Apr20">'[1]FS analysis'!$JE$10:$JE$409</definedName>
    <definedName name="Working_capital_Aug20">'[1]FS analysis'!$JI$10:$JI$409</definedName>
    <definedName name="Working_capital_Dec20">'[1]FS analysis'!$JM$10:$JM$409</definedName>
    <definedName name="Working_capital_Feb20">'[1]FS analysis'!$JC$10:$JC$409</definedName>
    <definedName name="Working_capital_Jan20">'[1]FS analysis'!$JB$10:$JB$409</definedName>
    <definedName name="Working_capital_Jul20">'[1]FS analysis'!$JH$10:$JH$409</definedName>
    <definedName name="Working_capital_Jun20">'[1]FS analysis'!$JG$10:$JG$409</definedName>
    <definedName name="Working_capital_Mar20">'[1]FS analysis'!$JD$10:$JD$409</definedName>
    <definedName name="Working_capital_May20">'[1]FS analysis'!$JF$10:$JF$409</definedName>
    <definedName name="Working_capital_Nov20">'[1]FS analysis'!$JL$10:$JL$409</definedName>
    <definedName name="Working_capital_Oct20">'[1]FS analysis'!$JK$10:$JK$409</definedName>
    <definedName name="Working_capital_Sep20">'[1]FS analysis'!$JJ$10:$JJ$409</definedName>
    <definedName name="yearGrowth">'[1]Other parameters'!$C$44</definedName>
    <definedName name="Years_to_repay">'[1]CA analysis'!$S$10:$S$409</definedName>
    <definedName name="Z_0953826D_994B_4DFE_9232_F326544F1DBB_.wvu.FilterData" localSheetId="2" hidden="1">'Master MGSIC list'!$2:$4204</definedName>
    <definedName name="Z_0CC32B04_47ED_433B_BFED_D99E2AFDBD5D_.wvu.FilterData" localSheetId="2" hidden="1">'Master MGSIC list'!$A$2:$E$972</definedName>
    <definedName name="Z_10D8E2B4_BC02_4B35_9701_56F019470585_.wvu.FilterData" localSheetId="2" hidden="1">'Master MGSIC list'!$2:$4204</definedName>
    <definedName name="Z_115029AD_C75E_41F7_A15F_B6A958540B68_.wvu.FilterData" localSheetId="0" hidden="1">'Main Sheet'!$A$1:$Z$9479</definedName>
    <definedName name="Z_115029AD_C75E_41F7_A15F_B6A958540B68_.wvu.FilterData" localSheetId="2" hidden="1">'Master MGSIC list'!$182:$4204</definedName>
    <definedName name="Z_148395E1_9AA8_4949_A933_7158BE9CCF1D_.wvu.FilterData" localSheetId="2" hidden="1">'Master MGSIC list'!$2:$4204</definedName>
    <definedName name="Z_1874E367_60BD_4890_AAC4_12E025D5BDDB_.wvu.Cols" localSheetId="6" hidden="1">'BNM ISC'!#REF!</definedName>
    <definedName name="Z_1874E367_60BD_4890_AAC4_12E025D5BDDB_.wvu.Cols" localSheetId="0" hidden="1">'Main Sheet'!$Q:$R,'Main Sheet'!$V:$V</definedName>
    <definedName name="Z_1874E367_60BD_4890_AAC4_12E025D5BDDB_.wvu.Cols" localSheetId="2" hidden="1">'Master MGSIC list'!#REF!,'Master MGSIC list'!#REF!</definedName>
    <definedName name="Z_1874E367_60BD_4890_AAC4_12E025D5BDDB_.wvu.FilterData" localSheetId="6" hidden="1">'BNM ISC'!$A$1:$H$604</definedName>
    <definedName name="Z_1874E367_60BD_4890_AAC4_12E025D5BDDB_.wvu.FilterData" localSheetId="0" hidden="1">'Main Sheet'!$A$1:$Z$9479</definedName>
    <definedName name="Z_1874E367_60BD_4890_AAC4_12E025D5BDDB_.wvu.FilterData" localSheetId="2" hidden="1">'Master MGSIC list'!$A$2:$AD$4204</definedName>
    <definedName name="Z_18DDCD6B_FCC2_4445_B6F9_23C44589E58E_.wvu.FilterData" localSheetId="2" hidden="1">'Master MGSIC list'!$A$2:$C$3751</definedName>
    <definedName name="Z_193ECB93_D3E4_4676_AE2D_98B002CB796F_.wvu.FilterData" localSheetId="2" hidden="1">'Master MGSIC list'!$2:$4204</definedName>
    <definedName name="Z_1C5E811F_1452_4355_89F2_2258DF919436_.wvu.FilterData" localSheetId="2" hidden="1">'Master MGSIC list'!$2:$4204</definedName>
    <definedName name="Z_20010FCE_874B_4523_B6D0_F7CDB5AC32B1_.wvu.Cols" localSheetId="6" hidden="1">'BNM ISC'!#REF!</definedName>
    <definedName name="Z_20010FCE_874B_4523_B6D0_F7CDB5AC32B1_.wvu.FilterData" localSheetId="6" hidden="1">'BNM ISC'!$A$1:$H$604</definedName>
    <definedName name="Z_20010FCE_874B_4523_B6D0_F7CDB5AC32B1_.wvu.FilterData" localSheetId="0" hidden="1">'Main Sheet'!$A$1:$Z$9479</definedName>
    <definedName name="Z_20010FCE_874B_4523_B6D0_F7CDB5AC32B1_.wvu.FilterData" localSheetId="2" hidden="1">'Master MGSIC list'!$2:$4204</definedName>
    <definedName name="Z_213470ED_DC24_4727_BB9F_3501EC974B6A_.wvu.FilterData" localSheetId="0" hidden="1">'Main Sheet'!$A$1:$Z$9479</definedName>
    <definedName name="Z_213470ED_DC24_4727_BB9F_3501EC974B6A_.wvu.FilterData" localSheetId="2" hidden="1">'Master MGSIC list'!$182:$4204</definedName>
    <definedName name="Z_24E926EB_4440_4DED_A9F8_1A231162A94A_.wvu.FilterData" localSheetId="2" hidden="1">'Master MGSIC list'!$2:$11441</definedName>
    <definedName name="Z_27E14BCD_5984_4829_839D_7F226ACC29BC_.wvu.FilterData" localSheetId="6" hidden="1">'BNM ISC'!$A$1:$G$604</definedName>
    <definedName name="Z_2A9A0D6C_C27F_49AE_987F_14FFBAA4ADE2_.wvu.FilterData" localSheetId="0" hidden="1">'Main Sheet'!$A$1:$Z$9479</definedName>
    <definedName name="Z_2D2910B1_446F_483A_86E1_9BC5C72B1487_.wvu.Cols" localSheetId="0" hidden="1">'Main Sheet'!$B:$H</definedName>
    <definedName name="Z_2D2910B1_446F_483A_86E1_9BC5C72B1487_.wvu.Cols" localSheetId="2" hidden="1">'Master MGSIC list'!#REF!</definedName>
    <definedName name="Z_2D2910B1_446F_483A_86E1_9BC5C72B1487_.wvu.FilterData" localSheetId="0" hidden="1">'Main Sheet'!$A$1:$Y$9479</definedName>
    <definedName name="Z_2D2910B1_446F_483A_86E1_9BC5C72B1487_.wvu.FilterData" localSheetId="2" hidden="1">'Master MGSIC list'!$A$2:$C$3751</definedName>
    <definedName name="Z_30D25868_68EA_4E3A_9096_7457916B2707_.wvu.Cols" localSheetId="6" hidden="1">'BNM ISC'!#REF!</definedName>
    <definedName name="Z_30D25868_68EA_4E3A_9096_7457916B2707_.wvu.Cols" localSheetId="2" hidden="1">'Master MGSIC list'!#REF!</definedName>
    <definedName name="Z_30D25868_68EA_4E3A_9096_7457916B2707_.wvu.FilterData" localSheetId="6" hidden="1">'BNM ISC'!$A$1:$H$604</definedName>
    <definedName name="Z_30D25868_68EA_4E3A_9096_7457916B2707_.wvu.FilterData" localSheetId="0" hidden="1">'Main Sheet'!$A$1:$Z$9479</definedName>
    <definedName name="Z_30D25868_68EA_4E3A_9096_7457916B2707_.wvu.FilterData" localSheetId="2" hidden="1">'Master MGSIC list'!$2:$4204</definedName>
    <definedName name="Z_30F8A0F6_617E_428E_B857_EA0536377F42_.wvu.FilterData" localSheetId="2" hidden="1">'Master MGSIC list'!$2:$11441</definedName>
    <definedName name="Z_332F9728_B0BA_4BD9_810B_05FF019FB705_.wvu.FilterData" localSheetId="0" hidden="1">'Main Sheet'!$A$1:$Y$9479</definedName>
    <definedName name="Z_332F9728_B0BA_4BD9_810B_05FF019FB705_.wvu.FilterData" localSheetId="2" hidden="1">'Master MGSIC list'!$A$2:$C$3751</definedName>
    <definedName name="Z_34378055_7F2A_43A0_B3F4_5A9A3DCC7818_.wvu.FilterData" localSheetId="0" hidden="1">'Main Sheet'!$A$1:$Y$9479</definedName>
    <definedName name="Z_351A51C4_D51B_449E_9DF2_68219701158E_.wvu.FilterData" localSheetId="0" hidden="1">'Main Sheet'!$A$1:$Z$9479</definedName>
    <definedName name="Z_351A51C4_D51B_449E_9DF2_68219701158E_.wvu.FilterData" localSheetId="2" hidden="1">'Master MGSIC list'!$182:$4204</definedName>
    <definedName name="Z_3F4A713A_6F1F_471D_8444_A8599CD89B1C_.wvu.FilterData" localSheetId="2" hidden="1">'Master MGSIC list'!$A$2:$C$3751</definedName>
    <definedName name="Z_4730B7D9_B7E5_4D49_A0FE_9599C3C088E1_.wvu.FilterData" localSheetId="2" hidden="1">'Master MGSIC list'!$2:$11441</definedName>
    <definedName name="Z_4AD7BC3C_7E61_49FE_9835_972FF4027AF4_.wvu.FilterData" localSheetId="0" hidden="1">'Main Sheet'!$A$1:$Y$9479</definedName>
    <definedName name="Z_4AD7BC3C_7E61_49FE_9835_972FF4027AF4_.wvu.FilterData" localSheetId="2" hidden="1">'Master MGSIC list'!$2:$11441</definedName>
    <definedName name="Z_4E936982_B42A_4B28_AD38_992D455118CD_.wvu.Cols" localSheetId="13" hidden="1">CN!$E:$F</definedName>
    <definedName name="Z_4E936982_B42A_4B28_AD38_992D455118CD_.wvu.FilterData" localSheetId="13" hidden="1">CN!$B$1:$J$1864</definedName>
    <definedName name="Z_4E936982_B42A_4B28_AD38_992D455118CD_.wvu.FilterData" localSheetId="9" hidden="1">ID!$A$1:$N$693</definedName>
    <definedName name="Z_4E936982_B42A_4B28_AD38_992D455118CD_.wvu.FilterData" localSheetId="12" hidden="1">KH!$A$1:$L$73</definedName>
    <definedName name="Z_4E936982_B42A_4B28_AD38_992D455118CD_.wvu.FilterData" localSheetId="2" hidden="1">'Master MGSIC list'!$A$2:$C$3751</definedName>
    <definedName name="Z_4E936982_B42A_4B28_AD38_992D455118CD_.wvu.FilterData" localSheetId="10" hidden="1">PHIC!$B$1:$D$1293</definedName>
    <definedName name="Z_4E936982_B42A_4B28_AD38_992D455118CD_.wvu.FilterData" localSheetId="11" hidden="1">VN!$A$1:$F$1057</definedName>
    <definedName name="Z_5215DF49_6C97_4DAE_A62A_C96B0A5EAB21_.wvu.FilterData" localSheetId="0" hidden="1">'Main Sheet'!$A$1:$Z$9479</definedName>
    <definedName name="Z_5215DF49_6C97_4DAE_A62A_C96B0A5EAB21_.wvu.FilterData" localSheetId="2" hidden="1">'Master MGSIC list'!$182:$4204</definedName>
    <definedName name="Z_54590824_B2A9_4C34_AB3E_0D6E6099F245_.wvu.Cols" localSheetId="0" hidden="1">'Main Sheet'!$C:$G</definedName>
    <definedName name="Z_54590824_B2A9_4C34_AB3E_0D6E6099F245_.wvu.FilterData" localSheetId="0" hidden="1">'Main Sheet'!$A$1:$Y$9479</definedName>
    <definedName name="Z_54590824_B2A9_4C34_AB3E_0D6E6099F245_.wvu.FilterData" localSheetId="2" hidden="1">'Master MGSIC list'!$A$2:$C$3751</definedName>
    <definedName name="Z_5B6066F9_88AC_4EBE_A9EF_0F80F6566227_.wvu.FilterData" localSheetId="0" hidden="1">'Main Sheet'!$A$1:$Y$9479</definedName>
    <definedName name="Z_5BB42D97_3124_47C5_893C_D32969F91A86_.wvu.FilterData" localSheetId="0" hidden="1">'Main Sheet'!$A$1:$Z$9479</definedName>
    <definedName name="Z_5BB42D97_3124_47C5_893C_D32969F91A86_.wvu.FilterData" localSheetId="2" hidden="1">'Master MGSIC list'!$182:$4204</definedName>
    <definedName name="Z_5C4626E1_F257_4833_99E0_CC5C348C9F16_.wvu.FilterData" localSheetId="6" hidden="1">'BNM ISC'!$A$1:$G$604</definedName>
    <definedName name="Z_5F8E27EC_C344_45F1_8563_6B3B561251FE_.wvu.FilterData" localSheetId="2" hidden="1">'Master MGSIC list'!$182:$11441</definedName>
    <definedName name="Z_5F948FF9_5535_431F_B77F_18F8FCC4921D_.wvu.FilterData" localSheetId="2" hidden="1">'Master MGSIC list'!$2:$4204</definedName>
    <definedName name="Z_635BDA8C_A082_4428_8941_3BA295521347_.wvu.FilterData" localSheetId="2" hidden="1">'Master MGSIC list'!$182:$4204</definedName>
    <definedName name="Z_6369F5E9_72F4_4C36_8DFC_B8DB385B9E62_.wvu.FilterData" localSheetId="0" hidden="1">'Main Sheet'!$A$1:$Z$9479</definedName>
    <definedName name="Z_6369F5E9_72F4_4C36_8DFC_B8DB385B9E62_.wvu.FilterData" localSheetId="2" hidden="1">'Master MGSIC list'!$182:$4204</definedName>
    <definedName name="Z_640363FB_2A2D_4DE0_B4ED_87CC6BDB314E_.wvu.FilterData" localSheetId="0" hidden="1">'Main Sheet'!$A$1:$Y$9479</definedName>
    <definedName name="Z_64888702_8AF0_4393_9E7C_13E6BB27A9DC_.wvu.FilterData" localSheetId="2" hidden="1">'Master MGSIC list'!$A$2:$C$3751</definedName>
    <definedName name="Z_6752C0ED_7943_49DB_9087_D7E8EC5A0D51_.wvu.FilterData" localSheetId="0" hidden="1">'Main Sheet'!$A$1:$Z$9479</definedName>
    <definedName name="Z_6752C0ED_7943_49DB_9087_D7E8EC5A0D51_.wvu.FilterData" localSheetId="2" hidden="1">'Master MGSIC list'!$182:$11441</definedName>
    <definedName name="Z_67F617EE_5AA6_43CE_A6EF_1209DABC6A49_.wvu.FilterData" localSheetId="2" hidden="1">'Master MGSIC list'!$A$2:$E$972</definedName>
    <definedName name="Z_6CB40F09_5379_400A_B763_C333603D45BA_.wvu.FilterData" localSheetId="6" hidden="1">'BNM ISC'!$A$1:$G$604</definedName>
    <definedName name="Z_6FFB7E22_6A60_4030_8DB1_8CD30EB6CC2B_.wvu.FilterData" localSheetId="0" hidden="1">'Main Sheet'!$A$1:$Y$9479</definedName>
    <definedName name="Z_72754284_A442_4B2F_A334_7654AFCDDB76_.wvu.FilterData" localSheetId="6" hidden="1">'BNM ISC'!$A$1:$G$604</definedName>
    <definedName name="Z_72754284_A442_4B2F_A334_7654AFCDDB76_.wvu.FilterData" localSheetId="9" hidden="1">ID!$A$1:$H$693</definedName>
    <definedName name="Z_72754284_A442_4B2F_A334_7654AFCDDB76_.wvu.FilterData" localSheetId="12" hidden="1">KH!$A$1:$H$73</definedName>
    <definedName name="Z_72754284_A442_4B2F_A334_7654AFCDDB76_.wvu.FilterData" localSheetId="10" hidden="1">PHIC!$B$1:$D$1293</definedName>
    <definedName name="Z_72754284_A442_4B2F_A334_7654AFCDDB76_.wvu.FilterData" localSheetId="11" hidden="1">VN!$A$1:$E$1057</definedName>
    <definedName name="Z_7383050C_CBAD_4563_9DEE_2BFA193FDA32_.wvu.Cols" localSheetId="6" hidden="1">'BNM ISC'!#REF!</definedName>
    <definedName name="Z_7383050C_CBAD_4563_9DEE_2BFA193FDA32_.wvu.Cols" localSheetId="0" hidden="1">'Main Sheet'!$B:$H</definedName>
    <definedName name="Z_7383050C_CBAD_4563_9DEE_2BFA193FDA32_.wvu.FilterData" localSheetId="6" hidden="1">'BNM ISC'!$A$1:$H$604</definedName>
    <definedName name="Z_7383050C_CBAD_4563_9DEE_2BFA193FDA32_.wvu.FilterData" localSheetId="0" hidden="1">'Main Sheet'!$A$1:$Y$9479</definedName>
    <definedName name="Z_7383050C_CBAD_4563_9DEE_2BFA193FDA32_.wvu.FilterData" localSheetId="2" hidden="1">'Master MGSIC list'!$2:$4204</definedName>
    <definedName name="Z_774DB8C7_9D1F_43C4_B96C_8A02BFD2F163_.wvu.FilterData" localSheetId="2" hidden="1">'Master MGSIC list'!$2:$11441</definedName>
    <definedName name="Z_7BD4B983_9428_4A7B_B152_BD57BDFF8F08_.wvu.FilterData" localSheetId="0" hidden="1">'Main Sheet'!$A$1:$Y$9479</definedName>
    <definedName name="Z_7BD60FB5_01AB_42E0_89C1_F1CBCC3DCCA1_.wvu.FilterData" localSheetId="0" hidden="1">'Main Sheet'!$A$1:$Y$9479</definedName>
    <definedName name="Z_85DB2A44_D497_49F1_9827_FD62A0239388_.wvu.FilterData" localSheetId="2" hidden="1">'Master MGSIC list'!$A$2:$C$3751</definedName>
    <definedName name="Z_869FA2D1_D089_40C7_9C0F_AC5B251E307B_.wvu.FilterData" localSheetId="0" hidden="1">'Main Sheet'!$A$1:$Y$9479</definedName>
    <definedName name="Z_873940E1_04FE_4AA4_BD63_FF02190BCC12_.wvu.FilterData" localSheetId="2" hidden="1">'Master MGSIC list'!$A$2:$C$3751</definedName>
    <definedName name="Z_91B1F741_AC40_422D_A60A_63D76A5C04DD_.wvu.Cols" localSheetId="13" hidden="1">CN!$E:$F</definedName>
    <definedName name="Z_91B1F741_AC40_422D_A60A_63D76A5C04DD_.wvu.FilterData" localSheetId="13" hidden="1">CN!$B$1:$J$1864</definedName>
    <definedName name="Z_91B1F741_AC40_422D_A60A_63D76A5C04DD_.wvu.FilterData" localSheetId="9" hidden="1">ID!$A$1:$N$693</definedName>
    <definedName name="Z_91B1F741_AC40_422D_A60A_63D76A5C04DD_.wvu.FilterData" localSheetId="12" hidden="1">KH!$A$1:$L$73</definedName>
    <definedName name="Z_91B1F741_AC40_422D_A60A_63D76A5C04DD_.wvu.FilterData" localSheetId="2" hidden="1">'Master MGSIC list'!$A$2:$C$3751</definedName>
    <definedName name="Z_91B1F741_AC40_422D_A60A_63D76A5C04DD_.wvu.FilterData" localSheetId="10" hidden="1">PHIC!$B$1:$D$1293</definedName>
    <definedName name="Z_91B1F741_AC40_422D_A60A_63D76A5C04DD_.wvu.FilterData" localSheetId="11" hidden="1">VN!$A$1:$F$1057</definedName>
    <definedName name="Z_91FB8A37_92FD_403E_AFAA_32AF3D14E734_.wvu.FilterData" localSheetId="2" hidden="1">'Master MGSIC list'!$2:$4204</definedName>
    <definedName name="Z_93656D91_B7EC_43AF_9446_00FF6C7BF54F_.wvu.FilterData" localSheetId="0" hidden="1">'Main Sheet'!$A$1:$Z$9479</definedName>
    <definedName name="Z_93656D91_B7EC_43AF_9446_00FF6C7BF54F_.wvu.FilterData" localSheetId="2" hidden="1">'Master MGSIC list'!$182:$11441</definedName>
    <definedName name="Z_9583C25B_A6BE_4474_9EBB_099FD86BEE4F_.wvu.FilterData" localSheetId="0" hidden="1">'Main Sheet'!$A$1:$Z$9479</definedName>
    <definedName name="Z_9583C25B_A6BE_4474_9EBB_099FD86BEE4F_.wvu.FilterData" localSheetId="2" hidden="1">'Master MGSIC list'!$182:$11441</definedName>
    <definedName name="Z_986B015F_72C2_4E0D_A958_58B5D76FF7FE_.wvu.FilterData" localSheetId="0" hidden="1">'Main Sheet'!$A$1:$Y$9479</definedName>
    <definedName name="Z_986B015F_72C2_4E0D_A958_58B5D76FF7FE_.wvu.FilterData" localSheetId="2" hidden="1">'Master MGSIC list'!$2:$11441</definedName>
    <definedName name="Z_99196DB3_23DF_43E1_8DBA_44EA5BD7C896_.wvu.FilterData" localSheetId="0" hidden="1">'Main Sheet'!$A$1:$Y$9480</definedName>
    <definedName name="Z_99196DB3_23DF_43E1_8DBA_44EA5BD7C896_.wvu.FilterData" localSheetId="2" hidden="1">'Master MGSIC list'!$2:$4204</definedName>
    <definedName name="Z_9F97E127_C076_47AD_B02C_2F81DF49C5FC_.wvu.FilterData" localSheetId="0" hidden="1">'Main Sheet'!$A$1:$Z$9479</definedName>
    <definedName name="Z_9F97E127_C076_47AD_B02C_2F81DF49C5FC_.wvu.FilterData" localSheetId="2" hidden="1">'Master MGSIC list'!$182:$11441</definedName>
    <definedName name="Z_A3E73CA0_040D_42DF_A4E5_E5AB89C504A1_.wvu.Cols" localSheetId="13" hidden="1">CN!$E:$F</definedName>
    <definedName name="Z_A3E73CA0_040D_42DF_A4E5_E5AB89C504A1_.wvu.FilterData" localSheetId="13" hidden="1">CN!$B$1:$J$1864</definedName>
    <definedName name="Z_A3E73CA0_040D_42DF_A4E5_E5AB89C504A1_.wvu.FilterData" localSheetId="9" hidden="1">ID!$A$1:$N$693</definedName>
    <definedName name="Z_A3E73CA0_040D_42DF_A4E5_E5AB89C504A1_.wvu.FilterData" localSheetId="12" hidden="1">KH!$A$1:$L$73</definedName>
    <definedName name="Z_A3E73CA0_040D_42DF_A4E5_E5AB89C504A1_.wvu.FilterData" localSheetId="2" hidden="1">'Master MGSIC list'!$A$2:$C$3751</definedName>
    <definedName name="Z_A3E73CA0_040D_42DF_A4E5_E5AB89C504A1_.wvu.FilterData" localSheetId="10" hidden="1">PHIC!$B$1:$D$1293</definedName>
    <definedName name="Z_A3E73CA0_040D_42DF_A4E5_E5AB89C504A1_.wvu.FilterData" localSheetId="11" hidden="1">VN!$A$1:$F$1057</definedName>
    <definedName name="Z_AD2FACE0_CAC5_470F_8109_A7C5567ED8B0_.wvu.FilterData" localSheetId="2" hidden="1">'Master MGSIC list'!$2:$4204</definedName>
    <definedName name="Z_AE0CC57C_B9D0_45D1_A347_2A7B5C8DE3F9_.wvu.FilterData" localSheetId="2" hidden="1">'Master MGSIC list'!$A$2:$C$3751</definedName>
    <definedName name="Z_AEC67977_01DB_4316_95EF_6F33FD2688D4_.wvu.FilterData" localSheetId="0" hidden="1">'Main Sheet'!$A$1:$R$9479</definedName>
    <definedName name="Z_B31696D0_AD26_4E28_BD36_3C97A3AC01E2_.wvu.FilterData" localSheetId="0" hidden="1">'Main Sheet'!$A$1:$Y$9479</definedName>
    <definedName name="Z_B42C2E69_3F08_466D_88B3_C593B61F54DC_.wvu.FilterData" localSheetId="0" hidden="1">'Main Sheet'!$A$1:$Y$9479</definedName>
    <definedName name="Z_B69665BA_8625_424F_B978_030668249180_.wvu.FilterData" localSheetId="0" hidden="1">'Main Sheet'!$A$1:$Z$9479</definedName>
    <definedName name="Z_B69665BA_8625_424F_B978_030668249180_.wvu.FilterData" localSheetId="2" hidden="1">'Master MGSIC list'!$182:$4204</definedName>
    <definedName name="Z_B8E563DB_7B28_4C50_9AD5_4196FC5CD623_.wvu.FilterData" localSheetId="6" hidden="1">'BNM ISC'!$A$1:$G$604</definedName>
    <definedName name="Z_B8E563DB_7B28_4C50_9AD5_4196FC5CD623_.wvu.FilterData" localSheetId="9" hidden="1">ID!$A$1:$H$693</definedName>
    <definedName name="Z_B8E563DB_7B28_4C50_9AD5_4196FC5CD623_.wvu.FilterData" localSheetId="12" hidden="1">KH!$A$1:$H$73</definedName>
    <definedName name="Z_B8E563DB_7B28_4C50_9AD5_4196FC5CD623_.wvu.FilterData" localSheetId="10" hidden="1">PHIC!$B$1:$D$1293</definedName>
    <definedName name="Z_B8E563DB_7B28_4C50_9AD5_4196FC5CD623_.wvu.FilterData" localSheetId="11" hidden="1">VN!$A$1:$E$1057</definedName>
    <definedName name="Z_C0DC86FB_C06D_4A80_BA9D_535225C70D5B_.wvu.FilterData" localSheetId="0" hidden="1">'Main Sheet'!$A$1:$Y$9479</definedName>
    <definedName name="Z_C0DC86FB_C06D_4A80_BA9D_535225C70D5B_.wvu.FilterData" localSheetId="2" hidden="1">'Master MGSIC list'!$2:$11441</definedName>
    <definedName name="Z_C3B79E73_E224_49F2_85C6_B0619607DB22_.wvu.FilterData" localSheetId="2" hidden="1">'Master MGSIC list'!$A$2:$C$3751</definedName>
    <definedName name="Z_C5BCAB5E_6916_4485_81DF_A3D428E39927_.wvu.Cols" localSheetId="0" hidden="1">'Main Sheet'!$B:$C,'Main Sheet'!$E:$H</definedName>
    <definedName name="Z_C5BCAB5E_6916_4485_81DF_A3D428E39927_.wvu.Cols" localSheetId="2" hidden="1">'Master MGSIC list'!#REF!</definedName>
    <definedName name="Z_C5BCAB5E_6916_4485_81DF_A3D428E39927_.wvu.FilterData" localSheetId="0" hidden="1">'Main Sheet'!$A$1:$R$9479</definedName>
    <definedName name="Z_C5BCAB5E_6916_4485_81DF_A3D428E39927_.wvu.FilterData" localSheetId="2" hidden="1">'Master MGSIC list'!$A$2:$C$3751</definedName>
    <definedName name="Z_C6204756_F944_4EE1_BFB3_B217D4659177_.wvu.FilterData" localSheetId="0" hidden="1">'Main Sheet'!$A$1:$R$9479</definedName>
    <definedName name="Z_C6204756_F944_4EE1_BFB3_B217D4659177_.wvu.FilterData" localSheetId="2" hidden="1">'Master MGSIC list'!$A$2:$C$3751</definedName>
    <definedName name="Z_C8EA4EDB_93D4_429F_8689_3A73C7AB25C3_.wvu.FilterData" localSheetId="0" hidden="1">'Main Sheet'!$A$1:$S$9479</definedName>
    <definedName name="Z_D49F2BA3_00F8_42A3_9456_02EA9BA6C9FB_.wvu.Cols" localSheetId="0" hidden="1">'Main Sheet'!$B:$C,'Main Sheet'!$E:$H</definedName>
    <definedName name="Z_D49F2BA3_00F8_42A3_9456_02EA9BA6C9FB_.wvu.Cols" localSheetId="2" hidden="1">'Master MGSIC list'!#REF!</definedName>
    <definedName name="Z_D49F2BA3_00F8_42A3_9456_02EA9BA6C9FB_.wvu.FilterData" localSheetId="0" hidden="1">'Main Sheet'!$A$1:$R$9479</definedName>
    <definedName name="Z_D49F2BA3_00F8_42A3_9456_02EA9BA6C9FB_.wvu.FilterData" localSheetId="2" hidden="1">'Master MGSIC list'!$A$2:$C$3751</definedName>
    <definedName name="Z_D99F20FA_BEBC_4D52_937A_6BCC815E6001_.wvu.FilterData" localSheetId="2" hidden="1">'Master MGSIC list'!$2:$11441</definedName>
    <definedName name="Z_DA517FB3_5519_48AF_81EB_8FAB586BA7F3_.wvu.FilterData" localSheetId="0" hidden="1">'Main Sheet'!$A$1:$Y$9479</definedName>
    <definedName name="Z_DA517FB3_5519_48AF_81EB_8FAB586BA7F3_.wvu.FilterData" localSheetId="2" hidden="1">'Master MGSIC list'!$182:$4204</definedName>
    <definedName name="Z_DC1A2529_2D84_4CD8_A65C_D8342D0810E0_.wvu.FilterData" localSheetId="0" hidden="1">'Main Sheet'!$A$1:$Y$9479</definedName>
    <definedName name="Z_DCA30A29_1435_4355_BCE7_7F31F05C8DEF_.wvu.FilterData" localSheetId="6" hidden="1">'BNM ISC'!$A$1:$G$604</definedName>
    <definedName name="Z_E1EE2DF5_AF94_46C7_A1D4_8F026EC73595_.wvu.FilterData" localSheetId="2" hidden="1">'Master MGSIC list'!$A$2:$C$3751</definedName>
    <definedName name="Z_E297992F_E312_4197_A125_5CB198420FAD_.wvu.FilterData" localSheetId="0" hidden="1">'Main Sheet'!$A$1:$Z$9479</definedName>
    <definedName name="Z_E297992F_E312_4197_A125_5CB198420FAD_.wvu.FilterData" localSheetId="2" hidden="1">'Master MGSIC list'!$182:$11441</definedName>
    <definedName name="Z_EE603F38_CCB3_4B8C_8D15_1905343D7BAF_.wvu.FilterData" localSheetId="2" hidden="1">'Master MGSIC list'!$A$2:$C$3751</definedName>
    <definedName name="Z_F11DAC3E_20D9_4E5F_9BB1_BDA01C39D05A_.wvu.Cols" localSheetId="2" hidden="1">'Master MGSIC list'!$A:$A,'Master MGSIC list'!#REF!</definedName>
    <definedName name="Z_F11DAC3E_20D9_4E5F_9BB1_BDA01C39D05A_.wvu.FilterData" localSheetId="2" hidden="1">'Master MGSIC list'!$A$2:$C$3751</definedName>
    <definedName name="Z_F2173FFA_3837_4B12_B2CE_D756A87B56F3_.wvu.FilterData" localSheetId="0" hidden="1">'Main Sheet'!$A$1:$Y$9479</definedName>
    <definedName name="Z_F2173FFA_3837_4B12_B2CE_D756A87B56F3_.wvu.FilterData" localSheetId="2" hidden="1">'Master MGSIC list'!$2:$11441</definedName>
    <definedName name="Z_F281A41D_B4D9_47C5_8954_4B1770B06B93_.wvu.FilterData" localSheetId="0" hidden="1">'Main Sheet'!$A$1:$S$9479</definedName>
    <definedName name="Z_F281A41D_B4D9_47C5_8954_4B1770B06B93_.wvu.FilterData" localSheetId="2" hidden="1">'Master MGSIC list'!$2:$4204</definedName>
    <definedName name="Z_F2C07137_2574_440C_B207_7DB1069EEEB4_.wvu.FilterData" localSheetId="0" hidden="1">'Main Sheet'!$A$1:$Z$9479</definedName>
    <definedName name="Z_F3C2564E_75C8_4019_8881_0639F0B723FB_.wvu.FilterData" localSheetId="0" hidden="1">'Main Sheet'!$A$1:$Y$9479</definedName>
    <definedName name="Z_FA32B5EC_5029_4DCB_9C53_F29F0A882382_.wvu.FilterData" localSheetId="2" hidden="1">'Master MGSIC list'!$A$2:$C$3751</definedName>
    <definedName name="Z_FDF5AD26_3B46_4421_A446_58D784011E6B_.wvu.FilterData" localSheetId="0" hidden="1">'Main Sheet'!$A$1:$Y$9479</definedName>
    <definedName name="Z_FDF5AD26_3B46_4421_A446_58D784011E6B_.wvu.FilterData" localSheetId="2" hidden="1">'Master MGSIC list'!$2:$11441</definedName>
    <definedName name="Z_FE3849CF_44D2_4548_810E_2511776DE7AD_.wvu.FilterData" localSheetId="0" hidden="1">'Main Sheet'!$A$1:$Y$9479</definedName>
    <definedName name="Z_FE3849CF_44D2_4548_810E_2511776DE7AD_.wvu.FilterData" localSheetId="2" hidden="1">'Master MGSIC list'!$2:$11441</definedName>
  </definedNames>
  <calcPr calcId="152511"/>
  <customWorkbookViews>
    <customWorkbookView name="Muhd Nur Azree Bin Muhd Nur Azhar - Personal View" guid="{20010FCE-874B-4523-B6D0-F7CDB5AC32B1}" mergeInterval="0" personalView="1" maximized="1" xWindow="-8" yWindow="-8" windowWidth="1382" windowHeight="602" activeSheetId="2"/>
    <customWorkbookView name="Liew Cheng San - Personal View" guid="{1874E367-60BD-4890-AAC4-12E025D5BDDB}" mergeInterval="0" personalView="1" maximized="1" xWindow="-8" yWindow="-8" windowWidth="1936" windowHeight="1056" activeSheetId="2"/>
    <customWorkbookView name="Nurul Hazwanie Binti Abdullah - Personal View" guid="{7383050C-CBAD-4563-9DEE-2BFA193FDA32}" mergeInterval="0" personalView="1" maximized="1" xWindow="-8" yWindow="-8" windowWidth="1382" windowHeight="601" activeSheetId="5"/>
    <customWorkbookView name="Lai Sue Sein - Personal View" guid="{30D25868-68EA-4E3A-9096-7457916B2707}" mergeInterval="0" personalView="1" maximized="1" xWindow="-8" yWindow="-8" windowWidth="2576" windowHeight="913" activeSheetId="2"/>
  </customWorkbookViews>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X1120" i="2" l="1"/>
  <c r="X1115" i="2"/>
  <c r="X167" i="2" l="1"/>
  <c r="X68" i="2"/>
  <c r="X8" i="2"/>
  <c r="X9" i="2"/>
  <c r="X10" i="2"/>
  <c r="X11" i="2"/>
  <c r="X12" i="2"/>
  <c r="X13" i="2"/>
  <c r="X14" i="2"/>
  <c r="X15" i="2"/>
  <c r="X16" i="2"/>
  <c r="X17" i="2"/>
  <c r="X18" i="2"/>
  <c r="X19" i="2"/>
  <c r="X20" i="2"/>
  <c r="X21" i="2"/>
  <c r="X22" i="2"/>
  <c r="X23" i="2"/>
  <c r="X24" i="2"/>
  <c r="X25" i="2"/>
  <c r="X26" i="2"/>
  <c r="X27" i="2"/>
  <c r="X28" i="2"/>
  <c r="X29" i="2"/>
  <c r="X30" i="2"/>
  <c r="X31" i="2"/>
  <c r="X32" i="2"/>
  <c r="X33" i="2"/>
  <c r="X34" i="2"/>
  <c r="X35" i="2"/>
  <c r="X36" i="2"/>
  <c r="X37" i="2"/>
  <c r="X38" i="2"/>
  <c r="X39" i="2"/>
  <c r="X40" i="2"/>
  <c r="X41" i="2"/>
  <c r="X42" i="2"/>
  <c r="X43" i="2"/>
  <c r="X44" i="2"/>
  <c r="X45" i="2"/>
  <c r="X46" i="2"/>
  <c r="X47" i="2"/>
  <c r="X48" i="2"/>
  <c r="X49" i="2"/>
  <c r="X50" i="2"/>
  <c r="X51" i="2"/>
  <c r="X52" i="2"/>
  <c r="X53" i="2"/>
  <c r="X54" i="2"/>
  <c r="X55" i="2"/>
  <c r="X56" i="2"/>
  <c r="X57" i="2"/>
  <c r="X58" i="2"/>
  <c r="X59" i="2"/>
  <c r="X60" i="2"/>
  <c r="X61" i="2"/>
  <c r="X62" i="2"/>
  <c r="X63" i="2"/>
  <c r="X64" i="2"/>
  <c r="X65" i="2"/>
  <c r="X66" i="2"/>
  <c r="X67" i="2"/>
  <c r="X69" i="2"/>
  <c r="X70" i="2"/>
  <c r="X71" i="2"/>
  <c r="X72" i="2"/>
  <c r="X73" i="2"/>
  <c r="X74" i="2"/>
  <c r="X75" i="2"/>
  <c r="X76" i="2"/>
  <c r="X77" i="2"/>
  <c r="X78" i="2"/>
  <c r="X79" i="2"/>
  <c r="X80" i="2"/>
  <c r="X81" i="2"/>
  <c r="X82" i="2"/>
  <c r="X83" i="2"/>
  <c r="X84" i="2"/>
  <c r="X85" i="2"/>
  <c r="X86" i="2"/>
  <c r="X87" i="2"/>
  <c r="X88" i="2"/>
  <c r="X89" i="2"/>
  <c r="X90" i="2"/>
  <c r="X91" i="2"/>
  <c r="X92" i="2"/>
  <c r="X93" i="2"/>
  <c r="X94" i="2"/>
  <c r="X95" i="2"/>
  <c r="X96" i="2"/>
  <c r="X97" i="2"/>
  <c r="X98" i="2"/>
  <c r="X99" i="2"/>
  <c r="X100" i="2"/>
  <c r="X101" i="2"/>
  <c r="X102" i="2"/>
  <c r="X103" i="2"/>
  <c r="X104" i="2"/>
  <c r="X105" i="2"/>
  <c r="X106" i="2"/>
  <c r="X107" i="2"/>
  <c r="X108" i="2"/>
  <c r="X109" i="2"/>
  <c r="X110" i="2"/>
  <c r="X111" i="2"/>
  <c r="X112" i="2"/>
  <c r="X113" i="2"/>
  <c r="X114" i="2"/>
  <c r="X115" i="2"/>
  <c r="X116" i="2"/>
  <c r="X117" i="2"/>
  <c r="X118" i="2"/>
  <c r="X119" i="2"/>
  <c r="X120" i="2"/>
  <c r="X121" i="2"/>
  <c r="X122" i="2"/>
  <c r="X123" i="2"/>
  <c r="X124" i="2"/>
  <c r="X125" i="2"/>
  <c r="X126" i="2"/>
  <c r="X127" i="2"/>
  <c r="X128" i="2"/>
  <c r="X129" i="2"/>
  <c r="X130" i="2"/>
  <c r="X131" i="2"/>
  <c r="X132" i="2"/>
  <c r="X133" i="2"/>
  <c r="X134" i="2"/>
  <c r="X135" i="2"/>
  <c r="X136" i="2"/>
  <c r="X137" i="2"/>
  <c r="X138" i="2"/>
  <c r="X139" i="2"/>
  <c r="X140" i="2"/>
  <c r="X141" i="2"/>
  <c r="X142" i="2"/>
  <c r="X143" i="2"/>
  <c r="X144" i="2"/>
  <c r="X145" i="2"/>
  <c r="X146" i="2"/>
  <c r="X147" i="2"/>
  <c r="X148" i="2"/>
  <c r="X149" i="2"/>
  <c r="X150" i="2"/>
  <c r="X151" i="2"/>
  <c r="X152" i="2"/>
  <c r="X153" i="2"/>
  <c r="X154" i="2"/>
  <c r="X155" i="2"/>
  <c r="X156" i="2"/>
  <c r="X157" i="2"/>
  <c r="X158" i="2"/>
  <c r="X159" i="2"/>
  <c r="X160" i="2"/>
  <c r="X161" i="2"/>
  <c r="X162" i="2"/>
  <c r="X163" i="2"/>
  <c r="X164" i="2"/>
  <c r="X165" i="2"/>
  <c r="X166" i="2"/>
  <c r="X168" i="2"/>
  <c r="X169" i="2"/>
  <c r="X170" i="2"/>
  <c r="X171" i="2"/>
  <c r="X172" i="2"/>
  <c r="X173" i="2"/>
  <c r="X174" i="2"/>
  <c r="X175" i="2"/>
  <c r="X176" i="2"/>
  <c r="X177" i="2"/>
  <c r="X178" i="2"/>
  <c r="X179" i="2"/>
  <c r="X180" i="2"/>
  <c r="X181" i="2"/>
  <c r="X182" i="2"/>
  <c r="X183" i="2"/>
  <c r="X184" i="2"/>
  <c r="X185" i="2"/>
  <c r="X186" i="2"/>
  <c r="X187" i="2"/>
  <c r="X188" i="2"/>
  <c r="X189" i="2"/>
  <c r="X190" i="2"/>
  <c r="X191" i="2"/>
  <c r="X192" i="2"/>
  <c r="X193" i="2"/>
  <c r="X194" i="2"/>
  <c r="X195" i="2"/>
  <c r="X196" i="2"/>
  <c r="X197" i="2"/>
  <c r="X198" i="2"/>
  <c r="X199" i="2"/>
  <c r="X200" i="2"/>
  <c r="X201" i="2"/>
  <c r="X202" i="2"/>
  <c r="X203" i="2"/>
  <c r="X204" i="2"/>
  <c r="X205" i="2"/>
  <c r="X206" i="2"/>
  <c r="X207" i="2"/>
  <c r="X208" i="2"/>
  <c r="X209" i="2"/>
  <c r="X210" i="2"/>
  <c r="X211" i="2"/>
  <c r="X212" i="2"/>
  <c r="X213" i="2"/>
  <c r="X214" i="2"/>
  <c r="X215" i="2"/>
  <c r="X216" i="2"/>
  <c r="X217" i="2"/>
  <c r="X218" i="2"/>
  <c r="X219" i="2"/>
  <c r="X220" i="2"/>
  <c r="X221" i="2"/>
  <c r="X222" i="2"/>
  <c r="X223" i="2"/>
  <c r="X224" i="2"/>
  <c r="X225" i="2"/>
  <c r="X226" i="2"/>
  <c r="X227" i="2"/>
  <c r="X228" i="2"/>
  <c r="X229" i="2"/>
  <c r="X230" i="2"/>
  <c r="X231" i="2"/>
  <c r="X232" i="2"/>
  <c r="X233" i="2"/>
  <c r="X234" i="2"/>
  <c r="X235" i="2"/>
  <c r="X236" i="2"/>
  <c r="X237" i="2"/>
  <c r="X238" i="2"/>
  <c r="X239" i="2"/>
  <c r="X240" i="2"/>
  <c r="X241" i="2"/>
  <c r="X242" i="2"/>
  <c r="X243" i="2"/>
  <c r="X244" i="2"/>
  <c r="X245" i="2"/>
  <c r="X246" i="2"/>
  <c r="X247" i="2"/>
  <c r="X248" i="2"/>
  <c r="X249" i="2"/>
  <c r="X250" i="2"/>
  <c r="X251" i="2"/>
  <c r="X252" i="2"/>
  <c r="X253" i="2"/>
  <c r="X254" i="2"/>
  <c r="X255" i="2"/>
  <c r="X256" i="2"/>
  <c r="X257" i="2"/>
  <c r="X258" i="2"/>
  <c r="X259" i="2"/>
  <c r="X260" i="2"/>
  <c r="X261" i="2"/>
  <c r="X262" i="2"/>
  <c r="X263" i="2"/>
  <c r="X264" i="2"/>
  <c r="X265" i="2"/>
  <c r="X266" i="2"/>
  <c r="X267" i="2"/>
  <c r="X268" i="2"/>
  <c r="X269" i="2"/>
  <c r="X270" i="2"/>
  <c r="X271" i="2"/>
  <c r="X272" i="2"/>
  <c r="X273" i="2"/>
  <c r="X274" i="2"/>
  <c r="X275" i="2"/>
  <c r="X276" i="2"/>
  <c r="X277" i="2"/>
  <c r="X278" i="2"/>
  <c r="X279" i="2"/>
  <c r="X280" i="2"/>
  <c r="X281" i="2"/>
  <c r="X282" i="2"/>
  <c r="X283" i="2"/>
  <c r="X284" i="2"/>
  <c r="X285" i="2"/>
  <c r="X286" i="2"/>
  <c r="X287" i="2"/>
  <c r="X288" i="2"/>
  <c r="X289" i="2"/>
  <c r="X290" i="2"/>
  <c r="X291" i="2"/>
  <c r="X292" i="2"/>
  <c r="X293" i="2"/>
  <c r="X294" i="2"/>
  <c r="X295" i="2"/>
  <c r="X296" i="2"/>
  <c r="X297" i="2"/>
  <c r="X298" i="2"/>
  <c r="X299" i="2"/>
  <c r="X300" i="2"/>
  <c r="X301" i="2"/>
  <c r="X302" i="2"/>
  <c r="X303" i="2"/>
  <c r="X304" i="2"/>
  <c r="X305" i="2"/>
  <c r="X306" i="2"/>
  <c r="X307" i="2"/>
  <c r="X308" i="2"/>
  <c r="X309" i="2"/>
  <c r="X310" i="2"/>
  <c r="X311" i="2"/>
  <c r="X312" i="2"/>
  <c r="X313" i="2"/>
  <c r="X314" i="2"/>
  <c r="X315" i="2"/>
  <c r="X316" i="2"/>
  <c r="X317" i="2"/>
  <c r="X318" i="2"/>
  <c r="X319" i="2"/>
  <c r="X320" i="2"/>
  <c r="X321" i="2"/>
  <c r="X322" i="2"/>
  <c r="X323" i="2"/>
  <c r="X324" i="2"/>
  <c r="X325" i="2"/>
  <c r="X326" i="2"/>
  <c r="X327" i="2"/>
  <c r="X328" i="2"/>
  <c r="X329" i="2"/>
  <c r="X330" i="2"/>
  <c r="X331" i="2"/>
  <c r="X332" i="2"/>
  <c r="X333" i="2"/>
  <c r="X334" i="2"/>
  <c r="X335" i="2"/>
  <c r="X336" i="2"/>
  <c r="X337" i="2"/>
  <c r="X338" i="2"/>
  <c r="X339" i="2"/>
  <c r="X340" i="2"/>
  <c r="X341" i="2"/>
  <c r="X342" i="2"/>
  <c r="X343" i="2"/>
  <c r="X344" i="2"/>
  <c r="X345" i="2"/>
  <c r="X346" i="2"/>
  <c r="X347" i="2"/>
  <c r="X348" i="2"/>
  <c r="X349" i="2"/>
  <c r="X350" i="2"/>
  <c r="X351" i="2"/>
  <c r="X352" i="2"/>
  <c r="X353" i="2"/>
  <c r="X354" i="2"/>
  <c r="X355" i="2"/>
  <c r="X356" i="2"/>
  <c r="X357" i="2"/>
  <c r="X358" i="2"/>
  <c r="X359" i="2"/>
  <c r="X360" i="2"/>
  <c r="X361" i="2"/>
  <c r="X362" i="2"/>
  <c r="X363" i="2"/>
  <c r="X364" i="2"/>
  <c r="X365" i="2"/>
  <c r="X366" i="2"/>
  <c r="X367" i="2"/>
  <c r="X368" i="2"/>
  <c r="X369" i="2"/>
  <c r="X370" i="2"/>
  <c r="X371" i="2"/>
  <c r="X372" i="2"/>
  <c r="X373" i="2"/>
  <c r="X374" i="2"/>
  <c r="X375" i="2"/>
  <c r="X376" i="2"/>
  <c r="X377" i="2"/>
  <c r="X378" i="2"/>
  <c r="X379" i="2"/>
  <c r="X380" i="2"/>
  <c r="X381" i="2"/>
  <c r="X382" i="2"/>
  <c r="X383" i="2"/>
  <c r="X384" i="2"/>
  <c r="X385" i="2"/>
  <c r="X386" i="2"/>
  <c r="X387" i="2"/>
  <c r="X388" i="2"/>
  <c r="X389" i="2"/>
  <c r="X390" i="2"/>
  <c r="X391" i="2"/>
  <c r="X392" i="2"/>
  <c r="X393" i="2"/>
  <c r="X394" i="2"/>
  <c r="X395" i="2"/>
  <c r="X396" i="2"/>
  <c r="X397" i="2"/>
  <c r="X398" i="2"/>
  <c r="X399" i="2"/>
  <c r="X400" i="2"/>
  <c r="X401" i="2"/>
  <c r="X402" i="2"/>
  <c r="X403" i="2"/>
  <c r="X404" i="2"/>
  <c r="X405" i="2"/>
  <c r="X406" i="2"/>
  <c r="X407" i="2"/>
  <c r="X408" i="2"/>
  <c r="X409" i="2"/>
  <c r="X410" i="2"/>
  <c r="X411" i="2"/>
  <c r="X412" i="2"/>
  <c r="X413" i="2"/>
  <c r="X414" i="2"/>
  <c r="X415" i="2"/>
  <c r="X416" i="2"/>
  <c r="X417" i="2"/>
  <c r="X418" i="2"/>
  <c r="X419" i="2"/>
  <c r="X420" i="2"/>
  <c r="X421" i="2"/>
  <c r="X422" i="2"/>
  <c r="X423" i="2"/>
  <c r="X424" i="2"/>
  <c r="X425" i="2"/>
  <c r="X426" i="2"/>
  <c r="X427" i="2"/>
  <c r="X428" i="2"/>
  <c r="X429" i="2"/>
  <c r="X430" i="2"/>
  <c r="X431" i="2"/>
  <c r="X432" i="2"/>
  <c r="X433" i="2"/>
  <c r="X434" i="2"/>
  <c r="X435" i="2"/>
  <c r="X436" i="2"/>
  <c r="X437" i="2"/>
  <c r="X438" i="2"/>
  <c r="X439" i="2"/>
  <c r="X440" i="2"/>
  <c r="X441" i="2"/>
  <c r="X442" i="2"/>
  <c r="X443" i="2"/>
  <c r="X444" i="2"/>
  <c r="X445" i="2"/>
  <c r="X446" i="2"/>
  <c r="X447" i="2"/>
  <c r="X448" i="2"/>
  <c r="X449" i="2"/>
  <c r="X450" i="2"/>
  <c r="X451" i="2"/>
  <c r="X452" i="2"/>
  <c r="X453" i="2"/>
  <c r="X454" i="2"/>
  <c r="X455" i="2"/>
  <c r="X456" i="2"/>
  <c r="X457" i="2"/>
  <c r="X458" i="2"/>
  <c r="X459" i="2"/>
  <c r="X460" i="2"/>
  <c r="X461" i="2"/>
  <c r="X462" i="2"/>
  <c r="X463" i="2"/>
  <c r="X464" i="2"/>
  <c r="X465" i="2"/>
  <c r="X466" i="2"/>
  <c r="X467" i="2"/>
  <c r="X468" i="2"/>
  <c r="X469" i="2"/>
  <c r="X470" i="2"/>
  <c r="X471" i="2"/>
  <c r="X472" i="2"/>
  <c r="X473" i="2"/>
  <c r="X474" i="2"/>
  <c r="X475" i="2"/>
  <c r="X476" i="2"/>
  <c r="X477" i="2"/>
  <c r="X478" i="2"/>
  <c r="X479" i="2"/>
  <c r="X480" i="2"/>
  <c r="X481" i="2"/>
  <c r="X482" i="2"/>
  <c r="X483" i="2"/>
  <c r="X484" i="2"/>
  <c r="X485" i="2"/>
  <c r="X486" i="2"/>
  <c r="X487" i="2"/>
  <c r="X488" i="2"/>
  <c r="X489" i="2"/>
  <c r="X490" i="2"/>
  <c r="X491" i="2"/>
  <c r="X492" i="2"/>
  <c r="X493" i="2"/>
  <c r="X494" i="2"/>
  <c r="X495" i="2"/>
  <c r="X496" i="2"/>
  <c r="X497" i="2"/>
  <c r="X498" i="2"/>
  <c r="X499" i="2"/>
  <c r="X500" i="2"/>
  <c r="X501" i="2"/>
  <c r="X502" i="2"/>
  <c r="X503" i="2"/>
  <c r="X504" i="2"/>
  <c r="X505" i="2"/>
  <c r="X506" i="2"/>
  <c r="X507" i="2"/>
  <c r="X508" i="2"/>
  <c r="X509" i="2"/>
  <c r="X510" i="2"/>
  <c r="X511" i="2"/>
  <c r="X512" i="2"/>
  <c r="X513" i="2"/>
  <c r="X514" i="2"/>
  <c r="X515" i="2"/>
  <c r="X516" i="2"/>
  <c r="X517" i="2"/>
  <c r="X518" i="2"/>
  <c r="X519" i="2"/>
  <c r="X520" i="2"/>
  <c r="X521" i="2"/>
  <c r="X522" i="2"/>
  <c r="X523" i="2"/>
  <c r="X524" i="2"/>
  <c r="X525" i="2"/>
  <c r="X526" i="2"/>
  <c r="X527" i="2"/>
  <c r="X528" i="2"/>
  <c r="X529" i="2"/>
  <c r="X530" i="2"/>
  <c r="X531" i="2"/>
  <c r="X532" i="2"/>
  <c r="X533" i="2"/>
  <c r="X534" i="2"/>
  <c r="X535" i="2"/>
  <c r="X536" i="2"/>
  <c r="X537" i="2"/>
  <c r="X538" i="2"/>
  <c r="X539" i="2"/>
  <c r="X540" i="2"/>
  <c r="X541" i="2"/>
  <c r="X542" i="2"/>
  <c r="X543" i="2"/>
  <c r="X544" i="2"/>
  <c r="X545" i="2"/>
  <c r="X546" i="2"/>
  <c r="X547" i="2"/>
  <c r="X548" i="2"/>
  <c r="X549" i="2"/>
  <c r="X550" i="2"/>
  <c r="X551" i="2"/>
  <c r="X552" i="2"/>
  <c r="X553" i="2"/>
  <c r="X554" i="2"/>
  <c r="X555" i="2"/>
  <c r="X556" i="2"/>
  <c r="X557" i="2"/>
  <c r="X558" i="2"/>
  <c r="X559" i="2"/>
  <c r="X560" i="2"/>
  <c r="X561" i="2"/>
  <c r="X562" i="2"/>
  <c r="X563" i="2"/>
  <c r="X564" i="2"/>
  <c r="X565" i="2"/>
  <c r="X566" i="2"/>
  <c r="X567" i="2"/>
  <c r="X568" i="2"/>
  <c r="X569" i="2"/>
  <c r="X570" i="2"/>
  <c r="X571" i="2"/>
  <c r="X572" i="2"/>
  <c r="X573" i="2"/>
  <c r="X574" i="2"/>
  <c r="X575" i="2"/>
  <c r="X576" i="2"/>
  <c r="X577" i="2"/>
  <c r="X578" i="2"/>
  <c r="X579" i="2"/>
  <c r="X580" i="2"/>
  <c r="X581" i="2"/>
  <c r="X582" i="2"/>
  <c r="X583" i="2"/>
  <c r="X584" i="2"/>
  <c r="X585" i="2"/>
  <c r="X586" i="2"/>
  <c r="X587" i="2"/>
  <c r="X588" i="2"/>
  <c r="X589" i="2"/>
  <c r="X590" i="2"/>
  <c r="X591" i="2"/>
  <c r="X592" i="2"/>
  <c r="X593" i="2"/>
  <c r="X594" i="2"/>
  <c r="X595" i="2"/>
  <c r="X596" i="2"/>
  <c r="X597" i="2"/>
  <c r="X598" i="2"/>
  <c r="X599" i="2"/>
  <c r="X600" i="2"/>
  <c r="X601" i="2"/>
  <c r="X602" i="2"/>
  <c r="X603" i="2"/>
  <c r="X604" i="2"/>
  <c r="X605" i="2"/>
  <c r="X606" i="2"/>
  <c r="X607" i="2"/>
  <c r="X608" i="2"/>
  <c r="X609" i="2"/>
  <c r="X610" i="2"/>
  <c r="X611" i="2"/>
  <c r="X612" i="2"/>
  <c r="X613" i="2"/>
  <c r="X614" i="2"/>
  <c r="X615" i="2"/>
  <c r="X616" i="2"/>
  <c r="X617" i="2"/>
  <c r="X618" i="2"/>
  <c r="X619" i="2"/>
  <c r="X620" i="2"/>
  <c r="X621" i="2"/>
  <c r="X622" i="2"/>
  <c r="X623" i="2"/>
  <c r="X624" i="2"/>
  <c r="X625" i="2"/>
  <c r="X626" i="2"/>
  <c r="X627" i="2"/>
  <c r="X628" i="2"/>
  <c r="X629" i="2"/>
  <c r="X630" i="2"/>
  <c r="X631" i="2"/>
  <c r="X632" i="2"/>
  <c r="X633" i="2"/>
  <c r="X634" i="2"/>
  <c r="X635" i="2"/>
  <c r="X636" i="2"/>
  <c r="X637" i="2"/>
  <c r="X638" i="2"/>
  <c r="X639" i="2"/>
  <c r="X640" i="2"/>
  <c r="X641" i="2"/>
  <c r="X642" i="2"/>
  <c r="X643" i="2"/>
  <c r="X644" i="2"/>
  <c r="X645" i="2"/>
  <c r="X646" i="2"/>
  <c r="X647" i="2"/>
  <c r="X648" i="2"/>
  <c r="X649" i="2"/>
  <c r="X650" i="2"/>
  <c r="X651" i="2"/>
  <c r="X652" i="2"/>
  <c r="X653" i="2"/>
  <c r="X654" i="2"/>
  <c r="X655" i="2"/>
  <c r="X656" i="2"/>
  <c r="X657" i="2"/>
  <c r="X658" i="2"/>
  <c r="X659" i="2"/>
  <c r="X660" i="2"/>
  <c r="X661" i="2"/>
  <c r="X662" i="2"/>
  <c r="X663" i="2"/>
  <c r="X664" i="2"/>
  <c r="X665" i="2"/>
  <c r="X666" i="2"/>
  <c r="X667" i="2"/>
  <c r="X668" i="2"/>
  <c r="X669" i="2"/>
  <c r="X670" i="2"/>
  <c r="X671" i="2"/>
  <c r="X672" i="2"/>
  <c r="X673" i="2"/>
  <c r="X674" i="2"/>
  <c r="X675" i="2"/>
  <c r="X676" i="2"/>
  <c r="X677" i="2"/>
  <c r="X678" i="2"/>
  <c r="X679" i="2"/>
  <c r="X680" i="2"/>
  <c r="X681" i="2"/>
  <c r="X682" i="2"/>
  <c r="X683" i="2"/>
  <c r="X684" i="2"/>
  <c r="X685" i="2"/>
  <c r="X686" i="2"/>
  <c r="X687" i="2"/>
  <c r="X688" i="2"/>
  <c r="X689" i="2"/>
  <c r="X690" i="2"/>
  <c r="X691" i="2"/>
  <c r="X692" i="2"/>
  <c r="X693" i="2"/>
  <c r="X694" i="2"/>
  <c r="X695" i="2"/>
  <c r="X696" i="2"/>
  <c r="X697" i="2"/>
  <c r="X698" i="2"/>
  <c r="X699" i="2"/>
  <c r="X700" i="2"/>
  <c r="X701" i="2"/>
  <c r="X702" i="2"/>
  <c r="X703" i="2"/>
  <c r="X704" i="2"/>
  <c r="X705" i="2"/>
  <c r="X706" i="2"/>
  <c r="X707" i="2"/>
  <c r="X708" i="2"/>
  <c r="X709" i="2"/>
  <c r="X710" i="2"/>
  <c r="X711" i="2"/>
  <c r="X712" i="2"/>
  <c r="X713" i="2"/>
  <c r="X714" i="2"/>
  <c r="X715" i="2"/>
  <c r="X716" i="2"/>
  <c r="X717" i="2"/>
  <c r="X718" i="2"/>
  <c r="X719" i="2"/>
  <c r="X720" i="2"/>
  <c r="X721" i="2"/>
  <c r="X722" i="2"/>
  <c r="X723" i="2"/>
  <c r="X724" i="2"/>
  <c r="X725" i="2"/>
  <c r="X726" i="2"/>
  <c r="X727" i="2"/>
  <c r="X728" i="2"/>
  <c r="X729" i="2"/>
  <c r="X730" i="2"/>
  <c r="X731" i="2"/>
  <c r="X732" i="2"/>
  <c r="X733" i="2"/>
  <c r="X734" i="2"/>
  <c r="X735" i="2"/>
  <c r="X736" i="2"/>
  <c r="X737" i="2"/>
  <c r="X738" i="2"/>
  <c r="X739" i="2"/>
  <c r="X740" i="2"/>
  <c r="X741" i="2"/>
  <c r="X742" i="2"/>
  <c r="X743" i="2"/>
  <c r="X744" i="2"/>
  <c r="X745" i="2"/>
  <c r="X746" i="2"/>
  <c r="X747" i="2"/>
  <c r="X748" i="2"/>
  <c r="X749" i="2"/>
  <c r="X750" i="2"/>
  <c r="X751" i="2"/>
  <c r="X752" i="2"/>
  <c r="X753" i="2"/>
  <c r="X754" i="2"/>
  <c r="X755" i="2"/>
  <c r="X756" i="2"/>
  <c r="X757" i="2"/>
  <c r="X758" i="2"/>
  <c r="X759" i="2"/>
  <c r="X760" i="2"/>
  <c r="X761" i="2"/>
  <c r="X762" i="2"/>
  <c r="X763" i="2"/>
  <c r="X764" i="2"/>
  <c r="X765" i="2"/>
  <c r="X766" i="2"/>
  <c r="X767" i="2"/>
  <c r="X768" i="2"/>
  <c r="X769" i="2"/>
  <c r="X770" i="2"/>
  <c r="X771" i="2"/>
  <c r="X772" i="2"/>
  <c r="X773" i="2"/>
  <c r="X774" i="2"/>
  <c r="X775" i="2"/>
  <c r="X776" i="2"/>
  <c r="X777" i="2"/>
  <c r="X778" i="2"/>
  <c r="X779" i="2"/>
  <c r="X780" i="2"/>
  <c r="X781" i="2"/>
  <c r="X782" i="2"/>
  <c r="X783" i="2"/>
  <c r="X784" i="2"/>
  <c r="X785" i="2"/>
  <c r="X786" i="2"/>
  <c r="X787" i="2"/>
  <c r="X788" i="2"/>
  <c r="X789" i="2"/>
  <c r="X790" i="2"/>
  <c r="X791" i="2"/>
  <c r="X792" i="2"/>
  <c r="X793" i="2"/>
  <c r="X794" i="2"/>
  <c r="X795" i="2"/>
  <c r="X796" i="2"/>
  <c r="X797" i="2"/>
  <c r="X798" i="2"/>
  <c r="X799" i="2"/>
  <c r="X800" i="2"/>
  <c r="X801" i="2"/>
  <c r="X802" i="2"/>
  <c r="X803" i="2"/>
  <c r="X804" i="2"/>
  <c r="X805" i="2"/>
  <c r="X806" i="2"/>
  <c r="X807" i="2"/>
  <c r="X808" i="2"/>
  <c r="X809" i="2"/>
  <c r="X810" i="2"/>
  <c r="X811" i="2"/>
  <c r="X812" i="2"/>
  <c r="X813" i="2"/>
  <c r="X814" i="2"/>
  <c r="X815" i="2"/>
  <c r="X816" i="2"/>
  <c r="X817" i="2"/>
  <c r="X818" i="2"/>
  <c r="X819" i="2"/>
  <c r="X820" i="2"/>
  <c r="X821" i="2"/>
  <c r="X822" i="2"/>
  <c r="X823" i="2"/>
  <c r="X824" i="2"/>
  <c r="X825" i="2"/>
  <c r="X826" i="2"/>
  <c r="X827" i="2"/>
  <c r="X828" i="2"/>
  <c r="X829" i="2"/>
  <c r="X830" i="2"/>
  <c r="X831" i="2"/>
  <c r="X832" i="2"/>
  <c r="X833" i="2"/>
  <c r="X834" i="2"/>
  <c r="X835" i="2"/>
  <c r="X836" i="2"/>
  <c r="X837" i="2"/>
  <c r="X838" i="2"/>
  <c r="X839" i="2"/>
  <c r="X840" i="2"/>
  <c r="X841" i="2"/>
  <c r="X842" i="2"/>
  <c r="X843" i="2"/>
  <c r="X844" i="2"/>
  <c r="X845" i="2"/>
  <c r="X846" i="2"/>
  <c r="X847" i="2"/>
  <c r="X848" i="2"/>
  <c r="X849" i="2"/>
  <c r="X850" i="2"/>
  <c r="X851" i="2"/>
  <c r="X852" i="2"/>
  <c r="X853" i="2"/>
  <c r="X854" i="2"/>
  <c r="X855" i="2"/>
  <c r="X856" i="2"/>
  <c r="X857" i="2"/>
  <c r="X858" i="2"/>
  <c r="X859" i="2"/>
  <c r="X860" i="2"/>
  <c r="X861" i="2"/>
  <c r="X862" i="2"/>
  <c r="X863" i="2"/>
  <c r="X864" i="2"/>
  <c r="X865" i="2"/>
  <c r="X866" i="2"/>
  <c r="X867" i="2"/>
  <c r="X868" i="2"/>
  <c r="X869" i="2"/>
  <c r="X870" i="2"/>
  <c r="X871" i="2"/>
  <c r="X872" i="2"/>
  <c r="X873" i="2"/>
  <c r="X874" i="2"/>
  <c r="X875" i="2"/>
  <c r="X876" i="2"/>
  <c r="X877" i="2"/>
  <c r="X878" i="2"/>
  <c r="X879" i="2"/>
  <c r="X880" i="2"/>
  <c r="X881" i="2"/>
  <c r="X882" i="2"/>
  <c r="X883" i="2"/>
  <c r="X884" i="2"/>
  <c r="X885" i="2"/>
  <c r="X886" i="2"/>
  <c r="X887" i="2"/>
  <c r="X888" i="2"/>
  <c r="X889" i="2"/>
  <c r="X890" i="2"/>
  <c r="X891" i="2"/>
  <c r="X892" i="2"/>
  <c r="X893" i="2"/>
  <c r="X894" i="2"/>
  <c r="X895" i="2"/>
  <c r="X896" i="2"/>
  <c r="X897" i="2"/>
  <c r="X898" i="2"/>
  <c r="X899" i="2"/>
  <c r="X900" i="2"/>
  <c r="X901" i="2"/>
  <c r="X902" i="2"/>
  <c r="X903" i="2"/>
  <c r="X904" i="2"/>
  <c r="X905" i="2"/>
  <c r="X906" i="2"/>
  <c r="X907" i="2"/>
  <c r="X908" i="2"/>
  <c r="X909" i="2"/>
  <c r="X910" i="2"/>
  <c r="X911" i="2"/>
  <c r="X912" i="2"/>
  <c r="X913" i="2"/>
  <c r="X914" i="2"/>
  <c r="X915" i="2"/>
  <c r="X916" i="2"/>
  <c r="X917" i="2"/>
  <c r="X918" i="2"/>
  <c r="X919" i="2"/>
  <c r="X920" i="2"/>
  <c r="X921" i="2"/>
  <c r="X922" i="2"/>
  <c r="X923" i="2"/>
  <c r="X924" i="2"/>
  <c r="X925" i="2"/>
  <c r="X926" i="2"/>
  <c r="X927" i="2"/>
  <c r="X928" i="2"/>
  <c r="X929" i="2"/>
  <c r="X930" i="2"/>
  <c r="X931" i="2"/>
  <c r="X932" i="2"/>
  <c r="X933" i="2"/>
  <c r="X934" i="2"/>
  <c r="X935" i="2"/>
  <c r="X936" i="2"/>
  <c r="X937" i="2"/>
  <c r="X938" i="2"/>
  <c r="X939" i="2"/>
  <c r="X940" i="2"/>
  <c r="X941" i="2"/>
  <c r="X942" i="2"/>
  <c r="X943" i="2"/>
  <c r="X944" i="2"/>
  <c r="X945" i="2"/>
  <c r="X946" i="2"/>
  <c r="X947" i="2"/>
  <c r="X948" i="2"/>
  <c r="X949" i="2"/>
  <c r="X950" i="2"/>
  <c r="X951" i="2"/>
  <c r="X952" i="2"/>
  <c r="X953" i="2"/>
  <c r="X954" i="2"/>
  <c r="X955" i="2"/>
  <c r="X956" i="2"/>
  <c r="X957" i="2"/>
  <c r="X958" i="2"/>
  <c r="X959" i="2"/>
  <c r="X960" i="2"/>
  <c r="X961" i="2"/>
  <c r="X962" i="2"/>
  <c r="X963" i="2"/>
  <c r="X964" i="2"/>
  <c r="X965" i="2"/>
  <c r="X966" i="2"/>
  <c r="X967" i="2"/>
  <c r="X968" i="2"/>
  <c r="X969" i="2"/>
  <c r="X970" i="2"/>
  <c r="X971" i="2"/>
  <c r="X972" i="2"/>
  <c r="X973" i="2"/>
  <c r="X974" i="2"/>
  <c r="X975" i="2"/>
  <c r="X976" i="2"/>
  <c r="X977" i="2"/>
  <c r="X978" i="2"/>
  <c r="X979" i="2"/>
  <c r="X980" i="2"/>
  <c r="X981" i="2"/>
  <c r="X982" i="2"/>
  <c r="X983" i="2"/>
  <c r="X984" i="2"/>
  <c r="X985" i="2"/>
  <c r="X986" i="2"/>
  <c r="X987" i="2"/>
  <c r="X988" i="2"/>
  <c r="X989" i="2"/>
  <c r="X990" i="2"/>
  <c r="X991" i="2"/>
  <c r="X992" i="2"/>
  <c r="X993" i="2"/>
  <c r="X994" i="2"/>
  <c r="X995" i="2"/>
  <c r="X996" i="2"/>
  <c r="X997" i="2"/>
  <c r="X998" i="2"/>
  <c r="X999" i="2"/>
  <c r="X1000" i="2"/>
  <c r="X1001" i="2"/>
  <c r="X1002" i="2"/>
  <c r="X1003" i="2"/>
  <c r="X1004" i="2"/>
  <c r="X1005" i="2"/>
  <c r="X1006" i="2"/>
  <c r="X1007" i="2"/>
  <c r="X1008" i="2"/>
  <c r="X1009" i="2"/>
  <c r="X1010" i="2"/>
  <c r="X1011" i="2"/>
  <c r="X1012" i="2"/>
  <c r="X1013" i="2"/>
  <c r="X1014" i="2"/>
  <c r="X1015" i="2"/>
  <c r="X1016" i="2"/>
  <c r="X1017" i="2"/>
  <c r="X1018" i="2"/>
  <c r="X1019" i="2"/>
  <c r="X1020" i="2"/>
  <c r="X1021" i="2"/>
  <c r="X1022" i="2"/>
  <c r="X1023" i="2"/>
  <c r="X1024" i="2"/>
  <c r="X1025" i="2"/>
  <c r="X1026" i="2"/>
  <c r="X1027" i="2"/>
  <c r="X1028" i="2"/>
  <c r="X1029" i="2"/>
  <c r="X1030" i="2"/>
  <c r="X1031" i="2"/>
  <c r="X1032" i="2"/>
  <c r="X1033" i="2"/>
  <c r="X1034" i="2"/>
  <c r="X1035" i="2"/>
  <c r="X1036" i="2"/>
  <c r="X1037" i="2"/>
  <c r="X1038" i="2"/>
  <c r="X1039" i="2"/>
  <c r="X1040" i="2"/>
  <c r="X1041" i="2"/>
  <c r="X1042" i="2"/>
  <c r="X1043" i="2"/>
  <c r="X1044" i="2"/>
  <c r="X1045" i="2"/>
  <c r="X1046" i="2"/>
  <c r="X1047" i="2"/>
  <c r="X1048" i="2"/>
  <c r="X1049" i="2"/>
  <c r="X1050" i="2"/>
  <c r="X1051" i="2"/>
  <c r="X1052" i="2"/>
  <c r="X1053" i="2"/>
  <c r="X1054" i="2"/>
  <c r="X1055" i="2"/>
  <c r="X1056" i="2"/>
  <c r="X1057" i="2"/>
  <c r="X1058" i="2"/>
  <c r="X1059" i="2"/>
  <c r="X1060" i="2"/>
  <c r="X1061" i="2"/>
  <c r="X1062" i="2"/>
  <c r="X1063" i="2"/>
  <c r="X1064" i="2"/>
  <c r="X1065" i="2"/>
  <c r="X1066" i="2"/>
  <c r="X1067" i="2"/>
  <c r="X1068" i="2"/>
  <c r="X1069" i="2"/>
  <c r="X1070" i="2"/>
  <c r="X1071" i="2"/>
  <c r="X1072" i="2"/>
  <c r="X1073" i="2"/>
  <c r="X1074" i="2"/>
  <c r="X1075" i="2"/>
  <c r="X1076" i="2"/>
  <c r="X1077" i="2"/>
  <c r="X1078" i="2"/>
  <c r="X1079" i="2"/>
  <c r="X1080" i="2"/>
  <c r="X1081" i="2"/>
  <c r="X1082" i="2"/>
  <c r="X1083" i="2"/>
  <c r="X1084" i="2"/>
  <c r="X1085" i="2"/>
  <c r="X1086" i="2"/>
  <c r="X1087" i="2"/>
  <c r="X1088" i="2"/>
  <c r="X1089" i="2"/>
  <c r="X1090" i="2"/>
  <c r="X1091" i="2"/>
  <c r="X1092" i="2"/>
  <c r="X1093" i="2"/>
  <c r="X1094" i="2"/>
  <c r="X1095" i="2"/>
  <c r="X1096" i="2"/>
  <c r="X1097" i="2"/>
  <c r="X1098" i="2"/>
  <c r="X1099" i="2"/>
  <c r="X1100" i="2"/>
  <c r="X1101" i="2"/>
  <c r="X1102" i="2"/>
  <c r="X1103" i="2"/>
  <c r="X1104" i="2"/>
  <c r="X1105" i="2"/>
  <c r="X1106" i="2"/>
  <c r="X1107" i="2"/>
  <c r="X1108" i="2"/>
  <c r="X1109" i="2"/>
  <c r="X1110" i="2"/>
  <c r="X1111" i="2"/>
  <c r="X1112" i="2"/>
  <c r="X1113" i="2"/>
  <c r="X1114" i="2"/>
  <c r="X1116" i="2"/>
  <c r="X1117" i="2"/>
  <c r="X1118" i="2"/>
  <c r="X1119" i="2"/>
  <c r="X1121" i="2"/>
  <c r="X1122" i="2"/>
  <c r="X1123" i="2"/>
  <c r="X1124" i="2"/>
  <c r="X1125" i="2"/>
  <c r="X1126" i="2"/>
  <c r="X1127" i="2"/>
  <c r="X1128" i="2"/>
  <c r="X1129" i="2"/>
  <c r="X1130" i="2"/>
  <c r="X1131" i="2"/>
  <c r="X1132" i="2"/>
  <c r="X1133" i="2"/>
  <c r="X1134" i="2"/>
  <c r="X1135" i="2"/>
  <c r="X1136" i="2"/>
  <c r="X1137" i="2"/>
  <c r="X1138" i="2"/>
  <c r="X1139" i="2"/>
  <c r="X1140" i="2"/>
  <c r="X1141" i="2"/>
  <c r="X1142" i="2"/>
  <c r="X1143" i="2"/>
  <c r="X1144" i="2"/>
  <c r="X1145" i="2"/>
  <c r="X1146" i="2"/>
  <c r="X1147" i="2"/>
  <c r="X1148" i="2"/>
  <c r="X1149" i="2"/>
  <c r="X1150" i="2"/>
  <c r="X1151" i="2"/>
  <c r="X1152" i="2"/>
  <c r="X1153" i="2"/>
  <c r="X1154" i="2"/>
  <c r="X1155" i="2"/>
  <c r="X1156" i="2"/>
  <c r="X1157" i="2"/>
  <c r="X1158" i="2"/>
  <c r="X1159" i="2"/>
  <c r="X1160" i="2"/>
  <c r="X1161" i="2"/>
  <c r="X1162" i="2"/>
  <c r="X1163" i="2"/>
  <c r="X1164" i="2"/>
  <c r="X1165" i="2"/>
  <c r="X1166" i="2"/>
  <c r="X1167" i="2"/>
  <c r="X1168" i="2"/>
  <c r="X1169" i="2"/>
  <c r="X1170" i="2"/>
  <c r="X1171" i="2"/>
  <c r="X1172" i="2"/>
  <c r="X1173" i="2"/>
  <c r="X1174" i="2"/>
  <c r="X1175" i="2"/>
  <c r="X1176" i="2"/>
  <c r="X1177" i="2"/>
  <c r="X1178" i="2"/>
  <c r="X1179" i="2"/>
  <c r="X1180" i="2"/>
  <c r="X1183" i="2"/>
  <c r="X1181" i="2"/>
  <c r="X1182" i="2"/>
  <c r="X1184" i="2"/>
  <c r="X1185" i="2"/>
  <c r="X1186" i="2"/>
  <c r="X1187" i="2"/>
  <c r="X1188" i="2"/>
  <c r="X1189" i="2"/>
  <c r="X1190" i="2"/>
  <c r="X1191" i="2"/>
  <c r="X1192" i="2"/>
  <c r="X1193" i="2"/>
  <c r="X1194" i="2"/>
  <c r="X1195" i="2"/>
  <c r="X1196" i="2"/>
  <c r="X1197" i="2"/>
  <c r="X1198" i="2"/>
  <c r="X1199" i="2"/>
  <c r="X1200" i="2"/>
  <c r="X1201" i="2"/>
  <c r="X1202" i="2"/>
  <c r="X1203" i="2"/>
  <c r="X1204" i="2"/>
  <c r="X1205" i="2"/>
  <c r="X1206" i="2"/>
  <c r="X1207" i="2"/>
  <c r="X1208" i="2"/>
  <c r="X1209" i="2"/>
  <c r="X1210" i="2"/>
  <c r="X1211" i="2"/>
  <c r="X1212" i="2"/>
  <c r="X1213" i="2"/>
  <c r="X1214" i="2"/>
  <c r="X1215" i="2"/>
  <c r="X1216" i="2"/>
  <c r="X1217" i="2"/>
  <c r="X1218" i="2"/>
  <c r="X1219" i="2"/>
  <c r="X1220" i="2"/>
  <c r="X1221" i="2"/>
  <c r="X1222" i="2"/>
  <c r="X1223" i="2"/>
  <c r="X1224" i="2"/>
  <c r="X1225" i="2"/>
  <c r="X1226" i="2"/>
  <c r="X1227" i="2"/>
  <c r="X1228" i="2"/>
  <c r="X1229" i="2"/>
  <c r="X1230" i="2"/>
  <c r="X1231" i="2"/>
  <c r="X1232" i="2"/>
  <c r="X1233" i="2"/>
  <c r="X1234" i="2"/>
  <c r="X1235" i="2"/>
  <c r="X1236" i="2"/>
  <c r="X1237" i="2"/>
  <c r="X1238" i="2"/>
  <c r="X1239" i="2"/>
  <c r="X1240" i="2"/>
  <c r="X1241" i="2"/>
  <c r="X1242" i="2"/>
  <c r="X1243" i="2"/>
  <c r="X1244" i="2"/>
  <c r="X1245" i="2"/>
  <c r="X1246" i="2"/>
  <c r="X1247" i="2"/>
  <c r="X1248" i="2"/>
  <c r="X1249" i="2"/>
  <c r="X1250" i="2"/>
  <c r="X1251" i="2"/>
  <c r="X1252" i="2"/>
  <c r="X1253" i="2"/>
  <c r="X1254" i="2"/>
  <c r="X1255" i="2"/>
  <c r="X1256" i="2"/>
  <c r="X1257" i="2"/>
  <c r="X1258" i="2"/>
  <c r="X1259" i="2"/>
  <c r="X1260" i="2"/>
  <c r="X1261" i="2"/>
  <c r="X1262" i="2"/>
  <c r="X1263" i="2"/>
  <c r="X1264" i="2"/>
  <c r="X1265" i="2"/>
  <c r="X1266" i="2"/>
  <c r="X1267" i="2"/>
  <c r="X1268" i="2"/>
  <c r="X1269" i="2"/>
  <c r="X1270" i="2"/>
  <c r="X1271" i="2"/>
  <c r="X1272" i="2"/>
  <c r="X1273" i="2"/>
  <c r="X1274" i="2"/>
  <c r="X1275" i="2"/>
  <c r="X1276" i="2"/>
  <c r="X1277" i="2"/>
  <c r="X1278" i="2"/>
  <c r="X1279" i="2"/>
  <c r="X1280" i="2"/>
  <c r="X1281" i="2"/>
  <c r="X1282" i="2"/>
  <c r="X1283" i="2"/>
  <c r="X1284" i="2"/>
  <c r="X1285" i="2"/>
  <c r="X1286" i="2"/>
  <c r="X1287" i="2"/>
  <c r="X1288" i="2"/>
  <c r="X1289" i="2"/>
  <c r="X1290" i="2"/>
  <c r="X1291" i="2"/>
  <c r="X1292" i="2"/>
  <c r="X1293" i="2"/>
  <c r="X1294" i="2"/>
  <c r="X1295" i="2"/>
  <c r="X1296" i="2"/>
  <c r="X1297" i="2"/>
  <c r="X1298" i="2"/>
  <c r="X1299" i="2"/>
  <c r="X1300" i="2"/>
  <c r="X1301" i="2"/>
  <c r="X1302" i="2"/>
  <c r="X1303" i="2"/>
  <c r="X1304" i="2"/>
  <c r="X1305" i="2"/>
  <c r="X1306" i="2"/>
  <c r="X1307" i="2"/>
  <c r="X1308" i="2"/>
  <c r="X1309" i="2"/>
  <c r="X1310" i="2"/>
  <c r="X1311" i="2"/>
  <c r="X1312" i="2"/>
  <c r="X1313" i="2"/>
  <c r="X1314" i="2"/>
  <c r="X1315" i="2"/>
  <c r="X1316" i="2"/>
  <c r="X1317" i="2"/>
  <c r="X1318" i="2"/>
  <c r="X1319" i="2"/>
  <c r="X1320" i="2"/>
  <c r="X1321" i="2"/>
  <c r="X1322" i="2"/>
  <c r="X1323" i="2"/>
  <c r="X1324" i="2"/>
  <c r="X1325" i="2"/>
  <c r="X1326" i="2"/>
  <c r="X1327" i="2"/>
  <c r="X1328" i="2"/>
  <c r="X1329" i="2"/>
  <c r="X1330" i="2"/>
  <c r="X1331" i="2"/>
  <c r="X1332" i="2"/>
  <c r="X1333" i="2"/>
  <c r="X1334" i="2"/>
  <c r="X1335" i="2"/>
  <c r="X1336" i="2"/>
  <c r="X1337" i="2"/>
  <c r="X1338" i="2"/>
  <c r="X1339" i="2"/>
  <c r="X1340" i="2"/>
  <c r="X1341" i="2"/>
  <c r="X1342" i="2"/>
  <c r="X1343" i="2"/>
  <c r="X1344" i="2"/>
  <c r="X1345" i="2"/>
  <c r="X1346" i="2"/>
  <c r="X1347" i="2"/>
  <c r="X1348" i="2"/>
  <c r="X1349" i="2"/>
  <c r="X1350" i="2"/>
  <c r="X1351" i="2"/>
  <c r="X1352" i="2"/>
  <c r="X1353" i="2"/>
  <c r="X1354" i="2"/>
  <c r="X1355" i="2"/>
  <c r="X1356" i="2"/>
  <c r="X1357" i="2"/>
  <c r="X1358" i="2"/>
  <c r="X1359" i="2"/>
  <c r="X1360" i="2"/>
  <c r="X1361" i="2"/>
  <c r="X1362" i="2"/>
  <c r="X1363" i="2"/>
  <c r="X1364" i="2"/>
  <c r="X1365" i="2"/>
  <c r="X1366" i="2"/>
  <c r="X1367" i="2"/>
  <c r="X1368" i="2"/>
  <c r="X1369" i="2"/>
  <c r="X1370" i="2"/>
  <c r="X1371" i="2"/>
  <c r="X1372" i="2"/>
  <c r="X1373" i="2"/>
  <c r="X1374" i="2"/>
  <c r="X1375" i="2"/>
  <c r="X1376" i="2"/>
  <c r="X1377" i="2"/>
  <c r="X1378" i="2"/>
  <c r="X1379" i="2"/>
  <c r="X1380" i="2"/>
  <c r="X1381" i="2"/>
  <c r="X1382" i="2"/>
  <c r="X1383" i="2"/>
  <c r="X1384" i="2"/>
  <c r="X1385" i="2"/>
  <c r="X1386" i="2"/>
  <c r="X1387" i="2"/>
  <c r="X1388" i="2"/>
  <c r="X1389" i="2"/>
  <c r="X1390" i="2"/>
  <c r="X1391" i="2"/>
  <c r="X1392" i="2"/>
  <c r="X1393" i="2"/>
  <c r="X1394" i="2"/>
  <c r="X1395" i="2"/>
  <c r="X1396" i="2"/>
  <c r="X1397" i="2"/>
  <c r="X1398" i="2"/>
  <c r="X1399" i="2"/>
  <c r="X1400" i="2"/>
  <c r="X1401" i="2"/>
  <c r="X1402" i="2"/>
  <c r="X1403" i="2"/>
  <c r="X1404" i="2"/>
  <c r="X1405" i="2"/>
  <c r="X1406" i="2"/>
  <c r="X1407" i="2"/>
  <c r="X1408" i="2"/>
  <c r="X1409" i="2"/>
  <c r="X1410" i="2"/>
  <c r="X1411" i="2"/>
  <c r="X1412" i="2"/>
  <c r="X1413" i="2"/>
  <c r="X1414" i="2"/>
  <c r="X1415" i="2"/>
  <c r="X1416" i="2"/>
  <c r="X1417" i="2"/>
  <c r="X1418" i="2"/>
  <c r="X1419" i="2"/>
  <c r="X1420" i="2"/>
  <c r="X1421" i="2"/>
  <c r="X1422" i="2"/>
  <c r="X1423" i="2"/>
  <c r="X1424" i="2"/>
  <c r="X1425" i="2"/>
  <c r="X1426" i="2"/>
  <c r="X1427" i="2"/>
  <c r="X1428" i="2"/>
  <c r="X1429" i="2"/>
  <c r="X1430" i="2"/>
  <c r="X1431" i="2"/>
  <c r="X1432" i="2"/>
  <c r="X1433" i="2"/>
  <c r="X1434" i="2"/>
  <c r="X1435" i="2"/>
  <c r="X1436" i="2"/>
  <c r="X1437" i="2"/>
  <c r="X1438" i="2"/>
  <c r="X1439" i="2"/>
  <c r="X1440" i="2"/>
  <c r="X1441" i="2"/>
  <c r="X1442" i="2"/>
  <c r="X1443" i="2"/>
  <c r="X1444" i="2"/>
  <c r="X1445" i="2"/>
  <c r="X1446" i="2"/>
  <c r="X1447" i="2"/>
  <c r="X1448" i="2"/>
  <c r="X1449" i="2"/>
  <c r="X1450" i="2"/>
  <c r="X1451" i="2"/>
  <c r="X1452" i="2"/>
  <c r="X1453" i="2"/>
  <c r="X1454" i="2"/>
  <c r="X1455" i="2"/>
  <c r="X1456" i="2"/>
  <c r="X1457" i="2"/>
  <c r="X1458" i="2"/>
  <c r="X1459" i="2"/>
  <c r="X1460" i="2"/>
  <c r="X1461" i="2"/>
  <c r="X1462" i="2"/>
  <c r="X1463" i="2"/>
  <c r="X1464" i="2"/>
  <c r="X1465" i="2"/>
  <c r="X1466" i="2"/>
  <c r="X1467" i="2"/>
  <c r="X1468" i="2"/>
  <c r="X1469" i="2"/>
  <c r="X1470" i="2"/>
  <c r="X1471" i="2"/>
  <c r="X1472" i="2"/>
  <c r="X1473" i="2"/>
  <c r="X1474" i="2"/>
  <c r="X1475" i="2"/>
  <c r="X1476" i="2"/>
  <c r="X1477" i="2"/>
  <c r="X1478" i="2"/>
  <c r="X1479" i="2"/>
  <c r="X1480" i="2"/>
  <c r="X1481" i="2"/>
  <c r="X1482" i="2"/>
  <c r="X1483" i="2"/>
  <c r="X1484" i="2"/>
  <c r="X1485" i="2"/>
  <c r="X1486" i="2"/>
  <c r="X1487" i="2"/>
  <c r="X1488" i="2"/>
  <c r="X1489" i="2"/>
  <c r="X1490" i="2"/>
  <c r="X1491" i="2"/>
  <c r="X1492" i="2"/>
  <c r="X1493" i="2"/>
  <c r="X1494" i="2"/>
  <c r="X1495" i="2"/>
  <c r="X1496" i="2"/>
  <c r="X1497" i="2"/>
  <c r="X1498" i="2"/>
  <c r="X1499" i="2"/>
  <c r="X1500" i="2"/>
  <c r="X1501" i="2"/>
  <c r="X1502" i="2"/>
  <c r="X1503" i="2"/>
  <c r="X1504" i="2"/>
  <c r="X1505" i="2"/>
  <c r="X1506" i="2"/>
  <c r="X1507" i="2"/>
  <c r="X1508" i="2"/>
  <c r="X1509" i="2"/>
  <c r="X1510" i="2"/>
  <c r="X1511" i="2"/>
  <c r="X1512" i="2"/>
  <c r="X1513" i="2"/>
  <c r="X1514" i="2"/>
  <c r="X1515" i="2"/>
  <c r="X1516" i="2"/>
  <c r="X1517" i="2"/>
  <c r="X1518" i="2"/>
  <c r="X1519" i="2"/>
  <c r="X1520" i="2"/>
  <c r="X1521" i="2"/>
  <c r="X1522" i="2"/>
  <c r="X1523" i="2"/>
  <c r="X1524" i="2"/>
  <c r="X1525" i="2"/>
  <c r="X1526" i="2"/>
  <c r="X1527" i="2"/>
  <c r="X1528" i="2"/>
  <c r="X1529" i="2"/>
  <c r="X1530" i="2"/>
  <c r="X1531" i="2"/>
  <c r="X1532" i="2"/>
  <c r="X1533" i="2"/>
  <c r="X1534" i="2"/>
  <c r="X1535" i="2"/>
  <c r="X1536" i="2"/>
  <c r="X1537" i="2"/>
  <c r="X1538" i="2"/>
  <c r="X1539" i="2"/>
  <c r="X1540" i="2"/>
  <c r="X1541" i="2"/>
  <c r="X1542" i="2"/>
  <c r="X1543" i="2"/>
  <c r="X1544" i="2"/>
  <c r="X1545" i="2"/>
  <c r="X1546" i="2"/>
  <c r="X1547" i="2"/>
  <c r="X1548" i="2"/>
  <c r="X1549" i="2"/>
  <c r="X1550" i="2"/>
  <c r="X1551" i="2"/>
  <c r="X1552" i="2"/>
  <c r="X1553" i="2"/>
  <c r="X1554" i="2"/>
  <c r="X1555" i="2"/>
  <c r="X1556" i="2"/>
  <c r="X1557" i="2"/>
  <c r="X1558" i="2"/>
  <c r="X1559" i="2"/>
  <c r="X1560" i="2"/>
  <c r="X1561" i="2"/>
  <c r="X1562" i="2"/>
  <c r="X1563" i="2"/>
  <c r="X1564" i="2"/>
  <c r="X1565" i="2"/>
  <c r="X1566" i="2"/>
  <c r="X1567" i="2"/>
  <c r="X1568" i="2"/>
  <c r="X1569" i="2"/>
  <c r="X1570" i="2"/>
  <c r="X1571" i="2"/>
  <c r="X1572" i="2"/>
  <c r="X1573" i="2"/>
  <c r="X1574" i="2"/>
  <c r="X1575" i="2"/>
  <c r="X1576" i="2"/>
  <c r="X1577" i="2"/>
  <c r="X1578" i="2"/>
  <c r="X1579" i="2"/>
  <c r="X1580" i="2"/>
  <c r="X1581" i="2"/>
  <c r="X1582" i="2"/>
  <c r="X1583" i="2"/>
  <c r="X1584" i="2"/>
  <c r="X1585" i="2"/>
  <c r="X1586" i="2"/>
  <c r="X1587" i="2"/>
  <c r="X1588" i="2"/>
  <c r="X1589" i="2"/>
  <c r="X1590" i="2"/>
  <c r="X1591" i="2"/>
  <c r="X1592" i="2"/>
  <c r="X1593" i="2"/>
  <c r="X1594" i="2"/>
  <c r="X1595" i="2"/>
  <c r="X1596" i="2"/>
  <c r="X1597" i="2"/>
  <c r="X1598" i="2"/>
  <c r="X1599" i="2"/>
  <c r="X1600" i="2"/>
  <c r="X1601" i="2"/>
  <c r="X1602" i="2"/>
  <c r="X1603" i="2"/>
  <c r="X1604" i="2"/>
  <c r="X1605" i="2"/>
  <c r="X1606" i="2"/>
  <c r="X1607" i="2"/>
  <c r="X1608" i="2"/>
  <c r="X1609" i="2"/>
  <c r="X1610" i="2"/>
  <c r="X1611" i="2"/>
  <c r="X1612" i="2"/>
  <c r="X1613" i="2"/>
  <c r="X1614" i="2"/>
  <c r="X1615" i="2"/>
  <c r="X1616" i="2"/>
  <c r="X1617" i="2"/>
  <c r="X1618" i="2"/>
  <c r="X1619" i="2"/>
  <c r="X1620" i="2"/>
  <c r="X1621" i="2"/>
  <c r="X1622" i="2"/>
  <c r="X1623" i="2"/>
  <c r="X1624" i="2"/>
  <c r="X1625" i="2"/>
  <c r="X1626" i="2"/>
  <c r="X1627" i="2"/>
  <c r="X1628" i="2"/>
  <c r="X1629" i="2"/>
  <c r="X1630" i="2"/>
  <c r="X1631" i="2"/>
  <c r="X1632" i="2"/>
  <c r="X1633" i="2"/>
  <c r="X1634" i="2"/>
  <c r="X1635" i="2"/>
  <c r="X1636" i="2"/>
  <c r="X1637" i="2"/>
  <c r="X1638" i="2"/>
  <c r="X1639" i="2"/>
  <c r="X1640" i="2"/>
  <c r="X1641" i="2"/>
  <c r="X1642" i="2"/>
  <c r="X1643" i="2"/>
  <c r="X1644" i="2"/>
  <c r="X1645" i="2"/>
  <c r="X1646" i="2"/>
  <c r="X1647" i="2"/>
  <c r="X1648" i="2"/>
  <c r="X1649" i="2"/>
  <c r="X1650" i="2"/>
  <c r="X1651" i="2"/>
  <c r="X1652" i="2"/>
  <c r="X1653" i="2"/>
  <c r="X1654" i="2"/>
  <c r="X1655" i="2"/>
  <c r="X1656" i="2"/>
  <c r="X1657" i="2"/>
  <c r="X1658" i="2"/>
  <c r="X1659" i="2"/>
  <c r="X1660" i="2"/>
  <c r="X1661" i="2"/>
  <c r="X1662" i="2"/>
  <c r="X1663" i="2"/>
  <c r="X1664" i="2"/>
  <c r="X1665" i="2"/>
  <c r="X1666" i="2"/>
  <c r="X1667" i="2"/>
  <c r="X1668" i="2"/>
  <c r="X1669" i="2"/>
  <c r="X1670" i="2"/>
  <c r="X1671" i="2"/>
  <c r="X1672" i="2"/>
  <c r="X1673" i="2"/>
  <c r="X1674" i="2"/>
  <c r="X1675" i="2"/>
  <c r="X1676" i="2"/>
  <c r="X1677" i="2"/>
  <c r="X1678" i="2"/>
  <c r="X1679" i="2"/>
  <c r="X1680" i="2"/>
  <c r="X1681" i="2"/>
  <c r="X1682" i="2"/>
  <c r="X1683" i="2"/>
  <c r="X1684" i="2"/>
  <c r="X1685" i="2"/>
  <c r="X1686" i="2"/>
  <c r="X1687" i="2"/>
  <c r="X1688" i="2"/>
  <c r="X1689" i="2"/>
  <c r="X1690" i="2"/>
  <c r="X1691" i="2"/>
  <c r="X1692" i="2"/>
  <c r="X1693" i="2"/>
  <c r="X1694" i="2"/>
  <c r="X1695" i="2"/>
  <c r="X1696" i="2"/>
  <c r="X1697" i="2"/>
  <c r="X1698" i="2"/>
  <c r="X1699" i="2"/>
  <c r="X1700" i="2"/>
  <c r="X1701" i="2"/>
  <c r="X1702" i="2"/>
  <c r="X1703" i="2"/>
  <c r="X1704" i="2"/>
  <c r="X1705" i="2"/>
  <c r="X1706" i="2"/>
  <c r="X1707" i="2"/>
  <c r="X1708" i="2"/>
  <c r="X1709" i="2"/>
  <c r="X1710" i="2"/>
  <c r="X1711" i="2"/>
  <c r="X1712" i="2"/>
  <c r="X1713" i="2"/>
  <c r="X1714" i="2"/>
  <c r="X1715" i="2"/>
  <c r="X1716" i="2"/>
  <c r="X1717" i="2"/>
  <c r="X1718" i="2"/>
  <c r="X1719" i="2"/>
  <c r="X1720" i="2"/>
  <c r="X1721" i="2"/>
  <c r="X1722" i="2"/>
  <c r="X1723" i="2"/>
  <c r="X1724" i="2"/>
  <c r="X1725" i="2"/>
  <c r="X1726" i="2"/>
  <c r="X1727" i="2"/>
  <c r="X1728" i="2"/>
  <c r="X1729" i="2"/>
  <c r="X1730" i="2"/>
  <c r="X1731" i="2"/>
  <c r="X1732" i="2"/>
  <c r="X1733" i="2"/>
  <c r="X1734" i="2"/>
  <c r="X1735" i="2"/>
  <c r="X1736" i="2"/>
  <c r="X1737" i="2"/>
  <c r="X1738" i="2"/>
  <c r="X1739" i="2"/>
  <c r="X1740" i="2"/>
  <c r="X1741" i="2"/>
  <c r="X1742" i="2"/>
  <c r="X1743" i="2"/>
  <c r="X1744" i="2"/>
  <c r="X1745" i="2"/>
  <c r="X1746" i="2"/>
  <c r="X1747" i="2"/>
  <c r="X1748" i="2"/>
  <c r="X1749" i="2"/>
  <c r="X1750" i="2"/>
  <c r="X1751" i="2"/>
  <c r="X1752" i="2"/>
  <c r="X1753" i="2"/>
  <c r="X1754" i="2"/>
  <c r="X1755" i="2"/>
  <c r="X1756" i="2"/>
  <c r="X1757" i="2"/>
  <c r="X1758" i="2"/>
  <c r="X1759" i="2"/>
  <c r="X1760" i="2"/>
  <c r="X1761" i="2"/>
  <c r="X1762" i="2"/>
  <c r="X1763" i="2"/>
  <c r="X1764" i="2"/>
  <c r="X1765" i="2"/>
  <c r="X1766" i="2"/>
  <c r="X1767" i="2"/>
  <c r="X1768" i="2"/>
  <c r="X1769" i="2"/>
  <c r="X1770" i="2"/>
  <c r="X1771" i="2"/>
  <c r="X1772" i="2"/>
  <c r="X1773" i="2"/>
  <c r="X1774" i="2"/>
  <c r="X1775" i="2"/>
  <c r="X1776" i="2"/>
  <c r="X1777" i="2"/>
  <c r="X1778" i="2"/>
  <c r="X1779" i="2"/>
  <c r="X1780" i="2"/>
  <c r="X1781" i="2"/>
  <c r="X1782" i="2"/>
  <c r="X1783" i="2"/>
  <c r="X1784" i="2"/>
  <c r="X1785" i="2"/>
  <c r="X1786" i="2"/>
  <c r="X1787" i="2"/>
  <c r="X1788" i="2"/>
  <c r="X1789" i="2"/>
  <c r="X1790" i="2"/>
  <c r="X1791" i="2"/>
  <c r="X1792" i="2"/>
  <c r="X1793" i="2"/>
  <c r="X1794" i="2"/>
  <c r="X1795" i="2"/>
  <c r="X1796" i="2"/>
  <c r="X1797" i="2"/>
  <c r="X1798" i="2"/>
  <c r="X1799" i="2"/>
  <c r="X1800" i="2"/>
  <c r="X1801" i="2"/>
  <c r="X1802" i="2"/>
  <c r="X1803" i="2"/>
  <c r="X1804" i="2"/>
  <c r="X1805" i="2"/>
  <c r="X1806" i="2"/>
  <c r="X1807" i="2"/>
  <c r="X1808" i="2"/>
  <c r="X1809" i="2"/>
  <c r="X1810" i="2"/>
  <c r="X1811" i="2"/>
  <c r="X1812" i="2"/>
  <c r="X1813" i="2"/>
  <c r="X1814" i="2"/>
  <c r="X1815" i="2"/>
  <c r="X1816" i="2"/>
  <c r="X1817" i="2"/>
  <c r="X1818" i="2"/>
  <c r="X1819" i="2"/>
  <c r="X1820" i="2"/>
  <c r="X1821" i="2"/>
  <c r="X1822" i="2"/>
  <c r="X1823" i="2"/>
  <c r="X1824" i="2"/>
  <c r="X1825" i="2"/>
  <c r="X1826" i="2"/>
  <c r="X1827" i="2"/>
  <c r="X1828" i="2"/>
  <c r="X1829" i="2"/>
  <c r="X1830" i="2"/>
  <c r="X1831" i="2"/>
  <c r="X1832" i="2"/>
  <c r="X1833" i="2"/>
  <c r="X1834" i="2"/>
  <c r="X1835" i="2"/>
  <c r="X1836" i="2"/>
  <c r="X1837" i="2"/>
  <c r="X1838" i="2"/>
  <c r="X1839" i="2"/>
  <c r="X1840" i="2"/>
  <c r="X1841" i="2"/>
  <c r="X1842" i="2"/>
  <c r="X1843" i="2"/>
  <c r="X1844" i="2"/>
  <c r="X1845" i="2"/>
  <c r="X1846" i="2"/>
  <c r="X1847" i="2"/>
  <c r="X1848" i="2"/>
  <c r="X1849" i="2"/>
  <c r="X1850" i="2"/>
  <c r="X1851" i="2"/>
  <c r="X1852" i="2"/>
  <c r="X1853" i="2"/>
  <c r="X1854" i="2"/>
  <c r="X1855" i="2"/>
  <c r="X1856" i="2"/>
  <c r="X1857" i="2"/>
  <c r="X1858" i="2"/>
  <c r="X1859" i="2"/>
  <c r="X1860" i="2"/>
  <c r="X1861" i="2"/>
  <c r="X1862" i="2"/>
  <c r="X1863" i="2"/>
  <c r="X1864" i="2"/>
  <c r="X1865" i="2"/>
  <c r="X1866" i="2"/>
  <c r="X1867" i="2"/>
  <c r="X1868" i="2"/>
  <c r="X1869" i="2"/>
  <c r="X1870" i="2"/>
  <c r="X1871" i="2"/>
  <c r="X1872" i="2"/>
  <c r="X1873" i="2"/>
  <c r="X1874" i="2"/>
  <c r="X1875" i="2"/>
  <c r="X1876" i="2"/>
  <c r="X1877" i="2"/>
  <c r="X1878" i="2"/>
  <c r="X1879" i="2"/>
  <c r="X1880" i="2"/>
  <c r="X1881" i="2"/>
  <c r="X1882" i="2"/>
  <c r="X1883" i="2"/>
  <c r="X1884" i="2"/>
  <c r="X1885" i="2"/>
  <c r="X1886" i="2"/>
  <c r="X1887" i="2"/>
  <c r="X1888" i="2"/>
  <c r="X1889" i="2"/>
  <c r="X1890" i="2"/>
  <c r="X1891" i="2"/>
  <c r="X1892" i="2"/>
  <c r="X1893" i="2"/>
  <c r="X1894" i="2"/>
  <c r="X1895" i="2"/>
  <c r="X1896" i="2"/>
  <c r="X1897" i="2"/>
  <c r="X1898" i="2"/>
  <c r="X1899" i="2"/>
  <c r="X1900" i="2"/>
  <c r="X1901" i="2"/>
  <c r="X1902" i="2"/>
  <c r="X1903" i="2"/>
  <c r="X1904" i="2"/>
  <c r="X1905" i="2"/>
  <c r="X1906" i="2"/>
  <c r="X1907" i="2"/>
  <c r="X1908" i="2"/>
  <c r="X1909" i="2"/>
  <c r="X1910" i="2"/>
  <c r="X1911" i="2"/>
  <c r="X1912" i="2"/>
  <c r="X1913" i="2"/>
  <c r="X1914" i="2"/>
  <c r="X1915" i="2"/>
  <c r="X1916" i="2"/>
  <c r="X1917" i="2"/>
  <c r="X1918" i="2"/>
  <c r="X1919" i="2"/>
  <c r="X1920" i="2"/>
  <c r="X1921" i="2"/>
  <c r="X1922" i="2"/>
  <c r="X1923" i="2"/>
  <c r="X1924" i="2"/>
  <c r="X1925" i="2"/>
  <c r="X1926" i="2"/>
  <c r="X1927" i="2"/>
  <c r="X1928" i="2"/>
  <c r="X1929" i="2"/>
  <c r="X1930" i="2"/>
  <c r="X1931" i="2"/>
  <c r="X1932" i="2"/>
  <c r="X1933" i="2"/>
  <c r="X1934" i="2"/>
  <c r="X1935" i="2"/>
  <c r="X1936" i="2"/>
  <c r="X1937" i="2"/>
  <c r="X1938" i="2"/>
  <c r="X1939" i="2"/>
  <c r="X1940" i="2"/>
  <c r="X1941" i="2"/>
  <c r="X1942" i="2"/>
  <c r="X1943" i="2"/>
  <c r="X1944" i="2"/>
  <c r="X1945" i="2"/>
  <c r="X1946" i="2"/>
  <c r="X1947" i="2"/>
  <c r="X1948" i="2"/>
  <c r="X1949" i="2"/>
  <c r="X1950" i="2"/>
  <c r="X1951" i="2"/>
  <c r="X1952" i="2"/>
  <c r="X1953" i="2"/>
  <c r="X1954" i="2"/>
  <c r="X1955" i="2"/>
  <c r="X1956" i="2"/>
  <c r="X1957" i="2"/>
  <c r="X1958" i="2"/>
  <c r="X1959" i="2"/>
  <c r="X1960" i="2"/>
  <c r="X1961" i="2"/>
  <c r="X1962" i="2"/>
  <c r="X1963" i="2"/>
  <c r="X1964" i="2"/>
  <c r="X1965" i="2"/>
  <c r="X1966" i="2"/>
  <c r="X1967" i="2"/>
  <c r="X1968" i="2"/>
  <c r="X1969" i="2"/>
  <c r="X1970" i="2"/>
  <c r="X1971" i="2"/>
  <c r="X1972" i="2"/>
  <c r="X1973" i="2"/>
  <c r="X1974" i="2"/>
  <c r="X1975" i="2"/>
  <c r="X1976" i="2"/>
  <c r="X1977" i="2"/>
  <c r="X1978" i="2"/>
  <c r="X1979" i="2"/>
  <c r="X1980" i="2"/>
  <c r="X1981" i="2"/>
  <c r="X1982" i="2"/>
  <c r="X1983" i="2"/>
  <c r="X1984" i="2"/>
  <c r="X1985" i="2"/>
  <c r="X1986" i="2"/>
  <c r="X1987" i="2"/>
  <c r="X1988" i="2"/>
  <c r="X1989" i="2"/>
  <c r="X1990" i="2"/>
  <c r="X1991" i="2"/>
  <c r="X1992" i="2"/>
  <c r="X1993" i="2"/>
  <c r="X1994" i="2"/>
  <c r="X1995" i="2"/>
  <c r="X1996" i="2"/>
  <c r="X1997" i="2"/>
  <c r="X1998" i="2"/>
  <c r="X1999" i="2"/>
  <c r="X2000" i="2"/>
  <c r="X2001" i="2"/>
  <c r="X2002" i="2"/>
  <c r="X2003" i="2"/>
  <c r="X2004" i="2"/>
  <c r="X2005" i="2"/>
  <c r="X2006" i="2"/>
  <c r="X2007" i="2"/>
  <c r="X2008" i="2"/>
  <c r="X2009" i="2"/>
  <c r="X2010" i="2"/>
  <c r="X2011" i="2"/>
  <c r="X2012" i="2"/>
  <c r="X2013" i="2"/>
  <c r="X2014" i="2"/>
  <c r="X2015" i="2"/>
  <c r="X2016" i="2"/>
  <c r="X2017" i="2"/>
  <c r="X2018" i="2"/>
  <c r="X2019" i="2"/>
  <c r="X2020" i="2"/>
  <c r="X2021" i="2"/>
  <c r="X2022" i="2"/>
  <c r="X2023" i="2"/>
  <c r="X2024" i="2"/>
  <c r="X2025" i="2"/>
  <c r="X2026" i="2"/>
  <c r="X2027" i="2"/>
  <c r="X2028" i="2"/>
  <c r="X2029" i="2"/>
  <c r="X2030" i="2"/>
  <c r="X2031" i="2"/>
  <c r="X2032" i="2"/>
  <c r="X2033" i="2"/>
  <c r="X2034" i="2"/>
  <c r="X2035" i="2"/>
  <c r="X2036" i="2"/>
  <c r="X2037" i="2"/>
  <c r="X2038" i="2"/>
  <c r="X2039" i="2"/>
  <c r="X2040" i="2"/>
  <c r="X2041" i="2"/>
  <c r="X2042" i="2"/>
  <c r="X2043" i="2"/>
  <c r="X2044" i="2"/>
  <c r="X2045" i="2"/>
  <c r="X2046" i="2"/>
  <c r="X2047" i="2"/>
  <c r="X2048" i="2"/>
  <c r="X2049" i="2"/>
  <c r="X2050" i="2"/>
  <c r="X2051" i="2"/>
  <c r="X2052" i="2"/>
  <c r="X2053" i="2"/>
  <c r="X2054" i="2"/>
  <c r="X2055" i="2"/>
  <c r="X2056" i="2"/>
  <c r="X2057" i="2"/>
  <c r="X2058" i="2"/>
  <c r="X2059" i="2"/>
  <c r="X2060" i="2"/>
  <c r="X2061" i="2"/>
  <c r="X2062" i="2"/>
  <c r="X2063" i="2"/>
  <c r="X2064" i="2"/>
  <c r="X2065" i="2"/>
  <c r="X2066" i="2"/>
  <c r="X2067" i="2"/>
  <c r="X2068" i="2"/>
  <c r="X2069" i="2"/>
  <c r="X2070" i="2"/>
  <c r="X2071" i="2"/>
  <c r="X2072" i="2"/>
  <c r="X2073" i="2"/>
  <c r="X2074" i="2"/>
  <c r="X2075" i="2"/>
  <c r="X2076" i="2"/>
  <c r="X2077" i="2"/>
  <c r="X2078" i="2"/>
  <c r="X2079" i="2"/>
  <c r="X2080" i="2"/>
  <c r="X2081" i="2"/>
  <c r="X2082" i="2"/>
  <c r="X2083" i="2"/>
  <c r="X2084" i="2"/>
  <c r="X2085" i="2"/>
  <c r="X2086" i="2"/>
  <c r="X2087" i="2"/>
  <c r="X2088" i="2"/>
  <c r="X2089" i="2"/>
  <c r="X2090" i="2"/>
  <c r="X2091" i="2"/>
  <c r="X2092" i="2"/>
  <c r="X2093" i="2"/>
  <c r="X2094" i="2"/>
  <c r="X2095" i="2"/>
  <c r="X2096" i="2"/>
  <c r="X2097" i="2"/>
  <c r="X2098" i="2"/>
  <c r="X2099" i="2"/>
  <c r="X2100" i="2"/>
  <c r="X2101" i="2"/>
  <c r="X2102" i="2"/>
  <c r="X2103" i="2"/>
  <c r="X2104" i="2"/>
  <c r="X2105" i="2"/>
  <c r="X2106" i="2"/>
  <c r="X2107" i="2"/>
  <c r="X2108" i="2"/>
  <c r="X2109" i="2"/>
  <c r="X2110" i="2"/>
  <c r="X2111" i="2"/>
  <c r="X2112" i="2"/>
  <c r="X2113" i="2"/>
  <c r="X2114" i="2"/>
  <c r="X2115" i="2"/>
  <c r="X2116" i="2"/>
  <c r="X2117" i="2"/>
  <c r="X2118" i="2"/>
  <c r="X2119" i="2"/>
  <c r="X2120" i="2"/>
  <c r="X2121" i="2"/>
  <c r="X2122" i="2"/>
  <c r="X2123" i="2"/>
  <c r="X2124" i="2"/>
  <c r="X2125" i="2"/>
  <c r="X2126" i="2"/>
  <c r="X2127" i="2"/>
  <c r="X2128" i="2"/>
  <c r="X2129" i="2"/>
  <c r="X2130" i="2"/>
  <c r="X2131" i="2"/>
  <c r="X2132" i="2"/>
  <c r="X2133" i="2"/>
  <c r="X2134" i="2"/>
  <c r="X2135" i="2"/>
  <c r="X2136" i="2"/>
  <c r="X2137" i="2"/>
  <c r="X2138" i="2"/>
  <c r="X2139" i="2"/>
  <c r="X2140" i="2"/>
  <c r="X2141" i="2"/>
  <c r="X2142" i="2"/>
  <c r="X2143" i="2"/>
  <c r="X2144" i="2"/>
  <c r="X2145" i="2"/>
  <c r="X2146" i="2"/>
  <c r="X2147" i="2"/>
  <c r="X2148" i="2"/>
  <c r="X2149" i="2"/>
  <c r="X2150" i="2"/>
  <c r="X2151" i="2"/>
  <c r="X2152" i="2"/>
  <c r="X2153" i="2"/>
  <c r="X2154" i="2"/>
  <c r="X2155" i="2"/>
  <c r="X2156" i="2"/>
  <c r="X2157" i="2"/>
  <c r="X2158" i="2"/>
  <c r="X2159" i="2"/>
  <c r="X2160" i="2"/>
  <c r="X2161" i="2"/>
  <c r="X2162" i="2"/>
  <c r="X2163" i="2"/>
  <c r="X2164" i="2"/>
  <c r="X2165" i="2"/>
  <c r="X2166" i="2"/>
  <c r="X2167" i="2"/>
  <c r="X2168" i="2"/>
  <c r="X2169" i="2"/>
  <c r="X2170" i="2"/>
  <c r="X2171" i="2"/>
  <c r="X2172" i="2"/>
  <c r="X2173" i="2"/>
  <c r="X2174" i="2"/>
  <c r="X2175" i="2"/>
  <c r="X2176" i="2"/>
  <c r="X2177" i="2"/>
  <c r="X2178" i="2"/>
  <c r="X2179" i="2"/>
  <c r="X2180" i="2"/>
  <c r="X2181" i="2"/>
  <c r="X2182" i="2"/>
  <c r="X2183" i="2"/>
  <c r="X2184" i="2"/>
  <c r="X2185" i="2"/>
  <c r="X2186" i="2"/>
  <c r="X2187" i="2"/>
  <c r="X2188" i="2"/>
  <c r="X2189" i="2"/>
  <c r="X2190" i="2"/>
  <c r="X2191" i="2"/>
  <c r="X2192" i="2"/>
  <c r="X2193" i="2"/>
  <c r="X2194" i="2"/>
  <c r="X2195" i="2"/>
  <c r="X2196" i="2"/>
  <c r="X2197" i="2"/>
  <c r="X2198" i="2"/>
  <c r="X2199" i="2"/>
  <c r="X2200" i="2"/>
  <c r="X2201" i="2"/>
  <c r="X2202" i="2"/>
  <c r="X2203" i="2"/>
  <c r="X2204" i="2"/>
  <c r="X2205" i="2"/>
  <c r="X2206" i="2"/>
  <c r="X2207" i="2"/>
  <c r="X2208" i="2"/>
  <c r="X2209" i="2"/>
  <c r="X2210" i="2"/>
  <c r="X2211" i="2"/>
  <c r="X2212" i="2"/>
  <c r="X2213" i="2"/>
  <c r="X2214" i="2"/>
  <c r="X2215" i="2"/>
  <c r="X2216" i="2"/>
  <c r="X2217" i="2"/>
  <c r="X2218" i="2"/>
  <c r="X2219" i="2"/>
  <c r="X2220" i="2"/>
  <c r="X2221" i="2"/>
  <c r="X2222" i="2"/>
  <c r="X2223" i="2"/>
  <c r="X2224" i="2"/>
  <c r="X2225" i="2"/>
  <c r="X2226" i="2"/>
  <c r="X2227" i="2"/>
  <c r="X2228" i="2"/>
  <c r="X2229" i="2"/>
  <c r="X2230" i="2"/>
  <c r="X2231" i="2"/>
  <c r="X2232" i="2"/>
  <c r="X2233" i="2"/>
  <c r="X2234" i="2"/>
  <c r="X2235" i="2"/>
  <c r="X2236" i="2"/>
  <c r="X2237" i="2"/>
  <c r="X2238" i="2"/>
  <c r="X2239" i="2"/>
  <c r="X2240" i="2"/>
  <c r="X2241" i="2"/>
  <c r="X2242" i="2"/>
  <c r="X2243" i="2"/>
  <c r="X2244" i="2"/>
  <c r="X2245" i="2"/>
  <c r="X2246" i="2"/>
  <c r="X2247" i="2"/>
  <c r="X2248" i="2"/>
  <c r="X2249" i="2"/>
  <c r="X2250" i="2"/>
  <c r="X2251" i="2"/>
  <c r="X2252" i="2"/>
  <c r="X2253" i="2"/>
  <c r="X2254" i="2"/>
  <c r="X2255" i="2"/>
  <c r="X2256" i="2"/>
  <c r="X2257" i="2"/>
  <c r="X2258" i="2"/>
  <c r="X2259" i="2"/>
  <c r="X2260" i="2"/>
  <c r="X2261" i="2"/>
  <c r="X2262" i="2"/>
  <c r="X2263" i="2"/>
  <c r="X2264" i="2"/>
  <c r="X2265" i="2"/>
  <c r="X2266" i="2"/>
  <c r="X2267" i="2"/>
  <c r="X2268" i="2"/>
  <c r="X2269" i="2"/>
  <c r="X2270" i="2"/>
  <c r="X2271" i="2"/>
  <c r="X2272" i="2"/>
  <c r="X2273" i="2"/>
  <c r="X2274" i="2"/>
  <c r="X2275" i="2"/>
  <c r="X2276" i="2"/>
  <c r="X2277" i="2"/>
  <c r="X2278" i="2"/>
  <c r="X2279" i="2"/>
  <c r="X2280" i="2"/>
  <c r="X2281" i="2"/>
  <c r="X2282" i="2"/>
  <c r="X2283" i="2"/>
  <c r="X2284" i="2"/>
  <c r="X2285" i="2"/>
  <c r="X2286" i="2"/>
  <c r="X2287" i="2"/>
  <c r="X2288" i="2"/>
  <c r="X2289" i="2"/>
  <c r="X2290" i="2"/>
  <c r="X2291" i="2"/>
  <c r="X2292" i="2"/>
  <c r="X2293" i="2"/>
  <c r="X2294" i="2"/>
  <c r="X2295" i="2"/>
  <c r="X2296" i="2"/>
  <c r="X2297" i="2"/>
  <c r="X2298" i="2"/>
  <c r="X2299" i="2"/>
  <c r="X2300" i="2"/>
  <c r="X2301" i="2"/>
  <c r="X2302" i="2"/>
  <c r="X2303" i="2"/>
  <c r="X2304" i="2"/>
  <c r="X2305" i="2"/>
  <c r="X2306" i="2"/>
  <c r="X2307" i="2"/>
  <c r="X2308" i="2"/>
  <c r="X2309" i="2"/>
  <c r="X2310" i="2"/>
  <c r="X2311" i="2"/>
  <c r="X2312" i="2"/>
  <c r="X2313" i="2"/>
  <c r="X2314" i="2"/>
  <c r="X2315" i="2"/>
  <c r="X2316" i="2"/>
  <c r="X2317" i="2"/>
  <c r="X2318" i="2"/>
  <c r="X2319" i="2"/>
  <c r="X2320" i="2"/>
  <c r="X2321" i="2"/>
  <c r="X2322" i="2"/>
  <c r="X2323" i="2"/>
  <c r="X2324" i="2"/>
  <c r="X2325" i="2"/>
  <c r="X2326" i="2"/>
  <c r="X2327" i="2"/>
  <c r="X2328" i="2"/>
  <c r="X2329" i="2"/>
  <c r="X2330" i="2"/>
  <c r="X2331" i="2"/>
  <c r="X2332" i="2"/>
  <c r="X2333" i="2"/>
  <c r="X2334" i="2"/>
  <c r="X2335" i="2"/>
  <c r="X2336" i="2"/>
  <c r="X2337" i="2"/>
  <c r="X2338" i="2"/>
  <c r="X2339" i="2"/>
  <c r="X2340" i="2"/>
  <c r="X2341" i="2"/>
  <c r="X2342" i="2"/>
  <c r="X2343" i="2"/>
  <c r="X2344" i="2"/>
  <c r="X2345" i="2"/>
  <c r="X2346" i="2"/>
  <c r="X2347" i="2"/>
  <c r="X2348" i="2"/>
  <c r="X2349" i="2"/>
  <c r="X2350" i="2"/>
  <c r="X2351" i="2"/>
  <c r="X2352" i="2"/>
  <c r="X2353" i="2"/>
  <c r="X2354" i="2"/>
  <c r="X2355" i="2"/>
  <c r="X2356" i="2"/>
  <c r="X2357" i="2"/>
  <c r="X2358" i="2"/>
  <c r="X2359" i="2"/>
  <c r="X2360" i="2"/>
  <c r="X2361" i="2"/>
  <c r="X2362" i="2"/>
  <c r="X2363" i="2"/>
  <c r="X2364" i="2"/>
  <c r="X2365" i="2"/>
  <c r="X2366" i="2"/>
  <c r="X2367" i="2"/>
  <c r="X2368" i="2"/>
  <c r="X2369" i="2"/>
  <c r="X2370" i="2"/>
  <c r="X2371" i="2"/>
  <c r="X2372" i="2"/>
  <c r="X2373" i="2"/>
  <c r="X2374" i="2"/>
  <c r="X2375" i="2"/>
  <c r="X2376" i="2"/>
  <c r="X2377" i="2"/>
  <c r="X2378" i="2"/>
  <c r="X2379" i="2"/>
  <c r="X2380" i="2"/>
  <c r="X2381" i="2"/>
  <c r="X2382" i="2"/>
  <c r="X2383" i="2"/>
  <c r="X2384" i="2"/>
  <c r="X2385" i="2"/>
  <c r="X2386" i="2"/>
  <c r="X2387" i="2"/>
  <c r="X2388" i="2"/>
  <c r="X2389" i="2"/>
  <c r="X2390" i="2"/>
  <c r="X2391" i="2"/>
  <c r="X2392" i="2"/>
  <c r="X2393" i="2"/>
  <c r="X2394" i="2"/>
  <c r="X2395" i="2"/>
  <c r="X2396" i="2"/>
  <c r="X2397" i="2"/>
  <c r="X2398" i="2"/>
  <c r="X2399" i="2"/>
  <c r="X2400" i="2"/>
  <c r="X2401" i="2"/>
  <c r="X2402" i="2"/>
  <c r="X2403" i="2"/>
  <c r="X2404" i="2"/>
  <c r="X2405" i="2"/>
  <c r="X2406" i="2"/>
  <c r="X2407" i="2"/>
  <c r="X2408" i="2"/>
  <c r="X2409" i="2"/>
  <c r="X2410" i="2"/>
  <c r="X2411" i="2"/>
  <c r="X2412" i="2"/>
  <c r="X2413" i="2"/>
  <c r="X2414" i="2"/>
  <c r="X2415" i="2"/>
  <c r="X2416" i="2"/>
  <c r="X2417" i="2"/>
  <c r="X2418" i="2"/>
  <c r="X2419" i="2"/>
  <c r="X2420" i="2"/>
  <c r="X2421" i="2"/>
  <c r="X2422" i="2"/>
  <c r="X2423" i="2"/>
  <c r="X2424" i="2"/>
  <c r="X2425" i="2"/>
  <c r="X2426" i="2"/>
  <c r="X2427" i="2"/>
  <c r="X2428" i="2"/>
  <c r="X2429" i="2"/>
  <c r="X2430" i="2"/>
  <c r="X2431" i="2"/>
  <c r="X2432" i="2"/>
  <c r="X2433" i="2"/>
  <c r="X2434" i="2"/>
  <c r="X2435" i="2"/>
  <c r="X2436" i="2"/>
  <c r="X2437" i="2"/>
  <c r="X2438" i="2"/>
  <c r="X2439" i="2"/>
  <c r="X2440" i="2"/>
  <c r="X2441" i="2"/>
  <c r="X2442" i="2"/>
  <c r="X2443" i="2"/>
  <c r="X2444" i="2"/>
  <c r="X2445" i="2"/>
  <c r="X2446" i="2"/>
  <c r="X2447" i="2"/>
  <c r="X2448" i="2"/>
  <c r="X2449" i="2"/>
  <c r="X2450" i="2"/>
  <c r="X2451" i="2"/>
  <c r="X2452" i="2"/>
  <c r="X2453" i="2"/>
  <c r="X2454" i="2"/>
  <c r="X2455" i="2"/>
  <c r="X2456" i="2"/>
  <c r="X2457" i="2"/>
  <c r="X2458" i="2"/>
  <c r="X2459" i="2"/>
  <c r="X2460" i="2"/>
  <c r="X2461" i="2"/>
  <c r="X2462" i="2"/>
  <c r="X2463" i="2"/>
  <c r="X2464" i="2"/>
  <c r="X2465" i="2"/>
  <c r="X2466" i="2"/>
  <c r="X2467" i="2"/>
  <c r="X2468" i="2"/>
  <c r="X2469" i="2"/>
  <c r="X2470" i="2"/>
  <c r="X2471" i="2"/>
  <c r="X2472" i="2"/>
  <c r="X2473" i="2"/>
  <c r="X2474" i="2"/>
  <c r="X2475" i="2"/>
  <c r="X2476" i="2"/>
  <c r="X2477" i="2"/>
  <c r="X2478" i="2"/>
  <c r="X2479" i="2"/>
  <c r="X2480" i="2"/>
  <c r="X2481" i="2"/>
  <c r="X2482" i="2"/>
  <c r="X2483" i="2"/>
  <c r="X2484" i="2"/>
  <c r="X2485" i="2"/>
  <c r="X2486" i="2"/>
  <c r="X2487" i="2"/>
  <c r="X2488" i="2"/>
  <c r="X2489" i="2"/>
  <c r="X2490" i="2"/>
  <c r="X2491" i="2"/>
  <c r="X2492" i="2"/>
  <c r="X2493" i="2"/>
  <c r="X2494" i="2"/>
  <c r="X2495" i="2"/>
  <c r="X2496" i="2"/>
  <c r="X2497" i="2"/>
  <c r="X2498" i="2"/>
  <c r="X2499" i="2"/>
  <c r="X2500" i="2"/>
  <c r="X2501" i="2"/>
  <c r="X2502" i="2"/>
  <c r="X2503" i="2"/>
  <c r="X2504" i="2"/>
  <c r="X2505" i="2"/>
  <c r="X2506" i="2"/>
  <c r="X2507" i="2"/>
  <c r="X2508" i="2"/>
  <c r="X2509" i="2"/>
  <c r="X2510" i="2"/>
  <c r="X2511" i="2"/>
  <c r="X2512" i="2"/>
  <c r="X2513" i="2"/>
  <c r="X2514" i="2"/>
  <c r="X2515" i="2"/>
  <c r="X2516" i="2"/>
  <c r="X2517" i="2"/>
  <c r="X2518" i="2"/>
  <c r="X2519" i="2"/>
  <c r="X2520" i="2"/>
  <c r="X2521" i="2"/>
  <c r="X2522" i="2"/>
  <c r="X2523" i="2"/>
  <c r="X2524" i="2"/>
  <c r="X2525" i="2"/>
  <c r="X2526" i="2"/>
  <c r="X2527" i="2"/>
  <c r="X2528" i="2"/>
  <c r="X2529" i="2"/>
  <c r="X2530" i="2"/>
  <c r="X2531" i="2"/>
  <c r="X2532" i="2"/>
  <c r="X2533" i="2"/>
  <c r="X2534" i="2"/>
  <c r="X2535" i="2"/>
  <c r="X2536" i="2"/>
  <c r="X2537" i="2"/>
  <c r="X2538" i="2"/>
  <c r="X2539" i="2"/>
  <c r="X2540" i="2"/>
  <c r="X2541" i="2"/>
  <c r="X2542" i="2"/>
  <c r="X2543" i="2"/>
  <c r="X2544" i="2"/>
  <c r="X2545" i="2"/>
  <c r="X2546" i="2"/>
  <c r="X2547" i="2"/>
  <c r="X2548" i="2"/>
  <c r="X2549" i="2"/>
  <c r="X2550" i="2"/>
  <c r="X2551" i="2"/>
  <c r="X2552" i="2"/>
  <c r="X2553" i="2"/>
  <c r="X2554" i="2"/>
  <c r="X2555" i="2"/>
  <c r="X2556" i="2"/>
  <c r="X2557" i="2"/>
  <c r="X2558" i="2"/>
  <c r="X2559" i="2"/>
  <c r="X2560" i="2"/>
  <c r="X2561" i="2"/>
  <c r="X2562" i="2"/>
  <c r="X2563" i="2"/>
  <c r="X2564" i="2"/>
  <c r="X2565" i="2"/>
  <c r="X2566" i="2"/>
  <c r="X2567" i="2"/>
  <c r="X2568" i="2"/>
  <c r="X2569" i="2"/>
  <c r="X2570" i="2"/>
  <c r="X2571" i="2"/>
  <c r="X2572" i="2"/>
  <c r="X2573" i="2"/>
  <c r="X2574" i="2"/>
  <c r="X2575" i="2"/>
  <c r="X2576" i="2"/>
  <c r="X2577" i="2"/>
  <c r="X2578" i="2"/>
  <c r="X2579" i="2"/>
  <c r="X2580" i="2"/>
  <c r="X2581" i="2"/>
  <c r="X2582" i="2"/>
  <c r="X2583" i="2"/>
  <c r="X2584" i="2"/>
  <c r="X2585" i="2"/>
  <c r="X2586" i="2"/>
  <c r="X2587" i="2"/>
  <c r="X2588" i="2"/>
  <c r="X2589" i="2"/>
  <c r="X2590" i="2"/>
  <c r="X2591" i="2"/>
  <c r="X2592" i="2"/>
  <c r="X2593" i="2"/>
  <c r="X2594" i="2"/>
  <c r="X2595" i="2"/>
  <c r="X2596" i="2"/>
  <c r="X2597" i="2"/>
  <c r="X2598" i="2"/>
  <c r="X2599" i="2"/>
  <c r="X2600" i="2"/>
  <c r="X2601" i="2"/>
  <c r="X2602" i="2"/>
  <c r="X2603" i="2"/>
  <c r="X2604" i="2"/>
  <c r="X2605" i="2"/>
  <c r="X2606" i="2"/>
  <c r="X2607" i="2"/>
  <c r="X2608" i="2"/>
  <c r="X2609" i="2"/>
  <c r="X2610" i="2"/>
  <c r="X2611" i="2"/>
  <c r="X2612" i="2"/>
  <c r="X2613" i="2"/>
  <c r="X2614" i="2"/>
  <c r="X2615" i="2"/>
  <c r="X2616" i="2"/>
  <c r="X2617" i="2"/>
  <c r="X2618" i="2"/>
  <c r="X2619" i="2"/>
  <c r="X2620" i="2"/>
  <c r="X2621" i="2"/>
  <c r="X2622" i="2"/>
  <c r="X2623" i="2"/>
  <c r="X2624" i="2"/>
  <c r="X2625" i="2"/>
  <c r="X2626" i="2"/>
  <c r="X2627" i="2"/>
  <c r="X2628" i="2"/>
  <c r="X2629" i="2"/>
  <c r="X2630" i="2"/>
  <c r="X2631" i="2"/>
  <c r="X2632" i="2"/>
  <c r="X2633" i="2"/>
  <c r="X2634" i="2"/>
  <c r="X2635" i="2"/>
  <c r="X2636" i="2"/>
  <c r="X2637" i="2"/>
  <c r="X2638" i="2"/>
  <c r="X2639" i="2"/>
  <c r="X2640" i="2"/>
  <c r="X2641" i="2"/>
  <c r="X2642" i="2"/>
  <c r="X2643" i="2"/>
  <c r="X2644" i="2"/>
  <c r="X2645" i="2"/>
  <c r="X2646" i="2"/>
  <c r="X2647" i="2"/>
  <c r="X2648" i="2"/>
  <c r="X2649" i="2"/>
  <c r="X2650" i="2"/>
  <c r="X2651" i="2"/>
  <c r="X2652" i="2"/>
  <c r="X2653" i="2"/>
  <c r="X2654" i="2"/>
  <c r="X2655" i="2"/>
  <c r="X2656" i="2"/>
  <c r="X2657" i="2"/>
  <c r="X2658" i="2"/>
  <c r="X2659" i="2"/>
  <c r="X2660" i="2"/>
  <c r="X2661" i="2"/>
  <c r="X2662" i="2"/>
  <c r="X2663" i="2"/>
  <c r="X2664" i="2"/>
  <c r="X2665" i="2"/>
  <c r="X2666" i="2"/>
  <c r="X2667" i="2"/>
  <c r="X2668" i="2"/>
  <c r="X2669" i="2"/>
  <c r="X2670" i="2"/>
  <c r="X2671" i="2"/>
  <c r="X2672" i="2"/>
  <c r="X2673" i="2"/>
  <c r="X2674" i="2"/>
  <c r="X2675" i="2"/>
  <c r="X2676" i="2"/>
  <c r="X2677" i="2"/>
  <c r="X2678" i="2"/>
  <c r="X2679" i="2"/>
  <c r="X2680" i="2"/>
  <c r="X2681" i="2"/>
  <c r="X2682" i="2"/>
  <c r="X2683" i="2"/>
  <c r="X2684" i="2"/>
  <c r="X2685" i="2"/>
  <c r="X2686" i="2"/>
  <c r="X2687" i="2"/>
  <c r="X2688" i="2"/>
  <c r="X2689" i="2"/>
  <c r="X2690" i="2"/>
  <c r="X2691" i="2"/>
  <c r="X2692" i="2"/>
  <c r="X2693" i="2"/>
  <c r="X2694" i="2"/>
  <c r="X2695" i="2"/>
  <c r="X2696" i="2"/>
  <c r="X2697" i="2"/>
  <c r="X2698" i="2"/>
  <c r="X2699" i="2"/>
  <c r="X2700" i="2"/>
  <c r="X2701" i="2"/>
  <c r="X2702" i="2"/>
  <c r="X2703" i="2"/>
  <c r="X2704" i="2"/>
  <c r="X2705" i="2"/>
  <c r="X2706" i="2"/>
  <c r="X2707" i="2"/>
  <c r="X2708" i="2"/>
  <c r="X2709" i="2"/>
  <c r="X2710" i="2"/>
  <c r="X2711" i="2"/>
  <c r="X2712" i="2"/>
  <c r="X2713" i="2"/>
  <c r="X2714" i="2"/>
  <c r="X2715" i="2"/>
  <c r="X2716" i="2"/>
  <c r="X2717" i="2"/>
  <c r="X2718" i="2"/>
  <c r="X2719" i="2"/>
  <c r="X2720" i="2"/>
  <c r="X2721" i="2"/>
  <c r="X2722" i="2"/>
  <c r="X2723" i="2"/>
  <c r="X2724" i="2"/>
  <c r="X2725" i="2"/>
  <c r="X2726" i="2"/>
  <c r="X2727" i="2"/>
  <c r="X2728" i="2"/>
  <c r="X2729" i="2"/>
  <c r="X2730" i="2"/>
  <c r="X2731" i="2"/>
  <c r="X2732" i="2"/>
  <c r="X2733" i="2"/>
  <c r="X2734" i="2"/>
  <c r="X2735" i="2"/>
  <c r="X2736" i="2"/>
  <c r="X2737" i="2"/>
  <c r="X2738" i="2"/>
  <c r="X2739" i="2"/>
  <c r="X2740" i="2"/>
  <c r="X2741" i="2"/>
  <c r="X2742" i="2"/>
  <c r="X2743" i="2"/>
  <c r="X2744" i="2"/>
  <c r="X2745" i="2"/>
  <c r="X2746" i="2"/>
  <c r="X2747" i="2"/>
  <c r="X2748" i="2"/>
  <c r="X2749" i="2"/>
  <c r="X2750" i="2"/>
  <c r="X2751" i="2"/>
  <c r="X2752" i="2"/>
  <c r="X2753" i="2"/>
  <c r="X2754" i="2"/>
  <c r="X2755" i="2"/>
  <c r="X2756" i="2"/>
  <c r="X2757" i="2"/>
  <c r="X2758" i="2"/>
  <c r="X2759" i="2"/>
  <c r="X2760" i="2"/>
  <c r="X2761" i="2"/>
  <c r="X2762" i="2"/>
  <c r="X2763" i="2"/>
  <c r="X2764" i="2"/>
  <c r="X2765" i="2"/>
  <c r="X2766" i="2"/>
  <c r="X2767" i="2"/>
  <c r="X2768" i="2"/>
  <c r="X2769" i="2"/>
  <c r="X2770" i="2"/>
  <c r="X2771" i="2"/>
  <c r="X2772" i="2"/>
  <c r="X2773" i="2"/>
  <c r="X2774" i="2"/>
  <c r="X2775" i="2"/>
  <c r="X2776" i="2"/>
  <c r="X2777" i="2"/>
  <c r="X2778" i="2"/>
  <c r="X2779" i="2"/>
  <c r="X2780" i="2"/>
  <c r="X2781" i="2"/>
  <c r="X2782" i="2"/>
  <c r="X2783" i="2"/>
  <c r="X2784" i="2"/>
  <c r="X2785" i="2"/>
  <c r="X2786" i="2"/>
  <c r="X2787" i="2"/>
  <c r="X2788" i="2"/>
  <c r="X2789" i="2"/>
  <c r="X2790" i="2"/>
  <c r="X2791" i="2"/>
  <c r="X2792" i="2"/>
  <c r="X2793" i="2"/>
  <c r="X2794" i="2"/>
  <c r="X2795" i="2"/>
  <c r="X2796" i="2"/>
  <c r="X2797" i="2"/>
  <c r="X2798" i="2"/>
  <c r="X2799" i="2"/>
  <c r="X2800" i="2"/>
  <c r="X2801" i="2"/>
  <c r="X2802" i="2"/>
  <c r="X2803" i="2"/>
  <c r="X2804" i="2"/>
  <c r="X2805" i="2"/>
  <c r="X2806" i="2"/>
  <c r="X2807" i="2"/>
  <c r="X2808" i="2"/>
  <c r="X2809" i="2"/>
  <c r="X2810" i="2"/>
  <c r="X2811" i="2"/>
  <c r="X2812" i="2"/>
  <c r="X2813" i="2"/>
  <c r="X2814" i="2"/>
  <c r="X2815" i="2"/>
  <c r="X2816" i="2"/>
  <c r="X2817" i="2"/>
  <c r="X2818" i="2"/>
  <c r="X2819" i="2"/>
  <c r="X2820" i="2"/>
  <c r="X2821" i="2"/>
  <c r="X2822" i="2"/>
  <c r="X2823" i="2"/>
  <c r="X2824" i="2"/>
  <c r="X2825" i="2"/>
  <c r="X2826" i="2"/>
  <c r="X2827" i="2"/>
  <c r="X2828" i="2"/>
  <c r="X2829" i="2"/>
  <c r="X2830" i="2"/>
  <c r="X2831" i="2"/>
  <c r="X2832" i="2"/>
  <c r="X2833" i="2"/>
  <c r="X2834" i="2"/>
  <c r="X2835" i="2"/>
  <c r="X2836" i="2"/>
  <c r="X2837" i="2"/>
  <c r="X2838" i="2"/>
  <c r="X2839" i="2"/>
  <c r="X2840" i="2"/>
  <c r="X2841" i="2"/>
  <c r="X2842" i="2"/>
  <c r="X2843" i="2"/>
  <c r="X2844" i="2"/>
  <c r="X2845" i="2"/>
  <c r="X2846" i="2"/>
  <c r="X2847" i="2"/>
  <c r="X2848" i="2"/>
  <c r="X2849" i="2"/>
  <c r="X2850" i="2"/>
  <c r="X2851" i="2"/>
  <c r="X2852" i="2"/>
  <c r="X2853" i="2"/>
  <c r="X2854" i="2"/>
  <c r="X2855" i="2"/>
  <c r="X2856" i="2"/>
  <c r="X2857" i="2"/>
  <c r="X2858" i="2"/>
  <c r="X2859" i="2"/>
  <c r="X2860" i="2"/>
  <c r="X2861" i="2"/>
  <c r="X2862" i="2"/>
  <c r="X2863" i="2"/>
  <c r="X2864" i="2"/>
  <c r="X2865" i="2"/>
  <c r="X2866" i="2"/>
  <c r="X2867" i="2"/>
  <c r="X2868" i="2"/>
  <c r="X2869" i="2"/>
  <c r="X2870" i="2"/>
  <c r="X2871" i="2"/>
  <c r="X2872" i="2"/>
  <c r="X2873" i="2"/>
  <c r="X2874" i="2"/>
  <c r="X2875" i="2"/>
  <c r="X2876" i="2"/>
  <c r="X2877" i="2"/>
  <c r="X2878" i="2"/>
  <c r="X2879" i="2"/>
  <c r="X2880" i="2"/>
  <c r="X2881" i="2"/>
  <c r="X2882" i="2"/>
  <c r="X2883" i="2"/>
  <c r="X2884" i="2"/>
  <c r="X2885" i="2"/>
  <c r="X2886" i="2"/>
  <c r="X2887" i="2"/>
  <c r="X2888" i="2"/>
  <c r="X2889" i="2"/>
  <c r="X2890" i="2"/>
  <c r="X2891" i="2"/>
  <c r="X2892" i="2"/>
  <c r="X2893" i="2"/>
  <c r="X2894" i="2"/>
  <c r="X2895" i="2"/>
  <c r="X2896" i="2"/>
  <c r="X2897" i="2"/>
  <c r="X2898" i="2"/>
  <c r="X2899" i="2"/>
  <c r="X2900" i="2"/>
  <c r="X2901" i="2"/>
  <c r="X2902" i="2"/>
  <c r="X2903" i="2"/>
  <c r="X2904" i="2"/>
  <c r="X2905" i="2"/>
  <c r="X2906" i="2"/>
  <c r="X2907" i="2"/>
  <c r="X2908" i="2"/>
  <c r="X2909" i="2"/>
  <c r="X2910" i="2"/>
  <c r="X2911" i="2"/>
  <c r="X2912" i="2"/>
  <c r="X2913" i="2"/>
  <c r="X2914" i="2"/>
  <c r="X2915" i="2"/>
  <c r="X2916" i="2"/>
  <c r="X2917" i="2"/>
  <c r="X2918" i="2"/>
  <c r="X2919" i="2"/>
  <c r="X2920" i="2"/>
  <c r="X2921" i="2"/>
  <c r="X2922" i="2"/>
  <c r="X2923" i="2"/>
  <c r="X2924" i="2"/>
  <c r="X2925" i="2"/>
  <c r="X2926" i="2"/>
  <c r="X2927" i="2"/>
  <c r="X2928" i="2"/>
  <c r="X2929" i="2"/>
  <c r="X2930" i="2"/>
  <c r="X2931" i="2"/>
  <c r="X2932" i="2"/>
  <c r="X2933" i="2"/>
  <c r="X2934" i="2"/>
  <c r="X2935" i="2"/>
  <c r="X2936" i="2"/>
  <c r="X2937" i="2"/>
  <c r="X2938" i="2"/>
  <c r="X2939" i="2"/>
  <c r="X2940" i="2"/>
  <c r="X2941" i="2"/>
  <c r="X2942" i="2"/>
  <c r="X2943" i="2"/>
  <c r="X2944" i="2"/>
  <c r="X2945" i="2"/>
  <c r="X2946" i="2"/>
  <c r="X2947" i="2"/>
  <c r="X2948" i="2"/>
  <c r="X2949" i="2"/>
  <c r="X2950" i="2"/>
  <c r="X2951" i="2"/>
  <c r="X2952" i="2"/>
  <c r="X2953" i="2"/>
  <c r="X2954" i="2"/>
  <c r="X2955" i="2"/>
  <c r="X2956" i="2"/>
  <c r="X2957" i="2"/>
  <c r="X2958" i="2"/>
  <c r="X2959" i="2"/>
  <c r="X2960" i="2"/>
  <c r="X2961" i="2"/>
  <c r="X2962" i="2"/>
  <c r="X2963" i="2"/>
  <c r="X2964" i="2"/>
  <c r="X2965" i="2"/>
  <c r="X2966" i="2"/>
  <c r="X2967" i="2"/>
  <c r="X2968" i="2"/>
  <c r="X2969" i="2"/>
  <c r="X2970" i="2"/>
  <c r="X2971" i="2"/>
  <c r="X2972" i="2"/>
  <c r="X2973" i="2"/>
  <c r="X2974" i="2"/>
  <c r="X2975" i="2"/>
  <c r="X2976" i="2"/>
  <c r="X2977" i="2"/>
  <c r="X2978" i="2"/>
  <c r="X2979" i="2"/>
  <c r="X2980" i="2"/>
  <c r="X2981" i="2"/>
  <c r="X2982" i="2"/>
  <c r="X2983" i="2"/>
  <c r="X2984" i="2"/>
  <c r="X2985" i="2"/>
  <c r="X2986" i="2"/>
  <c r="X2987" i="2"/>
  <c r="X2988" i="2"/>
  <c r="X2989" i="2"/>
  <c r="X2990" i="2"/>
  <c r="X2991" i="2"/>
  <c r="X2992" i="2"/>
  <c r="X2993" i="2"/>
  <c r="X2994" i="2"/>
  <c r="X2995" i="2"/>
  <c r="X2996" i="2"/>
  <c r="X2997" i="2"/>
  <c r="X2998" i="2"/>
  <c r="X2999" i="2"/>
  <c r="X3000" i="2"/>
  <c r="X3001" i="2"/>
  <c r="X3002" i="2"/>
  <c r="X3003" i="2"/>
  <c r="X3004" i="2"/>
  <c r="X3005" i="2"/>
  <c r="X3006" i="2"/>
  <c r="X3007" i="2"/>
  <c r="X3008" i="2"/>
  <c r="X3009" i="2"/>
  <c r="X3010" i="2"/>
  <c r="X3011" i="2"/>
  <c r="X3012" i="2"/>
  <c r="X3013" i="2"/>
  <c r="X3014" i="2"/>
  <c r="X3015" i="2"/>
  <c r="X3016" i="2"/>
  <c r="X3017" i="2"/>
  <c r="X3018" i="2"/>
  <c r="X3019" i="2"/>
  <c r="X3020" i="2"/>
  <c r="X3021" i="2"/>
  <c r="X3022" i="2"/>
  <c r="X3023" i="2"/>
  <c r="X3024" i="2"/>
  <c r="X3025" i="2"/>
  <c r="X3026" i="2"/>
  <c r="X3027" i="2"/>
  <c r="X3028" i="2"/>
  <c r="X3029" i="2"/>
  <c r="X3030" i="2"/>
  <c r="X3031" i="2"/>
  <c r="X3032" i="2"/>
  <c r="X3033" i="2"/>
  <c r="X3034" i="2"/>
  <c r="X3035" i="2"/>
  <c r="X3036" i="2"/>
  <c r="X3037" i="2"/>
  <c r="X3038" i="2"/>
  <c r="X3039" i="2"/>
  <c r="X3040" i="2"/>
  <c r="X3041" i="2"/>
  <c r="X3042" i="2"/>
  <c r="X3043" i="2"/>
  <c r="X3044" i="2"/>
  <c r="X3045" i="2"/>
  <c r="X3046" i="2"/>
  <c r="X3047" i="2"/>
  <c r="X3048" i="2"/>
  <c r="X3049" i="2"/>
  <c r="X3050" i="2"/>
  <c r="X3051" i="2"/>
  <c r="X3052" i="2"/>
  <c r="X3053" i="2"/>
  <c r="X3054" i="2"/>
  <c r="X3055" i="2"/>
  <c r="X3056" i="2"/>
  <c r="X3057" i="2"/>
  <c r="X3058" i="2"/>
  <c r="X3059" i="2"/>
  <c r="X3060" i="2"/>
  <c r="X3061" i="2"/>
  <c r="X3062" i="2"/>
  <c r="X3063" i="2"/>
  <c r="X3064" i="2"/>
  <c r="X3065" i="2"/>
  <c r="X3066" i="2"/>
  <c r="X3067" i="2"/>
  <c r="X3068" i="2"/>
  <c r="X3069" i="2"/>
  <c r="X3070" i="2"/>
  <c r="X3071" i="2"/>
  <c r="X3072" i="2"/>
  <c r="X3073" i="2"/>
  <c r="X3074" i="2"/>
  <c r="X3075" i="2"/>
  <c r="X3076" i="2"/>
  <c r="X3077" i="2"/>
  <c r="X3078" i="2"/>
  <c r="X3079" i="2"/>
  <c r="X3080" i="2"/>
  <c r="X3081" i="2"/>
  <c r="X3082" i="2"/>
  <c r="X3083" i="2"/>
  <c r="X3084" i="2"/>
  <c r="X3085" i="2"/>
  <c r="X3086" i="2"/>
  <c r="X3087" i="2"/>
  <c r="X3088" i="2"/>
  <c r="X3089" i="2"/>
  <c r="X3090" i="2"/>
  <c r="X3091" i="2"/>
  <c r="X3092" i="2"/>
  <c r="X3093" i="2"/>
  <c r="X3094" i="2"/>
  <c r="X3095" i="2"/>
  <c r="X3096" i="2"/>
  <c r="X3097" i="2"/>
  <c r="X3098" i="2"/>
  <c r="X3099" i="2"/>
  <c r="X3100" i="2"/>
  <c r="X3101" i="2"/>
  <c r="X3102" i="2"/>
  <c r="X3103" i="2"/>
  <c r="X3104" i="2"/>
  <c r="X3105" i="2"/>
  <c r="X3106" i="2"/>
  <c r="X3107" i="2"/>
  <c r="X3108" i="2"/>
  <c r="X3109" i="2"/>
  <c r="X3110" i="2"/>
  <c r="X3111" i="2"/>
  <c r="X3112" i="2"/>
  <c r="X3113" i="2"/>
  <c r="X3114" i="2"/>
  <c r="X3115" i="2"/>
  <c r="X3116" i="2"/>
  <c r="X3117" i="2"/>
  <c r="X3118" i="2"/>
  <c r="X3119" i="2"/>
  <c r="X3120" i="2"/>
  <c r="X3121" i="2"/>
  <c r="X3122" i="2"/>
  <c r="X3123" i="2"/>
  <c r="X3124" i="2"/>
  <c r="X3125" i="2"/>
  <c r="X3126" i="2"/>
  <c r="X3127" i="2"/>
  <c r="X3128" i="2"/>
  <c r="X3129" i="2"/>
  <c r="X3130" i="2"/>
  <c r="X3131" i="2"/>
  <c r="X3132" i="2"/>
  <c r="X3133" i="2"/>
  <c r="X3134" i="2"/>
  <c r="X3135" i="2"/>
  <c r="X3136" i="2"/>
  <c r="X3137" i="2"/>
  <c r="X3138" i="2"/>
  <c r="X3139" i="2"/>
  <c r="X3140" i="2"/>
  <c r="X3141" i="2"/>
  <c r="X3142" i="2"/>
  <c r="X3143" i="2"/>
  <c r="X3144" i="2"/>
  <c r="X3145" i="2"/>
  <c r="X3146" i="2"/>
  <c r="X3147" i="2"/>
  <c r="X3148" i="2"/>
  <c r="X3149" i="2"/>
  <c r="X3150" i="2"/>
  <c r="X3151" i="2"/>
  <c r="X3152" i="2"/>
  <c r="X3153" i="2"/>
  <c r="X3154" i="2"/>
  <c r="X3155" i="2"/>
  <c r="X3156" i="2"/>
  <c r="X3157" i="2"/>
  <c r="X3158" i="2"/>
  <c r="X3159" i="2"/>
  <c r="X3160" i="2"/>
  <c r="X3161" i="2"/>
  <c r="X3162" i="2"/>
  <c r="X3163" i="2"/>
  <c r="X3164" i="2"/>
  <c r="X3165" i="2"/>
  <c r="X3166" i="2"/>
  <c r="X3167" i="2"/>
  <c r="X3168" i="2"/>
  <c r="X3169" i="2"/>
  <c r="X3170" i="2"/>
  <c r="X3171" i="2"/>
  <c r="X3172" i="2"/>
  <c r="X3173" i="2"/>
  <c r="X3174" i="2"/>
  <c r="X3175" i="2"/>
  <c r="X3176" i="2"/>
  <c r="X3177" i="2"/>
  <c r="X3178" i="2"/>
  <c r="X3179" i="2"/>
  <c r="X3180" i="2"/>
  <c r="X3181" i="2"/>
  <c r="X3182" i="2"/>
  <c r="X3183" i="2"/>
  <c r="X3184" i="2"/>
  <c r="X3185" i="2"/>
  <c r="X3186" i="2"/>
  <c r="X3187" i="2"/>
  <c r="X3188" i="2"/>
  <c r="X3189" i="2"/>
  <c r="X3190" i="2"/>
  <c r="X3191" i="2"/>
  <c r="X3192" i="2"/>
  <c r="X3193" i="2"/>
  <c r="X3194" i="2"/>
  <c r="X3195" i="2"/>
  <c r="X3196" i="2"/>
  <c r="X3197" i="2"/>
  <c r="X3198" i="2"/>
  <c r="X3199" i="2"/>
  <c r="X3200" i="2"/>
  <c r="X3201" i="2"/>
  <c r="X3202" i="2"/>
  <c r="X3203" i="2"/>
  <c r="X3204" i="2"/>
  <c r="X3205" i="2"/>
  <c r="X3206" i="2"/>
  <c r="X3207" i="2"/>
  <c r="X3208" i="2"/>
  <c r="X3209" i="2"/>
  <c r="X3210" i="2"/>
  <c r="X3211" i="2"/>
  <c r="X3212" i="2"/>
  <c r="X3213" i="2"/>
  <c r="X3214" i="2"/>
  <c r="X3215" i="2"/>
  <c r="X3216" i="2"/>
  <c r="X3217" i="2"/>
  <c r="X3218" i="2"/>
  <c r="X3219" i="2"/>
  <c r="X3220" i="2"/>
  <c r="X3221" i="2"/>
  <c r="X3222" i="2"/>
  <c r="X3223" i="2"/>
  <c r="X3224" i="2"/>
  <c r="X3225" i="2"/>
  <c r="X3226" i="2"/>
  <c r="X3227" i="2"/>
  <c r="X3228" i="2"/>
  <c r="X3229" i="2"/>
  <c r="X3230" i="2"/>
  <c r="X3231" i="2"/>
  <c r="X3232" i="2"/>
  <c r="X3233" i="2"/>
  <c r="X3234" i="2"/>
  <c r="X3235" i="2"/>
  <c r="X3236" i="2"/>
  <c r="X3237" i="2"/>
  <c r="X3238" i="2"/>
  <c r="X3239" i="2"/>
  <c r="X3240" i="2"/>
  <c r="X3241" i="2"/>
  <c r="X3242" i="2"/>
  <c r="X3243" i="2"/>
  <c r="X3244" i="2"/>
  <c r="X3245" i="2"/>
  <c r="X3246" i="2"/>
  <c r="X3247" i="2"/>
  <c r="X3248" i="2"/>
  <c r="X3249" i="2"/>
  <c r="X3250" i="2"/>
  <c r="X3251" i="2"/>
  <c r="X3252" i="2"/>
  <c r="X3253" i="2"/>
  <c r="X3254" i="2"/>
  <c r="X3255" i="2"/>
  <c r="X3256" i="2"/>
  <c r="X3257" i="2"/>
  <c r="X3258" i="2"/>
  <c r="X3259" i="2"/>
  <c r="X3260" i="2"/>
  <c r="X3261" i="2"/>
  <c r="X3262" i="2"/>
  <c r="X3263" i="2"/>
  <c r="X3264" i="2"/>
  <c r="X3265" i="2"/>
  <c r="X3266" i="2"/>
  <c r="X3267" i="2"/>
  <c r="X3268" i="2"/>
  <c r="X3269" i="2"/>
  <c r="X3270" i="2"/>
  <c r="X3271" i="2"/>
  <c r="X3272" i="2"/>
  <c r="X3273" i="2"/>
  <c r="X3274" i="2"/>
  <c r="X3275" i="2"/>
  <c r="X3276" i="2"/>
  <c r="X3277" i="2"/>
  <c r="X3278" i="2"/>
  <c r="X3279" i="2"/>
  <c r="X3280" i="2"/>
  <c r="X3281" i="2"/>
  <c r="X3282" i="2"/>
  <c r="X3283" i="2"/>
  <c r="X3284" i="2"/>
  <c r="X3285" i="2"/>
  <c r="X3286" i="2"/>
  <c r="X3287" i="2"/>
  <c r="X3288" i="2"/>
  <c r="X3289" i="2"/>
  <c r="X3290" i="2"/>
  <c r="X3291" i="2"/>
  <c r="X3292" i="2"/>
  <c r="X3293" i="2"/>
  <c r="X3294" i="2"/>
  <c r="X3295" i="2"/>
  <c r="X3296" i="2"/>
  <c r="X3297" i="2"/>
  <c r="X3298" i="2"/>
  <c r="X3299" i="2"/>
  <c r="X3300" i="2"/>
  <c r="X3301" i="2"/>
  <c r="X3302" i="2"/>
  <c r="X3303" i="2"/>
  <c r="X3304" i="2"/>
  <c r="X3305" i="2"/>
  <c r="X3306" i="2"/>
  <c r="X3307" i="2"/>
  <c r="X3308" i="2"/>
  <c r="X3309" i="2"/>
  <c r="X3310" i="2"/>
  <c r="X3311" i="2"/>
  <c r="X3312" i="2"/>
  <c r="X3313" i="2"/>
  <c r="X3314" i="2"/>
  <c r="X3315" i="2"/>
  <c r="X3316" i="2"/>
  <c r="X3317" i="2"/>
  <c r="X3318" i="2"/>
  <c r="X3319" i="2"/>
  <c r="X3320" i="2"/>
  <c r="X3321" i="2"/>
  <c r="X3322" i="2"/>
  <c r="X3323" i="2"/>
  <c r="X3324" i="2"/>
  <c r="X3325" i="2"/>
  <c r="X3326" i="2"/>
  <c r="X3327" i="2"/>
  <c r="X3328" i="2"/>
  <c r="X3329" i="2"/>
  <c r="X3330" i="2"/>
  <c r="X3331" i="2"/>
  <c r="X3332" i="2"/>
  <c r="X3333" i="2"/>
  <c r="X3334" i="2"/>
  <c r="X3335" i="2"/>
  <c r="X3336" i="2"/>
  <c r="X3337" i="2"/>
  <c r="X3338" i="2"/>
  <c r="X3339" i="2"/>
  <c r="X3340" i="2"/>
  <c r="X3341" i="2"/>
  <c r="X3342" i="2"/>
  <c r="X3343" i="2"/>
  <c r="X3344" i="2"/>
  <c r="X3345" i="2"/>
  <c r="X3346" i="2"/>
  <c r="X3347" i="2"/>
  <c r="X3348" i="2"/>
  <c r="X3349" i="2"/>
  <c r="X3350" i="2"/>
  <c r="X3351" i="2"/>
  <c r="X3352" i="2"/>
  <c r="X3353" i="2"/>
  <c r="X3354" i="2"/>
  <c r="X3355" i="2"/>
  <c r="X3356" i="2"/>
  <c r="X3357" i="2"/>
  <c r="X3358" i="2"/>
  <c r="X3359" i="2"/>
  <c r="X3360" i="2"/>
  <c r="X3361" i="2"/>
  <c r="X3362" i="2"/>
  <c r="X3363" i="2"/>
  <c r="X3364" i="2"/>
  <c r="X3365" i="2"/>
  <c r="X3366" i="2"/>
  <c r="X3367" i="2"/>
  <c r="X3368" i="2"/>
  <c r="X3369" i="2"/>
  <c r="X3370" i="2"/>
  <c r="X3371" i="2"/>
  <c r="X3372" i="2"/>
  <c r="X3373" i="2"/>
  <c r="X3374" i="2"/>
  <c r="X3375" i="2"/>
  <c r="X3376" i="2"/>
  <c r="X3377" i="2"/>
  <c r="X3378" i="2"/>
  <c r="X3379" i="2"/>
  <c r="X3380" i="2"/>
  <c r="X3381" i="2"/>
  <c r="X3382" i="2"/>
  <c r="X3383" i="2"/>
  <c r="X3384" i="2"/>
  <c r="X3385" i="2"/>
  <c r="X3386" i="2"/>
  <c r="X3387" i="2"/>
  <c r="X3388" i="2"/>
  <c r="X3389" i="2"/>
  <c r="X3390" i="2"/>
  <c r="X3391" i="2"/>
  <c r="X3392" i="2"/>
  <c r="X3393" i="2"/>
  <c r="X3394" i="2"/>
  <c r="X3395" i="2"/>
  <c r="X3396" i="2"/>
  <c r="X3397" i="2"/>
  <c r="X3398" i="2"/>
  <c r="X3399" i="2"/>
  <c r="X3400" i="2"/>
  <c r="X3401" i="2"/>
  <c r="X3402" i="2"/>
  <c r="X3403" i="2"/>
  <c r="X3404" i="2"/>
  <c r="X3405" i="2"/>
  <c r="X3406" i="2"/>
  <c r="X3407" i="2"/>
  <c r="X3408" i="2"/>
  <c r="X3409" i="2"/>
  <c r="X3410" i="2"/>
  <c r="X3411" i="2"/>
  <c r="X3412" i="2"/>
  <c r="X3413" i="2"/>
  <c r="X3414" i="2"/>
  <c r="X3415" i="2"/>
  <c r="X3416" i="2"/>
  <c r="X3417" i="2"/>
  <c r="X3418" i="2"/>
  <c r="X3419" i="2"/>
  <c r="X3420" i="2"/>
  <c r="X3421" i="2"/>
  <c r="X3422" i="2"/>
  <c r="X3423" i="2"/>
  <c r="X3424" i="2"/>
  <c r="X3425" i="2"/>
  <c r="X3426" i="2"/>
  <c r="X3427" i="2"/>
  <c r="X3428" i="2"/>
  <c r="X3429" i="2"/>
  <c r="X3430" i="2"/>
  <c r="X3431" i="2"/>
  <c r="X3432" i="2"/>
  <c r="X3433" i="2"/>
  <c r="X3434" i="2"/>
  <c r="X3435" i="2"/>
  <c r="X3436" i="2"/>
  <c r="X3437" i="2"/>
  <c r="X3438" i="2"/>
  <c r="X3439" i="2"/>
  <c r="X3440" i="2"/>
  <c r="X3441" i="2"/>
  <c r="X3442" i="2"/>
  <c r="X3443" i="2"/>
  <c r="X3444" i="2"/>
  <c r="X3445" i="2"/>
  <c r="X3446" i="2"/>
  <c r="X3447" i="2"/>
  <c r="X3448" i="2"/>
  <c r="X3449" i="2"/>
  <c r="X3450" i="2"/>
  <c r="X3451" i="2"/>
  <c r="X3452" i="2"/>
  <c r="X3453" i="2"/>
  <c r="X3454" i="2"/>
  <c r="X3455" i="2"/>
  <c r="X3456" i="2"/>
  <c r="X3457" i="2"/>
  <c r="X3458" i="2"/>
  <c r="X3459" i="2"/>
  <c r="X3460" i="2"/>
  <c r="X3461" i="2"/>
  <c r="X3462" i="2"/>
  <c r="X3463" i="2"/>
  <c r="X3464" i="2"/>
  <c r="X3465" i="2"/>
  <c r="X3466" i="2"/>
  <c r="X3467" i="2"/>
  <c r="X3468" i="2"/>
  <c r="X3469" i="2"/>
  <c r="X3470" i="2"/>
  <c r="X3471" i="2"/>
  <c r="X3472" i="2"/>
  <c r="X3473" i="2"/>
  <c r="X3474" i="2"/>
  <c r="X3475" i="2"/>
  <c r="X3476" i="2"/>
  <c r="X3477" i="2"/>
  <c r="X3478" i="2"/>
  <c r="X3479" i="2"/>
  <c r="X3480" i="2"/>
  <c r="X3481" i="2"/>
  <c r="X3482" i="2"/>
  <c r="X3483" i="2"/>
  <c r="X3484" i="2"/>
  <c r="X3485" i="2"/>
  <c r="X3486" i="2"/>
  <c r="X3487" i="2"/>
  <c r="X3488" i="2"/>
  <c r="X3489" i="2"/>
  <c r="X3490" i="2"/>
  <c r="X3491" i="2"/>
  <c r="X3492" i="2"/>
  <c r="X3493" i="2"/>
  <c r="X3494" i="2"/>
  <c r="X3495" i="2"/>
  <c r="X3496" i="2"/>
  <c r="X3497" i="2"/>
  <c r="X3498" i="2"/>
  <c r="X3499" i="2"/>
  <c r="X3500" i="2"/>
  <c r="X3501" i="2"/>
  <c r="X3502" i="2"/>
  <c r="X3503" i="2"/>
  <c r="X3504" i="2"/>
  <c r="X3505" i="2"/>
  <c r="X3506" i="2"/>
  <c r="X3507" i="2"/>
  <c r="X3508" i="2"/>
  <c r="X3509" i="2"/>
  <c r="X3510" i="2"/>
  <c r="X3511" i="2"/>
  <c r="X3512" i="2"/>
  <c r="X3513" i="2"/>
  <c r="X3514" i="2"/>
  <c r="X3515" i="2"/>
  <c r="X3516" i="2"/>
  <c r="X3517" i="2"/>
  <c r="X3518" i="2"/>
  <c r="X3519" i="2"/>
  <c r="X3520" i="2"/>
  <c r="X3521" i="2"/>
  <c r="X3522" i="2"/>
  <c r="X3523" i="2"/>
  <c r="X3524" i="2"/>
  <c r="X3525" i="2"/>
  <c r="X3526" i="2"/>
  <c r="X3527" i="2"/>
  <c r="X3528" i="2"/>
  <c r="X3529" i="2"/>
  <c r="X3530" i="2"/>
  <c r="X3531" i="2"/>
  <c r="X3532" i="2"/>
  <c r="X3533" i="2"/>
  <c r="X3534" i="2"/>
  <c r="X3535" i="2"/>
  <c r="X3536" i="2"/>
  <c r="X3537" i="2"/>
  <c r="X3538" i="2"/>
  <c r="X3539" i="2"/>
  <c r="X3540" i="2"/>
  <c r="X3541" i="2"/>
  <c r="X3542" i="2"/>
  <c r="X3543" i="2"/>
  <c r="X3544" i="2"/>
  <c r="X3545" i="2"/>
  <c r="X3546" i="2"/>
  <c r="X3547" i="2"/>
  <c r="X3548" i="2"/>
  <c r="X3549" i="2"/>
  <c r="X3550" i="2"/>
  <c r="X3551" i="2"/>
  <c r="X3552" i="2"/>
  <c r="X3553" i="2"/>
  <c r="X3554" i="2"/>
  <c r="X3555" i="2"/>
  <c r="X3556" i="2"/>
  <c r="X3557" i="2"/>
  <c r="X3558" i="2"/>
  <c r="X3559" i="2"/>
  <c r="X3560" i="2"/>
  <c r="X3561" i="2"/>
  <c r="X3562" i="2"/>
  <c r="X3563" i="2"/>
  <c r="X3564" i="2"/>
  <c r="X3565" i="2"/>
  <c r="X3566" i="2"/>
  <c r="X3567" i="2"/>
  <c r="X3568" i="2"/>
  <c r="X3569" i="2"/>
  <c r="X3570" i="2"/>
  <c r="X3571" i="2"/>
  <c r="X3572" i="2"/>
  <c r="X3573" i="2"/>
  <c r="X3574" i="2"/>
  <c r="X3575" i="2"/>
  <c r="X3576" i="2"/>
  <c r="X3577" i="2"/>
  <c r="X3578" i="2"/>
  <c r="X3579" i="2"/>
  <c r="X3580" i="2"/>
  <c r="X3581" i="2"/>
  <c r="X3582" i="2"/>
  <c r="X3583" i="2"/>
  <c r="X3584" i="2"/>
  <c r="X3585" i="2"/>
  <c r="X3586" i="2"/>
  <c r="X3587" i="2"/>
  <c r="X3588" i="2"/>
  <c r="X3589" i="2"/>
  <c r="X3590" i="2"/>
  <c r="X3591" i="2"/>
  <c r="X3592" i="2"/>
  <c r="X3593" i="2"/>
  <c r="X3594" i="2"/>
  <c r="X3595" i="2"/>
  <c r="X3596" i="2"/>
  <c r="X3597" i="2"/>
  <c r="X3598" i="2"/>
  <c r="X3599" i="2"/>
  <c r="X3600" i="2"/>
  <c r="X3601" i="2"/>
  <c r="X3602" i="2"/>
  <c r="X3603" i="2"/>
  <c r="X3604" i="2"/>
  <c r="X3605" i="2"/>
  <c r="X3606" i="2"/>
  <c r="X3607" i="2"/>
  <c r="X3608" i="2"/>
  <c r="X3609" i="2"/>
  <c r="X3610" i="2"/>
  <c r="X3611" i="2"/>
  <c r="X3612" i="2"/>
  <c r="X3613" i="2"/>
  <c r="X3614" i="2"/>
  <c r="X3615" i="2"/>
  <c r="X3616" i="2"/>
  <c r="X3617" i="2"/>
  <c r="X3618" i="2"/>
  <c r="X3619" i="2"/>
  <c r="X3620" i="2"/>
  <c r="X3621" i="2"/>
  <c r="X3622" i="2"/>
  <c r="X3623" i="2"/>
  <c r="X3624" i="2"/>
  <c r="X3625" i="2"/>
  <c r="X3626" i="2"/>
  <c r="X3627" i="2"/>
  <c r="X3628" i="2"/>
  <c r="X3629" i="2"/>
  <c r="X3630" i="2"/>
  <c r="X3631" i="2"/>
  <c r="X3632" i="2"/>
  <c r="X3633" i="2"/>
  <c r="X3634" i="2"/>
  <c r="X3635" i="2"/>
  <c r="X3636" i="2"/>
  <c r="X3637" i="2"/>
  <c r="X3638" i="2"/>
  <c r="X3639" i="2"/>
  <c r="X3640" i="2"/>
  <c r="X3641" i="2"/>
  <c r="X3642" i="2"/>
  <c r="X3643" i="2"/>
  <c r="X3644" i="2"/>
  <c r="X3645" i="2"/>
  <c r="X3646" i="2"/>
  <c r="X3647" i="2"/>
  <c r="X3648" i="2"/>
  <c r="X3649" i="2"/>
  <c r="X3650" i="2"/>
  <c r="X3651" i="2"/>
  <c r="X3652" i="2"/>
  <c r="X3653" i="2"/>
  <c r="X3654" i="2"/>
  <c r="X3655" i="2"/>
  <c r="X3656" i="2"/>
  <c r="X3657" i="2"/>
  <c r="X3658" i="2"/>
  <c r="X3659" i="2"/>
  <c r="X3660" i="2"/>
  <c r="X3661" i="2"/>
  <c r="X3662" i="2"/>
  <c r="X3663" i="2"/>
  <c r="X3664" i="2"/>
  <c r="X3665" i="2"/>
  <c r="X3666" i="2"/>
  <c r="X3667" i="2"/>
  <c r="X3668" i="2"/>
  <c r="X3669" i="2"/>
  <c r="X3670" i="2"/>
  <c r="X3671" i="2"/>
  <c r="X3672" i="2"/>
  <c r="X3673" i="2"/>
  <c r="X3674" i="2"/>
  <c r="X3675" i="2"/>
  <c r="X3676" i="2"/>
  <c r="X3677" i="2"/>
  <c r="X3678" i="2"/>
  <c r="X3679" i="2"/>
  <c r="X3680" i="2"/>
  <c r="X3681" i="2"/>
  <c r="X3682" i="2"/>
  <c r="X3683" i="2"/>
  <c r="X3684" i="2"/>
  <c r="X3685" i="2"/>
  <c r="X3686" i="2"/>
  <c r="X3687" i="2"/>
  <c r="X3688" i="2"/>
  <c r="X3689" i="2"/>
  <c r="X3690" i="2"/>
  <c r="X3691" i="2"/>
  <c r="X3692" i="2"/>
  <c r="X3693" i="2"/>
  <c r="X3694" i="2"/>
  <c r="X3695" i="2"/>
  <c r="X3696" i="2"/>
  <c r="X3697" i="2"/>
  <c r="X3698" i="2"/>
  <c r="X3699" i="2"/>
  <c r="X3700" i="2"/>
  <c r="X3701" i="2"/>
  <c r="X3702" i="2"/>
  <c r="X3703" i="2"/>
  <c r="X3704" i="2"/>
  <c r="X3705" i="2"/>
  <c r="X3706" i="2"/>
  <c r="X3707" i="2"/>
  <c r="X3708" i="2"/>
  <c r="X3709" i="2"/>
  <c r="X3710" i="2"/>
  <c r="X3711" i="2"/>
  <c r="X3712" i="2"/>
  <c r="X3713" i="2"/>
  <c r="X3714" i="2"/>
  <c r="X3715" i="2"/>
  <c r="X3716" i="2"/>
  <c r="X3717" i="2"/>
  <c r="X3718" i="2"/>
  <c r="X3719" i="2"/>
  <c r="X3720" i="2"/>
  <c r="X3721" i="2"/>
  <c r="X3722" i="2"/>
  <c r="X3723" i="2"/>
  <c r="X3724" i="2"/>
  <c r="X3725" i="2"/>
  <c r="X3726" i="2"/>
  <c r="X3727" i="2"/>
  <c r="X3728" i="2"/>
  <c r="X3729" i="2"/>
  <c r="X3730" i="2"/>
  <c r="X3731" i="2"/>
  <c r="X3732" i="2"/>
  <c r="X3733" i="2"/>
  <c r="X3734" i="2"/>
  <c r="X3735" i="2"/>
  <c r="X3736" i="2"/>
  <c r="X3737" i="2"/>
  <c r="X3738" i="2"/>
  <c r="X3739" i="2"/>
  <c r="X3740" i="2"/>
  <c r="X3741" i="2"/>
  <c r="X3742" i="2"/>
  <c r="X3743" i="2"/>
  <c r="X3744" i="2"/>
  <c r="X3745" i="2"/>
  <c r="X3746" i="2"/>
  <c r="X3747" i="2"/>
  <c r="X3748" i="2"/>
  <c r="X3749" i="2"/>
  <c r="X3750" i="2"/>
  <c r="X3751" i="2"/>
  <c r="X3752" i="2"/>
  <c r="X3753" i="2"/>
  <c r="X3754" i="2"/>
  <c r="X3755" i="2"/>
  <c r="X3756" i="2"/>
  <c r="X3757" i="2"/>
  <c r="X3758" i="2"/>
  <c r="X3759" i="2"/>
  <c r="X3760" i="2"/>
  <c r="X3761" i="2"/>
  <c r="X3762" i="2"/>
  <c r="X3763" i="2"/>
  <c r="X3764" i="2"/>
  <c r="X3765" i="2"/>
  <c r="X3766" i="2"/>
  <c r="X3767" i="2"/>
  <c r="X3768" i="2"/>
  <c r="X3769" i="2"/>
  <c r="X3770" i="2"/>
  <c r="X3771" i="2"/>
  <c r="X3772" i="2"/>
  <c r="X3773" i="2"/>
  <c r="X3774" i="2"/>
  <c r="X3775" i="2"/>
  <c r="X3776" i="2"/>
  <c r="X3777" i="2"/>
  <c r="X3778" i="2"/>
  <c r="X3779" i="2"/>
  <c r="X3780" i="2"/>
  <c r="X3781" i="2"/>
  <c r="X3782" i="2"/>
  <c r="X3783" i="2"/>
  <c r="X3784" i="2"/>
  <c r="X3785" i="2"/>
  <c r="X3786" i="2"/>
  <c r="X3787" i="2"/>
  <c r="X3788" i="2"/>
  <c r="X3789" i="2"/>
  <c r="X3790" i="2"/>
  <c r="X3791" i="2"/>
  <c r="X3792" i="2"/>
  <c r="X3793" i="2"/>
  <c r="X3794" i="2"/>
  <c r="X3795" i="2"/>
  <c r="X3796" i="2"/>
  <c r="X3797" i="2"/>
  <c r="X3798" i="2"/>
  <c r="X3799" i="2"/>
  <c r="X3800" i="2"/>
  <c r="X3801" i="2"/>
  <c r="X3802" i="2"/>
  <c r="X3803" i="2"/>
  <c r="X3804" i="2"/>
  <c r="X3805" i="2"/>
  <c r="X3806" i="2"/>
  <c r="X3807" i="2"/>
  <c r="X3808" i="2"/>
  <c r="X3809" i="2"/>
  <c r="X3810" i="2"/>
  <c r="X3811" i="2"/>
  <c r="X3812" i="2"/>
  <c r="X3813" i="2"/>
  <c r="X3814" i="2"/>
  <c r="X3815" i="2"/>
  <c r="X3816" i="2"/>
  <c r="X3817" i="2"/>
  <c r="X3818" i="2"/>
  <c r="X3819" i="2"/>
  <c r="X3820" i="2"/>
  <c r="X3821" i="2"/>
  <c r="X3822" i="2"/>
  <c r="X3823" i="2"/>
  <c r="X3824" i="2"/>
  <c r="X3825" i="2"/>
  <c r="X3826" i="2"/>
  <c r="X3827" i="2"/>
  <c r="X3828" i="2"/>
  <c r="X3829" i="2"/>
  <c r="X3830" i="2"/>
  <c r="X3831" i="2"/>
  <c r="X3832" i="2"/>
  <c r="X3833" i="2"/>
  <c r="X3834" i="2"/>
  <c r="X3835" i="2"/>
  <c r="X3836" i="2"/>
  <c r="X3837" i="2"/>
  <c r="X3838" i="2"/>
  <c r="X3839" i="2"/>
  <c r="X3840" i="2"/>
  <c r="X3841" i="2"/>
  <c r="X3842" i="2"/>
  <c r="X3843" i="2"/>
  <c r="X3844" i="2"/>
  <c r="X3845" i="2"/>
  <c r="X3846" i="2"/>
  <c r="X3847" i="2"/>
  <c r="X3848" i="2"/>
  <c r="X3849" i="2"/>
  <c r="X3850" i="2"/>
  <c r="X3851" i="2"/>
  <c r="X3852" i="2"/>
  <c r="X3853" i="2"/>
  <c r="X3854" i="2"/>
  <c r="X3855" i="2"/>
  <c r="X3856" i="2"/>
  <c r="X3857" i="2"/>
  <c r="X3858" i="2"/>
  <c r="X3859" i="2"/>
  <c r="X3860" i="2"/>
  <c r="X3861" i="2"/>
  <c r="X3862" i="2"/>
  <c r="X3863" i="2"/>
  <c r="X3864" i="2"/>
  <c r="X3865" i="2"/>
  <c r="X3866" i="2"/>
  <c r="X3867" i="2"/>
  <c r="X3868" i="2"/>
  <c r="X3869" i="2"/>
  <c r="X3870" i="2"/>
  <c r="X3871" i="2"/>
  <c r="X3872" i="2"/>
  <c r="X3873" i="2"/>
  <c r="X3874" i="2"/>
  <c r="X3875" i="2"/>
  <c r="X3876" i="2"/>
  <c r="X3877" i="2"/>
  <c r="X3878" i="2"/>
  <c r="X3879" i="2"/>
  <c r="X3880" i="2"/>
  <c r="X3881" i="2"/>
  <c r="X3882" i="2"/>
  <c r="X3883" i="2"/>
  <c r="X3884" i="2"/>
  <c r="X3885" i="2"/>
  <c r="X3886" i="2"/>
  <c r="X3887" i="2"/>
  <c r="X3888" i="2"/>
  <c r="X3889" i="2"/>
  <c r="X3890" i="2"/>
  <c r="X3891" i="2"/>
  <c r="X3892" i="2"/>
  <c r="X3893" i="2"/>
  <c r="X3894" i="2"/>
  <c r="X3895" i="2"/>
  <c r="X3896" i="2"/>
  <c r="X3897" i="2"/>
  <c r="X3898" i="2"/>
  <c r="X3899" i="2"/>
  <c r="X3900" i="2"/>
  <c r="X3901" i="2"/>
  <c r="X3902" i="2"/>
  <c r="X3903" i="2"/>
  <c r="X3904" i="2"/>
  <c r="X3905" i="2"/>
  <c r="X3906" i="2"/>
  <c r="X3907" i="2"/>
  <c r="X3908" i="2"/>
  <c r="X3909" i="2"/>
  <c r="X3910" i="2"/>
  <c r="X3911" i="2"/>
  <c r="X3912" i="2"/>
  <c r="X3913" i="2"/>
  <c r="X3914" i="2"/>
  <c r="X3915" i="2"/>
  <c r="X3916" i="2"/>
  <c r="X3917" i="2"/>
  <c r="X3918" i="2"/>
  <c r="X3919" i="2"/>
  <c r="X3920" i="2"/>
  <c r="X3921" i="2"/>
  <c r="X3922" i="2"/>
  <c r="X3923" i="2"/>
  <c r="X3924" i="2"/>
  <c r="X3925" i="2"/>
  <c r="X3926" i="2"/>
  <c r="X3927" i="2"/>
  <c r="X3928" i="2"/>
  <c r="X3929" i="2"/>
  <c r="X3930" i="2"/>
  <c r="X3931" i="2"/>
  <c r="X3932" i="2"/>
  <c r="X3933" i="2"/>
  <c r="X3934" i="2"/>
  <c r="X3935" i="2"/>
  <c r="X3936" i="2"/>
  <c r="X3937" i="2"/>
  <c r="X3938" i="2"/>
  <c r="X3939" i="2"/>
  <c r="X3940" i="2"/>
  <c r="X3941" i="2"/>
  <c r="X3942" i="2"/>
  <c r="X3943" i="2"/>
  <c r="X3944" i="2"/>
  <c r="X3945" i="2"/>
  <c r="X3946" i="2"/>
  <c r="X3947" i="2"/>
  <c r="X3948" i="2"/>
  <c r="X3949" i="2"/>
  <c r="X3950" i="2"/>
  <c r="X3951" i="2"/>
  <c r="X3952" i="2"/>
  <c r="X3953" i="2"/>
  <c r="X3954" i="2"/>
  <c r="X3955" i="2"/>
  <c r="X3956" i="2"/>
  <c r="X3957" i="2"/>
  <c r="X3958" i="2"/>
  <c r="X3959" i="2"/>
  <c r="X3960" i="2"/>
  <c r="X3961" i="2"/>
  <c r="X3962" i="2"/>
  <c r="X3963" i="2"/>
  <c r="X3964" i="2"/>
  <c r="X3965" i="2"/>
  <c r="X3966" i="2"/>
  <c r="X3967" i="2"/>
  <c r="X3968" i="2"/>
  <c r="X3969" i="2"/>
  <c r="X3970" i="2"/>
  <c r="X3971" i="2"/>
  <c r="X3972" i="2"/>
  <c r="X3973" i="2"/>
  <c r="X3974" i="2"/>
  <c r="X3975" i="2"/>
  <c r="X3976" i="2"/>
  <c r="X3977" i="2"/>
  <c r="X3978" i="2"/>
  <c r="X3979" i="2"/>
  <c r="X3980" i="2"/>
  <c r="X3981" i="2"/>
  <c r="X3982" i="2"/>
  <c r="X3983" i="2"/>
  <c r="X3984" i="2"/>
  <c r="X3985" i="2"/>
  <c r="X3986" i="2"/>
  <c r="X3987" i="2"/>
  <c r="X3988" i="2"/>
  <c r="X3989" i="2"/>
  <c r="X3990" i="2"/>
  <c r="X3991" i="2"/>
  <c r="X3992" i="2"/>
  <c r="X3993" i="2"/>
  <c r="X3994" i="2"/>
  <c r="X3995" i="2"/>
  <c r="X3996" i="2"/>
  <c r="X3997" i="2"/>
  <c r="X3998" i="2"/>
  <c r="X3999" i="2"/>
  <c r="X4000" i="2"/>
  <c r="X4001" i="2"/>
  <c r="X4002" i="2"/>
  <c r="X4003" i="2"/>
  <c r="X4004" i="2"/>
  <c r="X4005" i="2"/>
  <c r="X4006" i="2"/>
  <c r="X4007" i="2"/>
  <c r="X4008" i="2"/>
  <c r="X4009" i="2"/>
  <c r="X4010" i="2"/>
  <c r="X4011" i="2"/>
  <c r="X4012" i="2"/>
  <c r="X4013" i="2"/>
  <c r="X4014" i="2"/>
  <c r="X4015" i="2"/>
  <c r="X4016" i="2"/>
  <c r="X4017" i="2"/>
  <c r="X4018" i="2"/>
  <c r="X4019" i="2"/>
  <c r="X4020" i="2"/>
  <c r="X4021" i="2"/>
  <c r="X4022" i="2"/>
  <c r="X4023" i="2"/>
  <c r="X4024" i="2"/>
  <c r="X4025" i="2"/>
  <c r="X4026" i="2"/>
  <c r="X4027" i="2"/>
  <c r="X4028" i="2"/>
  <c r="X4029" i="2"/>
  <c r="X4030" i="2"/>
  <c r="X4031" i="2"/>
  <c r="X4032" i="2"/>
  <c r="X4033" i="2"/>
  <c r="X4034" i="2"/>
  <c r="X4035" i="2"/>
  <c r="X4036" i="2"/>
  <c r="X4037" i="2"/>
  <c r="X4038" i="2"/>
  <c r="X4039" i="2"/>
  <c r="X4040" i="2"/>
  <c r="X4041" i="2"/>
  <c r="X4042" i="2"/>
  <c r="X4043" i="2"/>
  <c r="X4044" i="2"/>
  <c r="X4045" i="2"/>
  <c r="X4046" i="2"/>
  <c r="X4047" i="2"/>
  <c r="X4048" i="2"/>
  <c r="X4049" i="2"/>
  <c r="X4050" i="2"/>
  <c r="X4051" i="2"/>
  <c r="X4052" i="2"/>
  <c r="X4053" i="2"/>
  <c r="X4054" i="2"/>
  <c r="X4055" i="2"/>
  <c r="X4056" i="2"/>
  <c r="X4057" i="2"/>
  <c r="X4058" i="2"/>
  <c r="X4059" i="2"/>
  <c r="X4060" i="2"/>
  <c r="X4061" i="2"/>
  <c r="X4062" i="2"/>
  <c r="X4063" i="2"/>
  <c r="X4064" i="2"/>
  <c r="X4065" i="2"/>
  <c r="X4066" i="2"/>
  <c r="X4067" i="2"/>
  <c r="X4068" i="2"/>
  <c r="X4069" i="2"/>
  <c r="X4070" i="2"/>
  <c r="X4071" i="2"/>
  <c r="X4072" i="2"/>
  <c r="X4073" i="2"/>
  <c r="X4074" i="2"/>
  <c r="X4075" i="2"/>
  <c r="X4076" i="2"/>
  <c r="X4077" i="2"/>
  <c r="X4078" i="2"/>
  <c r="X4079" i="2"/>
  <c r="X4080" i="2"/>
  <c r="X4081" i="2"/>
  <c r="X4082" i="2"/>
  <c r="X4083" i="2"/>
  <c r="X4084" i="2"/>
  <c r="X4085" i="2"/>
  <c r="X4086" i="2"/>
  <c r="X4087" i="2"/>
  <c r="X4088" i="2"/>
  <c r="X4089" i="2"/>
  <c r="X4090" i="2"/>
  <c r="X4091" i="2"/>
  <c r="X4092" i="2"/>
  <c r="X4093" i="2"/>
  <c r="X4094" i="2"/>
  <c r="X4095" i="2"/>
  <c r="X4096" i="2"/>
  <c r="X4097" i="2"/>
  <c r="X4098" i="2"/>
  <c r="X4099" i="2"/>
  <c r="X4100" i="2"/>
  <c r="X4101" i="2"/>
  <c r="X4102" i="2"/>
  <c r="X4103" i="2"/>
  <c r="X4104" i="2"/>
  <c r="X4105" i="2"/>
  <c r="X4106" i="2"/>
  <c r="X4107" i="2"/>
  <c r="X4108" i="2"/>
  <c r="X4109" i="2"/>
  <c r="X4110" i="2"/>
  <c r="X4111" i="2"/>
  <c r="X4112" i="2"/>
  <c r="X4113" i="2"/>
  <c r="X4114" i="2"/>
  <c r="X4115" i="2"/>
  <c r="X4116" i="2"/>
  <c r="X4117" i="2"/>
  <c r="X4118" i="2"/>
  <c r="X4119" i="2"/>
  <c r="X4120" i="2"/>
  <c r="X4121" i="2"/>
  <c r="X4122" i="2"/>
  <c r="X4123" i="2"/>
  <c r="X4124" i="2"/>
  <c r="X4125" i="2"/>
  <c r="X4126" i="2"/>
  <c r="X4127" i="2"/>
  <c r="X4128" i="2"/>
  <c r="X4129" i="2"/>
  <c r="X4130" i="2"/>
  <c r="X4131" i="2"/>
  <c r="X4132" i="2"/>
  <c r="X4133" i="2"/>
  <c r="X4134" i="2"/>
  <c r="X4135" i="2"/>
  <c r="X4136" i="2"/>
  <c r="X4137" i="2"/>
  <c r="X4138" i="2"/>
  <c r="X4139" i="2"/>
  <c r="X4140" i="2"/>
  <c r="X4141" i="2"/>
  <c r="X4142" i="2"/>
  <c r="X4143" i="2"/>
  <c r="X4144" i="2"/>
  <c r="X4145" i="2"/>
  <c r="X4146" i="2"/>
  <c r="X4147" i="2"/>
  <c r="X4148" i="2"/>
  <c r="X4149" i="2"/>
  <c r="X4150" i="2"/>
  <c r="X4151" i="2"/>
  <c r="X4152" i="2"/>
  <c r="X4153" i="2"/>
  <c r="X4154" i="2"/>
  <c r="X4155" i="2"/>
  <c r="X4156" i="2"/>
  <c r="X4157" i="2"/>
  <c r="X4158" i="2"/>
  <c r="X4159" i="2"/>
  <c r="X4160" i="2"/>
  <c r="X4161" i="2"/>
  <c r="X4162" i="2"/>
  <c r="X4163" i="2"/>
  <c r="X4164" i="2"/>
  <c r="X4165" i="2"/>
  <c r="X4166" i="2"/>
  <c r="X4167" i="2"/>
  <c r="X4168" i="2"/>
  <c r="X4169" i="2"/>
  <c r="X4170" i="2"/>
  <c r="X4171" i="2"/>
  <c r="X4172" i="2"/>
  <c r="X4173" i="2"/>
  <c r="X4174" i="2"/>
  <c r="X4175" i="2"/>
  <c r="X4176" i="2"/>
  <c r="X4177" i="2"/>
  <c r="X4178" i="2"/>
  <c r="X4179" i="2"/>
  <c r="X4180" i="2"/>
  <c r="X4181" i="2"/>
  <c r="X4182" i="2"/>
  <c r="X4183" i="2"/>
  <c r="X4184" i="2"/>
  <c r="X4185" i="2"/>
  <c r="X4186" i="2"/>
  <c r="X4187" i="2"/>
  <c r="X4188" i="2"/>
  <c r="X4189" i="2"/>
  <c r="X4190" i="2"/>
  <c r="X4191" i="2"/>
  <c r="X4192" i="2"/>
  <c r="X4193" i="2"/>
  <c r="X4194" i="2"/>
  <c r="X4195" i="2"/>
  <c r="X4196" i="2"/>
  <c r="X4197" i="2"/>
  <c r="X4198" i="2"/>
  <c r="X4199" i="2"/>
  <c r="X4200" i="2"/>
  <c r="X4201" i="2"/>
  <c r="X4202" i="2"/>
  <c r="X4203" i="2"/>
  <c r="X4204" i="2"/>
  <c r="X3" i="2"/>
  <c r="X4" i="2"/>
  <c r="X5" i="2"/>
  <c r="X6" i="2"/>
  <c r="X7" i="2"/>
  <c r="T4048" i="2" l="1"/>
  <c r="T4009" i="2"/>
  <c r="T4010" i="2"/>
  <c r="T4011" i="2"/>
  <c r="T4012" i="2"/>
  <c r="T4013" i="2"/>
  <c r="T4014" i="2"/>
  <c r="T4015" i="2"/>
  <c r="T3972" i="2"/>
  <c r="T3973" i="2"/>
  <c r="T3889" i="2"/>
  <c r="T3890" i="2"/>
  <c r="T3891" i="2"/>
  <c r="T3876" i="2"/>
  <c r="T3871" i="2"/>
  <c r="T3618" i="2"/>
  <c r="T3549" i="2"/>
  <c r="T2778" i="2"/>
  <c r="T2777" i="2"/>
  <c r="T2774" i="2"/>
  <c r="T2771" i="2"/>
  <c r="T2768" i="2"/>
  <c r="T2723" i="2"/>
  <c r="T2567" i="2"/>
  <c r="T1183" i="2"/>
  <c r="F1056" i="16" l="1"/>
  <c r="F1054" i="16"/>
  <c r="F1053" i="16"/>
  <c r="F1051" i="16"/>
  <c r="F1049" i="16"/>
  <c r="F1048" i="16"/>
  <c r="F1047" i="16"/>
  <c r="F1043" i="16"/>
  <c r="F1041" i="16"/>
  <c r="F1040" i="16"/>
  <c r="F1039" i="16"/>
  <c r="F1038" i="16"/>
  <c r="F1037" i="16"/>
  <c r="F1035" i="16"/>
  <c r="F1034" i="16"/>
  <c r="F1031" i="16"/>
  <c r="F1030" i="16"/>
  <c r="F1028" i="16"/>
  <c r="F1027" i="16"/>
  <c r="F1026" i="16"/>
  <c r="F1022" i="16"/>
  <c r="F1021" i="16"/>
  <c r="F1019" i="16"/>
  <c r="F1018" i="16"/>
  <c r="F1017" i="16"/>
  <c r="F1014" i="16"/>
  <c r="F1013" i="16"/>
  <c r="F1011" i="16"/>
  <c r="F1010" i="16"/>
  <c r="F1009" i="16"/>
  <c r="F1006" i="16"/>
  <c r="F1004" i="16"/>
  <c r="F1003" i="16"/>
  <c r="F1002" i="16"/>
  <c r="F1001" i="16"/>
  <c r="F998" i="16"/>
  <c r="F997" i="16"/>
  <c r="F995" i="16"/>
  <c r="F994" i="16"/>
  <c r="F993" i="16"/>
  <c r="F991" i="16"/>
  <c r="F990" i="16"/>
  <c r="F988" i="16"/>
  <c r="F987" i="16"/>
  <c r="F984" i="16"/>
  <c r="F983" i="16"/>
  <c r="F982" i="16"/>
  <c r="F980" i="16"/>
  <c r="F979" i="16"/>
  <c r="F977" i="16"/>
  <c r="F976" i="16"/>
  <c r="F972" i="16"/>
  <c r="F971" i="16"/>
  <c r="F970" i="16"/>
  <c r="F969" i="16"/>
  <c r="F967" i="16"/>
  <c r="F966" i="16"/>
  <c r="F965" i="16"/>
  <c r="F963" i="16"/>
  <c r="F962" i="16"/>
  <c r="F961" i="16"/>
  <c r="F959" i="16"/>
  <c r="F958" i="16"/>
  <c r="F957" i="16"/>
  <c r="F955" i="16"/>
  <c r="F954" i="16"/>
  <c r="F950" i="16"/>
  <c r="F949" i="16"/>
  <c r="F948" i="16"/>
  <c r="F947" i="16"/>
  <c r="F945" i="16"/>
  <c r="F944" i="16"/>
  <c r="F943" i="16"/>
  <c r="F942" i="16"/>
  <c r="F936" i="16"/>
  <c r="F935" i="16"/>
  <c r="F933" i="16"/>
  <c r="F932" i="16"/>
  <c r="F931" i="16"/>
  <c r="F930" i="16"/>
  <c r="F928" i="16"/>
  <c r="F925" i="16"/>
  <c r="F924" i="16"/>
  <c r="F923" i="16"/>
  <c r="F921" i="16"/>
  <c r="F919" i="16"/>
  <c r="F918" i="16"/>
  <c r="F917" i="16"/>
  <c r="F915" i="16"/>
  <c r="F914" i="16"/>
  <c r="F913" i="16"/>
  <c r="F910" i="16"/>
  <c r="F909" i="16"/>
  <c r="F907" i="16"/>
  <c r="F906" i="16"/>
  <c r="F904" i="16"/>
  <c r="F903" i="16"/>
  <c r="F902" i="16"/>
  <c r="F901" i="16"/>
  <c r="F900" i="16"/>
  <c r="F899" i="16"/>
  <c r="F898" i="16"/>
  <c r="F896" i="16"/>
  <c r="F892" i="16"/>
  <c r="F891" i="16"/>
  <c r="F887" i="16"/>
  <c r="F886" i="16"/>
  <c r="F885" i="16"/>
  <c r="F883" i="16"/>
  <c r="F882" i="16"/>
  <c r="F880" i="16"/>
  <c r="F879" i="16"/>
  <c r="F877" i="16"/>
  <c r="F876" i="16"/>
  <c r="F874" i="16"/>
  <c r="F873" i="16"/>
  <c r="F872" i="16"/>
  <c r="F871" i="16"/>
  <c r="F868" i="16"/>
  <c r="F867" i="16"/>
  <c r="F866" i="16"/>
  <c r="F865" i="16"/>
  <c r="F864" i="16"/>
  <c r="F861" i="16"/>
  <c r="F860" i="16"/>
  <c r="F858" i="16"/>
  <c r="F857" i="16"/>
  <c r="F856" i="16"/>
  <c r="F855" i="16"/>
  <c r="F851" i="16"/>
  <c r="F850" i="16"/>
  <c r="F847" i="16"/>
  <c r="F846" i="16"/>
  <c r="F845" i="16"/>
  <c r="F844" i="16"/>
  <c r="F840" i="16"/>
  <c r="F839" i="16"/>
  <c r="F838" i="16"/>
  <c r="F837" i="16"/>
  <c r="F835" i="16"/>
  <c r="F834" i="16"/>
  <c r="F833" i="16"/>
  <c r="F830" i="16"/>
  <c r="F829" i="16"/>
  <c r="F828" i="16"/>
  <c r="F827" i="16"/>
  <c r="F825" i="16"/>
  <c r="F824" i="16"/>
  <c r="F821" i="16"/>
  <c r="F820" i="16"/>
  <c r="F819" i="16"/>
  <c r="F817" i="16"/>
  <c r="F815" i="16"/>
  <c r="F814" i="16"/>
  <c r="F810" i="16"/>
  <c r="F809" i="16"/>
  <c r="F807" i="16"/>
  <c r="F806" i="16"/>
  <c r="F803" i="16"/>
  <c r="F802" i="16"/>
  <c r="F801" i="16"/>
  <c r="F799" i="16"/>
  <c r="F798" i="16"/>
  <c r="F796" i="16"/>
  <c r="F795" i="16"/>
  <c r="F794" i="16"/>
  <c r="F792" i="16"/>
  <c r="F791" i="16"/>
  <c r="F788" i="16"/>
  <c r="F787" i="16"/>
  <c r="F785" i="16"/>
  <c r="F783" i="16"/>
  <c r="F782" i="16"/>
  <c r="F781" i="16"/>
  <c r="F779" i="16"/>
  <c r="F778" i="16"/>
  <c r="F777" i="16"/>
  <c r="F776" i="16"/>
  <c r="F775" i="16"/>
  <c r="F771" i="16"/>
  <c r="F770" i="16"/>
  <c r="F769" i="16"/>
  <c r="F767" i="16"/>
  <c r="F766" i="16"/>
  <c r="F764" i="16"/>
  <c r="F763" i="16"/>
  <c r="F761" i="16"/>
  <c r="F760" i="16"/>
  <c r="F755" i="16"/>
  <c r="F754" i="16"/>
  <c r="F753" i="16"/>
  <c r="F751" i="16"/>
  <c r="F750" i="16"/>
  <c r="F748" i="16"/>
  <c r="F747" i="16"/>
  <c r="F746" i="16"/>
  <c r="F743" i="16"/>
  <c r="F742" i="16"/>
  <c r="F741" i="16"/>
  <c r="F739" i="16"/>
  <c r="F738" i="16"/>
  <c r="F737" i="16"/>
  <c r="F736" i="16"/>
  <c r="F732" i="16"/>
  <c r="F731" i="16"/>
  <c r="F729" i="16"/>
  <c r="F728" i="16"/>
  <c r="F727" i="16"/>
  <c r="F725" i="16"/>
  <c r="F724" i="16"/>
  <c r="F723" i="16"/>
  <c r="F722" i="16"/>
  <c r="F720" i="16"/>
  <c r="F719" i="16"/>
  <c r="F716" i="16"/>
  <c r="F715" i="16"/>
  <c r="F713" i="16"/>
  <c r="F712" i="16"/>
  <c r="F711" i="16"/>
  <c r="F709" i="16"/>
  <c r="F708" i="16"/>
  <c r="F707" i="16"/>
  <c r="F706" i="16"/>
  <c r="F704" i="16"/>
  <c r="F702" i="16"/>
  <c r="F701" i="16"/>
  <c r="F700" i="16"/>
  <c r="F697" i="16"/>
  <c r="F696" i="16"/>
  <c r="F694" i="16"/>
  <c r="F693" i="16"/>
  <c r="F690" i="16"/>
  <c r="F689" i="16"/>
  <c r="F687" i="16"/>
  <c r="F686" i="16"/>
  <c r="F683" i="16"/>
  <c r="F682" i="16"/>
  <c r="F680" i="16"/>
  <c r="F679" i="16"/>
  <c r="F675" i="16"/>
  <c r="F674" i="16"/>
  <c r="F673" i="16"/>
  <c r="F672" i="16"/>
  <c r="F671" i="16"/>
  <c r="F670" i="16"/>
  <c r="F668" i="16"/>
  <c r="F667" i="16"/>
  <c r="F665" i="16"/>
  <c r="F664" i="16"/>
  <c r="F663" i="16"/>
  <c r="F662" i="16"/>
  <c r="F659" i="16"/>
  <c r="F658" i="16"/>
  <c r="F657" i="16"/>
  <c r="F655" i="16"/>
  <c r="F654" i="16"/>
  <c r="F650" i="16"/>
  <c r="F649" i="16"/>
  <c r="F647" i="16"/>
  <c r="F646" i="16"/>
  <c r="F645" i="16"/>
  <c r="F644" i="16"/>
  <c r="F643" i="16"/>
  <c r="F642" i="16"/>
  <c r="F641" i="16"/>
  <c r="F640" i="16"/>
  <c r="F639" i="16"/>
  <c r="F637" i="16"/>
  <c r="F636" i="16"/>
  <c r="F635" i="16"/>
  <c r="F634" i="16"/>
  <c r="F632" i="16"/>
  <c r="F631" i="16"/>
  <c r="F630" i="16"/>
  <c r="F629" i="16"/>
  <c r="F627" i="16"/>
  <c r="F626" i="16"/>
  <c r="F625" i="16"/>
  <c r="F624" i="16"/>
  <c r="F623" i="16"/>
  <c r="F622" i="16"/>
  <c r="F621" i="16"/>
  <c r="F620" i="16"/>
  <c r="F619" i="16"/>
  <c r="F616" i="16"/>
  <c r="F615" i="16"/>
  <c r="F613" i="16"/>
  <c r="F612" i="16"/>
  <c r="F611" i="16"/>
  <c r="F610" i="16"/>
  <c r="F609" i="16"/>
  <c r="F608" i="16"/>
  <c r="F607" i="16"/>
  <c r="F606" i="16"/>
  <c r="F605" i="16"/>
  <c r="F603" i="16"/>
  <c r="F602" i="16"/>
  <c r="F601" i="16"/>
  <c r="F599" i="16"/>
  <c r="F598" i="16"/>
  <c r="F597" i="16"/>
  <c r="F594" i="16"/>
  <c r="F593" i="16"/>
  <c r="F592" i="16"/>
  <c r="F591" i="16"/>
  <c r="F589" i="16"/>
  <c r="F588" i="16"/>
  <c r="F587" i="16"/>
  <c r="F586" i="16"/>
  <c r="F585" i="16"/>
  <c r="F583" i="16"/>
  <c r="F582" i="16"/>
  <c r="F581" i="16"/>
  <c r="F580" i="16"/>
  <c r="F579" i="16"/>
  <c r="F578" i="16"/>
  <c r="F577" i="16"/>
  <c r="F575" i="16"/>
  <c r="F574" i="16"/>
  <c r="F571" i="16"/>
  <c r="F570" i="16"/>
  <c r="F569" i="16"/>
  <c r="F566" i="16"/>
  <c r="F565" i="16"/>
  <c r="F564" i="16"/>
  <c r="F563" i="16"/>
  <c r="F562" i="16"/>
  <c r="F561" i="16"/>
  <c r="F560" i="16"/>
  <c r="F559" i="16"/>
  <c r="F557" i="16"/>
  <c r="F555" i="16"/>
  <c r="F554" i="16"/>
  <c r="F553" i="16"/>
  <c r="F551" i="16"/>
  <c r="F550" i="16"/>
  <c r="F549" i="16"/>
  <c r="F545" i="16"/>
  <c r="F544" i="16"/>
  <c r="F543" i="16"/>
  <c r="F542" i="16"/>
  <c r="F541" i="16"/>
  <c r="F540" i="16"/>
  <c r="F539" i="16"/>
  <c r="F538" i="16"/>
  <c r="F537" i="16"/>
  <c r="F535" i="16"/>
  <c r="F534" i="16"/>
  <c r="F533" i="16"/>
  <c r="F532" i="16"/>
  <c r="F531" i="16"/>
  <c r="F530" i="16"/>
  <c r="F529" i="16"/>
  <c r="F528" i="16"/>
  <c r="F526" i="16"/>
  <c r="F525" i="16"/>
  <c r="F524" i="16"/>
  <c r="F523" i="16"/>
  <c r="F521" i="16"/>
  <c r="F520" i="16"/>
  <c r="F519" i="16"/>
  <c r="F518" i="16"/>
  <c r="F515" i="16"/>
  <c r="F514" i="16"/>
  <c r="F513" i="16"/>
  <c r="F512" i="16"/>
  <c r="F511" i="16"/>
  <c r="F510" i="16"/>
  <c r="F508" i="16"/>
  <c r="F507" i="16"/>
  <c r="F506" i="16"/>
  <c r="F504" i="16"/>
  <c r="F503" i="16"/>
  <c r="F502" i="16"/>
  <c r="F501" i="16"/>
  <c r="F500" i="16"/>
  <c r="F499" i="16"/>
  <c r="F498" i="16"/>
  <c r="F497" i="16"/>
  <c r="F496" i="16"/>
  <c r="F494" i="16"/>
  <c r="F493" i="16"/>
  <c r="F492" i="16"/>
  <c r="F491" i="16"/>
  <c r="F488" i="16"/>
  <c r="F487" i="16"/>
  <c r="F486" i="16"/>
  <c r="F484" i="16"/>
  <c r="F483" i="16"/>
  <c r="F482" i="16"/>
  <c r="F481" i="16"/>
  <c r="F480" i="16"/>
  <c r="F479" i="16"/>
  <c r="F478" i="16"/>
  <c r="F476" i="16"/>
  <c r="F474" i="16"/>
  <c r="F473" i="16"/>
  <c r="F472" i="16"/>
  <c r="F471" i="16"/>
  <c r="F470" i="16"/>
  <c r="F468" i="16"/>
  <c r="F467" i="16"/>
  <c r="F466" i="16"/>
  <c r="F463" i="16"/>
  <c r="F462" i="16"/>
  <c r="F461" i="16"/>
  <c r="F459" i="16"/>
  <c r="F458" i="16"/>
  <c r="F457" i="16"/>
  <c r="F456" i="16"/>
  <c r="F453" i="16"/>
  <c r="F452" i="16"/>
  <c r="F451" i="16"/>
  <c r="F449" i="16"/>
  <c r="F448" i="16"/>
  <c r="F447" i="16"/>
  <c r="F445" i="16"/>
  <c r="F444" i="16"/>
  <c r="F443" i="16"/>
  <c r="F438" i="16"/>
  <c r="F437" i="16"/>
  <c r="F436" i="16"/>
  <c r="F435" i="16"/>
  <c r="F434" i="16"/>
  <c r="F430" i="16"/>
  <c r="F429" i="16"/>
  <c r="F426" i="16"/>
  <c r="F425" i="16"/>
  <c r="F424" i="16"/>
  <c r="F423" i="16"/>
  <c r="F421" i="16"/>
  <c r="F420" i="16"/>
  <c r="F419" i="16"/>
  <c r="F418" i="16"/>
  <c r="F416" i="16"/>
  <c r="F415" i="16"/>
  <c r="F412" i="16"/>
  <c r="F411" i="16"/>
  <c r="F408" i="16"/>
  <c r="F407" i="16"/>
  <c r="F406" i="16"/>
  <c r="F404" i="16"/>
  <c r="F403" i="16"/>
  <c r="F401" i="16"/>
  <c r="F399" i="16"/>
  <c r="F398" i="16"/>
  <c r="F396" i="16"/>
  <c r="F393" i="16"/>
  <c r="F392" i="16"/>
  <c r="F390" i="16"/>
  <c r="F388" i="16"/>
  <c r="F387" i="16"/>
  <c r="F385" i="16"/>
  <c r="F384" i="16"/>
  <c r="F382" i="16"/>
  <c r="F381" i="16"/>
  <c r="F379" i="16"/>
  <c r="F378" i="16"/>
  <c r="F377" i="16"/>
  <c r="F376" i="16"/>
  <c r="F375" i="16"/>
  <c r="F374" i="16"/>
  <c r="F373" i="16"/>
  <c r="F368" i="16"/>
  <c r="F367" i="16"/>
  <c r="F366" i="16"/>
  <c r="F365" i="16"/>
  <c r="F364" i="16"/>
  <c r="F363" i="16"/>
  <c r="F362" i="16"/>
  <c r="F359" i="16"/>
  <c r="F358" i="16"/>
  <c r="F357" i="16"/>
  <c r="F355" i="16"/>
  <c r="F354" i="16"/>
  <c r="F353" i="16"/>
  <c r="F352" i="16"/>
  <c r="F351" i="16"/>
  <c r="F348" i="16"/>
  <c r="F347" i="16"/>
  <c r="F346" i="16"/>
  <c r="F344" i="16"/>
  <c r="F343" i="16"/>
  <c r="F342" i="16"/>
  <c r="F340" i="16"/>
  <c r="F339" i="16"/>
  <c r="F338" i="16"/>
  <c r="F337" i="16"/>
  <c r="F336" i="16"/>
  <c r="F333" i="16"/>
  <c r="F332" i="16"/>
  <c r="F331" i="16"/>
  <c r="F329" i="16"/>
  <c r="F328" i="16"/>
  <c r="F326" i="16"/>
  <c r="F325" i="16"/>
  <c r="F324" i="16"/>
  <c r="F323" i="16"/>
  <c r="F322" i="16"/>
  <c r="F321" i="16"/>
  <c r="F319" i="16"/>
  <c r="F318" i="16"/>
  <c r="F317" i="16"/>
  <c r="F316" i="16"/>
  <c r="F315" i="16"/>
  <c r="F314" i="16"/>
  <c r="F313" i="16"/>
  <c r="F312" i="16"/>
  <c r="F311" i="16"/>
  <c r="F308" i="16"/>
  <c r="F307" i="16"/>
  <c r="F306" i="16"/>
  <c r="F305" i="16"/>
  <c r="F304" i="16"/>
  <c r="F303" i="16"/>
  <c r="F301" i="16"/>
  <c r="F300" i="16"/>
  <c r="F299" i="16"/>
  <c r="F296" i="16"/>
  <c r="F295" i="16"/>
  <c r="F294" i="16"/>
  <c r="F293" i="16"/>
  <c r="F292" i="16"/>
  <c r="F290" i="16"/>
  <c r="F289" i="16"/>
  <c r="F288" i="16"/>
  <c r="F287" i="16"/>
  <c r="F285" i="16"/>
  <c r="F284" i="16"/>
  <c r="F281" i="16"/>
  <c r="F280" i="16"/>
  <c r="F278" i="16"/>
  <c r="F277" i="16"/>
  <c r="F276" i="16"/>
  <c r="F275" i="16"/>
  <c r="F271" i="16"/>
  <c r="F269" i="16"/>
  <c r="F268" i="16"/>
  <c r="F266" i="16"/>
  <c r="F264" i="16"/>
  <c r="F263" i="16"/>
  <c r="F262" i="16"/>
  <c r="F261" i="16"/>
  <c r="F260" i="16"/>
  <c r="F259" i="16"/>
  <c r="F257" i="16"/>
  <c r="F256" i="16"/>
  <c r="F255" i="16"/>
  <c r="F253" i="16"/>
  <c r="F252" i="16"/>
  <c r="F251" i="16"/>
  <c r="F250" i="16"/>
  <c r="F247" i="16"/>
  <c r="F246" i="16"/>
  <c r="F244" i="16"/>
  <c r="F243" i="16"/>
  <c r="F240" i="16"/>
  <c r="F239" i="16"/>
  <c r="F236" i="16"/>
  <c r="F235" i="16"/>
  <c r="F234" i="16"/>
  <c r="F233" i="16"/>
  <c r="F231" i="16"/>
  <c r="F230" i="16"/>
  <c r="F228" i="16"/>
  <c r="F226" i="16"/>
  <c r="F225" i="16"/>
  <c r="F223" i="16"/>
  <c r="F222" i="16"/>
  <c r="F221" i="16"/>
  <c r="F220" i="16"/>
  <c r="F219" i="16"/>
  <c r="F218" i="16"/>
  <c r="F214" i="16"/>
  <c r="F213" i="16"/>
  <c r="F211" i="16"/>
  <c r="F210" i="16"/>
  <c r="F209" i="16"/>
  <c r="F206" i="16"/>
  <c r="F205" i="16"/>
  <c r="F204" i="16"/>
  <c r="F202" i="16"/>
  <c r="F200" i="16"/>
  <c r="F199" i="16"/>
  <c r="F197" i="16"/>
  <c r="F196" i="16"/>
  <c r="F195" i="16"/>
  <c r="F193" i="16"/>
  <c r="F192" i="16"/>
  <c r="F189" i="16"/>
  <c r="F188" i="16"/>
  <c r="F187" i="16"/>
  <c r="F184" i="16"/>
  <c r="F183" i="16"/>
  <c r="F182" i="16"/>
  <c r="F180" i="16"/>
  <c r="F179" i="16"/>
  <c r="F178" i="16"/>
  <c r="F177" i="16"/>
  <c r="F176" i="16"/>
  <c r="F174" i="16"/>
  <c r="F173" i="16"/>
  <c r="F172" i="16"/>
  <c r="F169" i="16"/>
  <c r="F168" i="16"/>
  <c r="F166" i="16"/>
  <c r="F165" i="16"/>
  <c r="F163" i="16"/>
  <c r="F162" i="16"/>
  <c r="F161" i="16"/>
  <c r="F159" i="16"/>
  <c r="F158" i="16"/>
  <c r="F157" i="16"/>
  <c r="F156" i="16"/>
  <c r="F155" i="16"/>
  <c r="F154" i="16"/>
  <c r="F153" i="16"/>
  <c r="F151" i="16"/>
  <c r="F150" i="16"/>
  <c r="F149" i="16"/>
  <c r="F148" i="16"/>
  <c r="F146" i="16"/>
  <c r="F145" i="16"/>
  <c r="F144" i="16"/>
  <c r="F141" i="16"/>
  <c r="F140" i="16"/>
  <c r="F139" i="16"/>
  <c r="F137" i="16"/>
  <c r="F136" i="16"/>
  <c r="F134" i="16"/>
  <c r="F133" i="16"/>
  <c r="F132" i="16"/>
  <c r="F131" i="16"/>
  <c r="F129" i="16"/>
  <c r="F128" i="16"/>
  <c r="F127" i="16"/>
  <c r="F123" i="16"/>
  <c r="F122" i="16"/>
  <c r="F120" i="16"/>
  <c r="F119" i="16"/>
  <c r="F118" i="16"/>
  <c r="F117" i="16"/>
  <c r="F115" i="16"/>
  <c r="F114" i="16"/>
  <c r="F113" i="16"/>
  <c r="F110" i="16"/>
  <c r="F109" i="16"/>
  <c r="F108" i="16"/>
  <c r="F106" i="16"/>
  <c r="F104" i="16"/>
  <c r="F102" i="16"/>
  <c r="F101" i="16"/>
  <c r="F99" i="16"/>
  <c r="F98" i="16"/>
  <c r="F95" i="16"/>
  <c r="F94" i="16"/>
  <c r="F93" i="16"/>
  <c r="F92" i="16"/>
  <c r="F90" i="16"/>
  <c r="F89" i="16"/>
  <c r="F88" i="16"/>
  <c r="F87" i="16"/>
  <c r="F84" i="16"/>
  <c r="F83" i="16"/>
  <c r="F80" i="16"/>
  <c r="F79" i="16"/>
  <c r="F78" i="16"/>
  <c r="F76" i="16"/>
  <c r="F75" i="16"/>
  <c r="F74" i="16"/>
  <c r="F73" i="16"/>
  <c r="F72" i="16"/>
  <c r="F69" i="16"/>
  <c r="F68" i="16"/>
  <c r="F67" i="16"/>
  <c r="F66" i="16"/>
  <c r="F65" i="16"/>
  <c r="F63" i="16"/>
  <c r="F62" i="16"/>
  <c r="F61" i="16"/>
  <c r="F60" i="16"/>
  <c r="F59" i="16"/>
  <c r="F58" i="16"/>
  <c r="F56" i="16"/>
  <c r="F55" i="16"/>
  <c r="F53" i="16"/>
  <c r="F52" i="16"/>
  <c r="F50" i="16"/>
  <c r="F49" i="16"/>
  <c r="F47" i="16"/>
  <c r="F46" i="16"/>
  <c r="F43" i="16"/>
  <c r="F42" i="16"/>
  <c r="F40" i="16"/>
  <c r="F39" i="16"/>
  <c r="F37" i="16"/>
  <c r="F36" i="16"/>
  <c r="F34" i="16"/>
  <c r="F33" i="16"/>
  <c r="F32" i="16"/>
  <c r="F31" i="16"/>
  <c r="U4208" i="2"/>
  <c r="F1046" i="16" s="1"/>
  <c r="T8" i="2"/>
  <c r="T9" i="2"/>
  <c r="T10" i="2"/>
  <c r="T11" i="2"/>
  <c r="T12" i="2"/>
  <c r="T13" i="2"/>
  <c r="T14" i="2"/>
  <c r="T15" i="2"/>
  <c r="T16" i="2"/>
  <c r="T17" i="2"/>
  <c r="T18" i="2"/>
  <c r="T19" i="2"/>
  <c r="T20" i="2"/>
  <c r="T21" i="2"/>
  <c r="T22" i="2"/>
  <c r="T23" i="2"/>
  <c r="T24" i="2"/>
  <c r="T25" i="2"/>
  <c r="T26" i="2"/>
  <c r="T27" i="2"/>
  <c r="T28" i="2"/>
  <c r="T29" i="2"/>
  <c r="T30" i="2"/>
  <c r="T31" i="2"/>
  <c r="T32" i="2"/>
  <c r="T33" i="2"/>
  <c r="T34" i="2"/>
  <c r="T35" i="2"/>
  <c r="T36" i="2"/>
  <c r="T37" i="2"/>
  <c r="T38" i="2"/>
  <c r="T39" i="2"/>
  <c r="T40" i="2"/>
  <c r="T41" i="2"/>
  <c r="T42" i="2"/>
  <c r="T43" i="2"/>
  <c r="T44" i="2"/>
  <c r="T45" i="2"/>
  <c r="T46" i="2"/>
  <c r="T47" i="2"/>
  <c r="T48" i="2"/>
  <c r="T49" i="2"/>
  <c r="T50" i="2"/>
  <c r="T51" i="2"/>
  <c r="T52" i="2"/>
  <c r="T53" i="2"/>
  <c r="T54" i="2"/>
  <c r="T55" i="2"/>
  <c r="T56" i="2"/>
  <c r="T57" i="2"/>
  <c r="T58" i="2"/>
  <c r="T59" i="2"/>
  <c r="T60" i="2"/>
  <c r="T61" i="2"/>
  <c r="T62" i="2"/>
  <c r="T63" i="2"/>
  <c r="T64" i="2"/>
  <c r="T65" i="2"/>
  <c r="T66" i="2"/>
  <c r="T67" i="2"/>
  <c r="T68" i="2"/>
  <c r="T69" i="2"/>
  <c r="T70" i="2"/>
  <c r="T71" i="2"/>
  <c r="T72" i="2"/>
  <c r="T73" i="2"/>
  <c r="T74" i="2"/>
  <c r="T75" i="2"/>
  <c r="T76" i="2"/>
  <c r="T77" i="2"/>
  <c r="T78" i="2"/>
  <c r="T79" i="2"/>
  <c r="T80" i="2"/>
  <c r="T81" i="2"/>
  <c r="T82" i="2"/>
  <c r="T83" i="2"/>
  <c r="T84" i="2"/>
  <c r="T85" i="2"/>
  <c r="T86" i="2"/>
  <c r="T87" i="2"/>
  <c r="T88" i="2"/>
  <c r="T89" i="2"/>
  <c r="T90" i="2"/>
  <c r="T91" i="2"/>
  <c r="T92" i="2"/>
  <c r="T93" i="2"/>
  <c r="T94" i="2"/>
  <c r="T95" i="2"/>
  <c r="T96" i="2"/>
  <c r="T97" i="2"/>
  <c r="T98" i="2"/>
  <c r="T99" i="2"/>
  <c r="T100" i="2"/>
  <c r="T101" i="2"/>
  <c r="T102" i="2"/>
  <c r="T103" i="2"/>
  <c r="T104" i="2"/>
  <c r="T105" i="2"/>
  <c r="T106" i="2"/>
  <c r="T107" i="2"/>
  <c r="T108" i="2"/>
  <c r="T109" i="2"/>
  <c r="T110" i="2"/>
  <c r="T111" i="2"/>
  <c r="T112" i="2"/>
  <c r="T113" i="2"/>
  <c r="T114" i="2"/>
  <c r="T115" i="2"/>
  <c r="T116" i="2"/>
  <c r="T117" i="2"/>
  <c r="T118" i="2"/>
  <c r="T119" i="2"/>
  <c r="T120" i="2"/>
  <c r="T121" i="2"/>
  <c r="T122" i="2"/>
  <c r="T123" i="2"/>
  <c r="T124" i="2"/>
  <c r="T125" i="2"/>
  <c r="T126" i="2"/>
  <c r="T127" i="2"/>
  <c r="T128" i="2"/>
  <c r="T129" i="2"/>
  <c r="T130" i="2"/>
  <c r="T131" i="2"/>
  <c r="T132" i="2"/>
  <c r="T133" i="2"/>
  <c r="T134" i="2"/>
  <c r="T135" i="2"/>
  <c r="T136" i="2"/>
  <c r="T137" i="2"/>
  <c r="T138" i="2"/>
  <c r="T139" i="2"/>
  <c r="T140" i="2"/>
  <c r="T141" i="2"/>
  <c r="T142" i="2"/>
  <c r="T143" i="2"/>
  <c r="T144" i="2"/>
  <c r="T145" i="2"/>
  <c r="T146" i="2"/>
  <c r="T147" i="2"/>
  <c r="T148" i="2"/>
  <c r="T149" i="2"/>
  <c r="T150" i="2"/>
  <c r="T151" i="2"/>
  <c r="T152" i="2"/>
  <c r="T153" i="2"/>
  <c r="T154" i="2"/>
  <c r="T155" i="2"/>
  <c r="T156" i="2"/>
  <c r="T157" i="2"/>
  <c r="T158" i="2"/>
  <c r="T159" i="2"/>
  <c r="T160" i="2"/>
  <c r="T161" i="2"/>
  <c r="T162" i="2"/>
  <c r="T163" i="2"/>
  <c r="T164" i="2"/>
  <c r="T165" i="2"/>
  <c r="T166" i="2"/>
  <c r="T167" i="2"/>
  <c r="T168" i="2"/>
  <c r="T169" i="2"/>
  <c r="T170" i="2"/>
  <c r="T171" i="2"/>
  <c r="T172" i="2"/>
  <c r="T173" i="2"/>
  <c r="T174" i="2"/>
  <c r="T175" i="2"/>
  <c r="T176" i="2"/>
  <c r="T177" i="2"/>
  <c r="T178" i="2"/>
  <c r="T179" i="2"/>
  <c r="T180" i="2"/>
  <c r="T181" i="2"/>
  <c r="T182" i="2"/>
  <c r="T183" i="2"/>
  <c r="T184" i="2"/>
  <c r="T185" i="2"/>
  <c r="T186" i="2"/>
  <c r="T187" i="2"/>
  <c r="T188" i="2"/>
  <c r="T189" i="2"/>
  <c r="T190" i="2"/>
  <c r="T191" i="2"/>
  <c r="T192" i="2"/>
  <c r="T193" i="2"/>
  <c r="T194" i="2"/>
  <c r="T195" i="2"/>
  <c r="T196" i="2"/>
  <c r="T197" i="2"/>
  <c r="T198" i="2"/>
  <c r="T199" i="2"/>
  <c r="T200" i="2"/>
  <c r="T201" i="2"/>
  <c r="T202" i="2"/>
  <c r="T203" i="2"/>
  <c r="T204" i="2"/>
  <c r="T205" i="2"/>
  <c r="T206" i="2"/>
  <c r="T207" i="2"/>
  <c r="T208" i="2"/>
  <c r="T209" i="2"/>
  <c r="T210" i="2"/>
  <c r="T211" i="2"/>
  <c r="T212" i="2"/>
  <c r="T213" i="2"/>
  <c r="T214" i="2"/>
  <c r="T215" i="2"/>
  <c r="T216" i="2"/>
  <c r="T217" i="2"/>
  <c r="T218" i="2"/>
  <c r="T219" i="2"/>
  <c r="T220" i="2"/>
  <c r="T221" i="2"/>
  <c r="T222" i="2"/>
  <c r="T223" i="2"/>
  <c r="T224" i="2"/>
  <c r="T225" i="2"/>
  <c r="T226" i="2"/>
  <c r="T227" i="2"/>
  <c r="T228" i="2"/>
  <c r="T229" i="2"/>
  <c r="T230" i="2"/>
  <c r="T231" i="2"/>
  <c r="T232" i="2"/>
  <c r="T233" i="2"/>
  <c r="T234" i="2"/>
  <c r="T235" i="2"/>
  <c r="T236" i="2"/>
  <c r="T237" i="2"/>
  <c r="T238" i="2"/>
  <c r="T239" i="2"/>
  <c r="T240" i="2"/>
  <c r="T241" i="2"/>
  <c r="T242" i="2"/>
  <c r="T243" i="2"/>
  <c r="T244" i="2"/>
  <c r="T245" i="2"/>
  <c r="T246" i="2"/>
  <c r="T247" i="2"/>
  <c r="T248" i="2"/>
  <c r="T249" i="2"/>
  <c r="T250" i="2"/>
  <c r="T251" i="2"/>
  <c r="T252" i="2"/>
  <c r="T253" i="2"/>
  <c r="T254" i="2"/>
  <c r="T255" i="2"/>
  <c r="T256" i="2"/>
  <c r="T257" i="2"/>
  <c r="T258" i="2"/>
  <c r="T259" i="2"/>
  <c r="T260" i="2"/>
  <c r="T261" i="2"/>
  <c r="T262" i="2"/>
  <c r="T263" i="2"/>
  <c r="T264" i="2"/>
  <c r="T265" i="2"/>
  <c r="T266" i="2"/>
  <c r="T267" i="2"/>
  <c r="T268" i="2"/>
  <c r="T269" i="2"/>
  <c r="T270" i="2"/>
  <c r="T271" i="2"/>
  <c r="T272" i="2"/>
  <c r="T273" i="2"/>
  <c r="T274" i="2"/>
  <c r="T275" i="2"/>
  <c r="T276" i="2"/>
  <c r="T277" i="2"/>
  <c r="T278" i="2"/>
  <c r="T279" i="2"/>
  <c r="T280" i="2"/>
  <c r="T281" i="2"/>
  <c r="T282" i="2"/>
  <c r="T283" i="2"/>
  <c r="T284" i="2"/>
  <c r="T285" i="2"/>
  <c r="T286" i="2"/>
  <c r="T287" i="2"/>
  <c r="T288" i="2"/>
  <c r="T289" i="2"/>
  <c r="T290" i="2"/>
  <c r="T291" i="2"/>
  <c r="T292" i="2"/>
  <c r="T293" i="2"/>
  <c r="T294" i="2"/>
  <c r="T295" i="2"/>
  <c r="T296" i="2"/>
  <c r="T297" i="2"/>
  <c r="T298" i="2"/>
  <c r="T299" i="2"/>
  <c r="T300" i="2"/>
  <c r="T301" i="2"/>
  <c r="T302" i="2"/>
  <c r="T303" i="2"/>
  <c r="T304" i="2"/>
  <c r="T305" i="2"/>
  <c r="T306" i="2"/>
  <c r="T307" i="2"/>
  <c r="T308" i="2"/>
  <c r="T309" i="2"/>
  <c r="T310" i="2"/>
  <c r="T311" i="2"/>
  <c r="T312" i="2"/>
  <c r="T313" i="2"/>
  <c r="T314" i="2"/>
  <c r="T315" i="2"/>
  <c r="T316" i="2"/>
  <c r="T317" i="2"/>
  <c r="T318" i="2"/>
  <c r="T319" i="2"/>
  <c r="T320" i="2"/>
  <c r="T321" i="2"/>
  <c r="T322" i="2"/>
  <c r="T323" i="2"/>
  <c r="T324" i="2"/>
  <c r="T325" i="2"/>
  <c r="T326" i="2"/>
  <c r="T327" i="2"/>
  <c r="T328" i="2"/>
  <c r="T329" i="2"/>
  <c r="T330" i="2"/>
  <c r="T331" i="2"/>
  <c r="T332" i="2"/>
  <c r="T333" i="2"/>
  <c r="T334" i="2"/>
  <c r="T335" i="2"/>
  <c r="T336" i="2"/>
  <c r="T337" i="2"/>
  <c r="T338" i="2"/>
  <c r="T339" i="2"/>
  <c r="T340" i="2"/>
  <c r="T341" i="2"/>
  <c r="T342" i="2"/>
  <c r="T343" i="2"/>
  <c r="T344" i="2"/>
  <c r="T345" i="2"/>
  <c r="T346" i="2"/>
  <c r="T347" i="2"/>
  <c r="T348" i="2"/>
  <c r="T349" i="2"/>
  <c r="T350" i="2"/>
  <c r="T351" i="2"/>
  <c r="T352" i="2"/>
  <c r="T353" i="2"/>
  <c r="T354" i="2"/>
  <c r="T355" i="2"/>
  <c r="T356" i="2"/>
  <c r="T357" i="2"/>
  <c r="T358" i="2"/>
  <c r="T359" i="2"/>
  <c r="T360" i="2"/>
  <c r="T361" i="2"/>
  <c r="T362" i="2"/>
  <c r="T363" i="2"/>
  <c r="T364" i="2"/>
  <c r="T365" i="2"/>
  <c r="T366" i="2"/>
  <c r="T367" i="2"/>
  <c r="T368" i="2"/>
  <c r="T369" i="2"/>
  <c r="T370" i="2"/>
  <c r="T371" i="2"/>
  <c r="T372" i="2"/>
  <c r="T373" i="2"/>
  <c r="T374" i="2"/>
  <c r="T375" i="2"/>
  <c r="T376" i="2"/>
  <c r="T377" i="2"/>
  <c r="T378" i="2"/>
  <c r="T379" i="2"/>
  <c r="T380" i="2"/>
  <c r="T381" i="2"/>
  <c r="T382" i="2"/>
  <c r="T383" i="2"/>
  <c r="T384" i="2"/>
  <c r="T385" i="2"/>
  <c r="T386" i="2"/>
  <c r="T387" i="2"/>
  <c r="T388" i="2"/>
  <c r="T389" i="2"/>
  <c r="T390" i="2"/>
  <c r="T391" i="2"/>
  <c r="T392" i="2"/>
  <c r="T393" i="2"/>
  <c r="T394" i="2"/>
  <c r="T395" i="2"/>
  <c r="T396" i="2"/>
  <c r="T397" i="2"/>
  <c r="T398" i="2"/>
  <c r="T399" i="2"/>
  <c r="T400" i="2"/>
  <c r="T401" i="2"/>
  <c r="T402" i="2"/>
  <c r="T403" i="2"/>
  <c r="T404" i="2"/>
  <c r="T405" i="2"/>
  <c r="T406" i="2"/>
  <c r="T407" i="2"/>
  <c r="T408" i="2"/>
  <c r="T409" i="2"/>
  <c r="T410" i="2"/>
  <c r="T411" i="2"/>
  <c r="T412" i="2"/>
  <c r="T413" i="2"/>
  <c r="T414" i="2"/>
  <c r="T415" i="2"/>
  <c r="T416" i="2"/>
  <c r="T417" i="2"/>
  <c r="T418" i="2"/>
  <c r="T419" i="2"/>
  <c r="T420" i="2"/>
  <c r="T421" i="2"/>
  <c r="T422" i="2"/>
  <c r="T423" i="2"/>
  <c r="T424" i="2"/>
  <c r="T425" i="2"/>
  <c r="T426" i="2"/>
  <c r="T427" i="2"/>
  <c r="T428" i="2"/>
  <c r="T429" i="2"/>
  <c r="T430" i="2"/>
  <c r="T431" i="2"/>
  <c r="T432" i="2"/>
  <c r="T433" i="2"/>
  <c r="T434" i="2"/>
  <c r="T435" i="2"/>
  <c r="T436" i="2"/>
  <c r="T437" i="2"/>
  <c r="T438" i="2"/>
  <c r="T439" i="2"/>
  <c r="T440" i="2"/>
  <c r="T441" i="2"/>
  <c r="T442" i="2"/>
  <c r="T443" i="2"/>
  <c r="T444" i="2"/>
  <c r="T445" i="2"/>
  <c r="T446" i="2"/>
  <c r="T447" i="2"/>
  <c r="T448" i="2"/>
  <c r="T449" i="2"/>
  <c r="T450" i="2"/>
  <c r="T451" i="2"/>
  <c r="T452" i="2"/>
  <c r="T453" i="2"/>
  <c r="T454" i="2"/>
  <c r="T455" i="2"/>
  <c r="T456" i="2"/>
  <c r="T457" i="2"/>
  <c r="T458" i="2"/>
  <c r="T459" i="2"/>
  <c r="T460" i="2"/>
  <c r="T461" i="2"/>
  <c r="T462" i="2"/>
  <c r="T463" i="2"/>
  <c r="T464" i="2"/>
  <c r="T465" i="2"/>
  <c r="T466" i="2"/>
  <c r="T467" i="2"/>
  <c r="T468" i="2"/>
  <c r="T469" i="2"/>
  <c r="T470" i="2"/>
  <c r="T471" i="2"/>
  <c r="T472" i="2"/>
  <c r="T473" i="2"/>
  <c r="T474" i="2"/>
  <c r="T475" i="2"/>
  <c r="T476" i="2"/>
  <c r="T477" i="2"/>
  <c r="T478" i="2"/>
  <c r="T479" i="2"/>
  <c r="T480" i="2"/>
  <c r="T481" i="2"/>
  <c r="T482" i="2"/>
  <c r="T483" i="2"/>
  <c r="T484" i="2"/>
  <c r="T485" i="2"/>
  <c r="T486" i="2"/>
  <c r="T487" i="2"/>
  <c r="T488" i="2"/>
  <c r="T489" i="2"/>
  <c r="T490" i="2"/>
  <c r="T491" i="2"/>
  <c r="T492" i="2"/>
  <c r="T493" i="2"/>
  <c r="T494" i="2"/>
  <c r="T495" i="2"/>
  <c r="T496" i="2"/>
  <c r="T497" i="2"/>
  <c r="T498" i="2"/>
  <c r="T499" i="2"/>
  <c r="T500" i="2"/>
  <c r="T501" i="2"/>
  <c r="T502" i="2"/>
  <c r="T503" i="2"/>
  <c r="T504" i="2"/>
  <c r="T505" i="2"/>
  <c r="T506" i="2"/>
  <c r="T507" i="2"/>
  <c r="T508" i="2"/>
  <c r="T509" i="2"/>
  <c r="T510" i="2"/>
  <c r="T511" i="2"/>
  <c r="T512" i="2"/>
  <c r="T513" i="2"/>
  <c r="T514" i="2"/>
  <c r="T515" i="2"/>
  <c r="T516" i="2"/>
  <c r="T517" i="2"/>
  <c r="T518" i="2"/>
  <c r="T519" i="2"/>
  <c r="T520" i="2"/>
  <c r="T521" i="2"/>
  <c r="T522" i="2"/>
  <c r="T523" i="2"/>
  <c r="T524" i="2"/>
  <c r="T525" i="2"/>
  <c r="T526" i="2"/>
  <c r="T527" i="2"/>
  <c r="T528" i="2"/>
  <c r="T529" i="2"/>
  <c r="T530" i="2"/>
  <c r="T531" i="2"/>
  <c r="T532" i="2"/>
  <c r="T533" i="2"/>
  <c r="T534" i="2"/>
  <c r="T535" i="2"/>
  <c r="T536" i="2"/>
  <c r="T537" i="2"/>
  <c r="T538" i="2"/>
  <c r="T539" i="2"/>
  <c r="T540" i="2"/>
  <c r="T541" i="2"/>
  <c r="T542" i="2"/>
  <c r="T543" i="2"/>
  <c r="T544" i="2"/>
  <c r="T545" i="2"/>
  <c r="T546" i="2"/>
  <c r="T547" i="2"/>
  <c r="T548" i="2"/>
  <c r="T549" i="2"/>
  <c r="T550" i="2"/>
  <c r="T551" i="2"/>
  <c r="T552" i="2"/>
  <c r="T553" i="2"/>
  <c r="T554" i="2"/>
  <c r="T555" i="2"/>
  <c r="T556" i="2"/>
  <c r="T557" i="2"/>
  <c r="T558" i="2"/>
  <c r="T559" i="2"/>
  <c r="T560" i="2"/>
  <c r="T561" i="2"/>
  <c r="T562" i="2"/>
  <c r="T563" i="2"/>
  <c r="T564" i="2"/>
  <c r="T565" i="2"/>
  <c r="T566" i="2"/>
  <c r="T567" i="2"/>
  <c r="T568" i="2"/>
  <c r="T569" i="2"/>
  <c r="T570" i="2"/>
  <c r="T571" i="2"/>
  <c r="T572" i="2"/>
  <c r="T573" i="2"/>
  <c r="T574" i="2"/>
  <c r="T575" i="2"/>
  <c r="T576" i="2"/>
  <c r="T577" i="2"/>
  <c r="T578" i="2"/>
  <c r="T579" i="2"/>
  <c r="T580" i="2"/>
  <c r="T581" i="2"/>
  <c r="T582" i="2"/>
  <c r="T583" i="2"/>
  <c r="T584" i="2"/>
  <c r="T585" i="2"/>
  <c r="T586" i="2"/>
  <c r="T587" i="2"/>
  <c r="T588" i="2"/>
  <c r="T589" i="2"/>
  <c r="T590" i="2"/>
  <c r="T591" i="2"/>
  <c r="T592" i="2"/>
  <c r="T593" i="2"/>
  <c r="T594" i="2"/>
  <c r="T595" i="2"/>
  <c r="T596" i="2"/>
  <c r="T597" i="2"/>
  <c r="T598" i="2"/>
  <c r="T599" i="2"/>
  <c r="T600" i="2"/>
  <c r="T601" i="2"/>
  <c r="T602" i="2"/>
  <c r="T603" i="2"/>
  <c r="T604" i="2"/>
  <c r="T605" i="2"/>
  <c r="T606" i="2"/>
  <c r="T607" i="2"/>
  <c r="T608" i="2"/>
  <c r="T609" i="2"/>
  <c r="T610" i="2"/>
  <c r="T611" i="2"/>
  <c r="T612" i="2"/>
  <c r="T613" i="2"/>
  <c r="T614" i="2"/>
  <c r="T615" i="2"/>
  <c r="T616" i="2"/>
  <c r="T617" i="2"/>
  <c r="T618" i="2"/>
  <c r="T619" i="2"/>
  <c r="T620" i="2"/>
  <c r="T621" i="2"/>
  <c r="T622" i="2"/>
  <c r="T623" i="2"/>
  <c r="T624" i="2"/>
  <c r="T625" i="2"/>
  <c r="T626" i="2"/>
  <c r="T627" i="2"/>
  <c r="T628" i="2"/>
  <c r="T629" i="2"/>
  <c r="T630" i="2"/>
  <c r="T631" i="2"/>
  <c r="T632" i="2"/>
  <c r="T633" i="2"/>
  <c r="T634" i="2"/>
  <c r="T635" i="2"/>
  <c r="T636" i="2"/>
  <c r="T637" i="2"/>
  <c r="T638" i="2"/>
  <c r="T639" i="2"/>
  <c r="T640" i="2"/>
  <c r="T641" i="2"/>
  <c r="T642" i="2"/>
  <c r="T643" i="2"/>
  <c r="T644" i="2"/>
  <c r="T645" i="2"/>
  <c r="T646" i="2"/>
  <c r="T647" i="2"/>
  <c r="T648" i="2"/>
  <c r="T649" i="2"/>
  <c r="T650" i="2"/>
  <c r="T651" i="2"/>
  <c r="T652" i="2"/>
  <c r="T653" i="2"/>
  <c r="T654" i="2"/>
  <c r="T655" i="2"/>
  <c r="T656" i="2"/>
  <c r="T657" i="2"/>
  <c r="T658" i="2"/>
  <c r="T659" i="2"/>
  <c r="T660" i="2"/>
  <c r="T661" i="2"/>
  <c r="T662" i="2"/>
  <c r="T663" i="2"/>
  <c r="T664" i="2"/>
  <c r="T665" i="2"/>
  <c r="T666" i="2"/>
  <c r="T667" i="2"/>
  <c r="T668" i="2"/>
  <c r="T669" i="2"/>
  <c r="T670" i="2"/>
  <c r="T671" i="2"/>
  <c r="T672" i="2"/>
  <c r="T673" i="2"/>
  <c r="T674" i="2"/>
  <c r="T675" i="2"/>
  <c r="T676" i="2"/>
  <c r="T677" i="2"/>
  <c r="T678" i="2"/>
  <c r="T679" i="2"/>
  <c r="T680" i="2"/>
  <c r="T681" i="2"/>
  <c r="T682" i="2"/>
  <c r="T683" i="2"/>
  <c r="T684" i="2"/>
  <c r="T685" i="2"/>
  <c r="T686" i="2"/>
  <c r="T687" i="2"/>
  <c r="T688" i="2"/>
  <c r="T689" i="2"/>
  <c r="T690" i="2"/>
  <c r="T691" i="2"/>
  <c r="T692" i="2"/>
  <c r="T693" i="2"/>
  <c r="T694" i="2"/>
  <c r="T695" i="2"/>
  <c r="T696" i="2"/>
  <c r="T697" i="2"/>
  <c r="T698" i="2"/>
  <c r="T699" i="2"/>
  <c r="T700" i="2"/>
  <c r="T701" i="2"/>
  <c r="T702" i="2"/>
  <c r="T703" i="2"/>
  <c r="T704" i="2"/>
  <c r="T705" i="2"/>
  <c r="T706" i="2"/>
  <c r="T707" i="2"/>
  <c r="T708" i="2"/>
  <c r="T709" i="2"/>
  <c r="T710" i="2"/>
  <c r="T711" i="2"/>
  <c r="T712" i="2"/>
  <c r="T713" i="2"/>
  <c r="T714" i="2"/>
  <c r="T715" i="2"/>
  <c r="T716" i="2"/>
  <c r="T717" i="2"/>
  <c r="T718" i="2"/>
  <c r="T719" i="2"/>
  <c r="T720" i="2"/>
  <c r="T721" i="2"/>
  <c r="T722" i="2"/>
  <c r="T723" i="2"/>
  <c r="T724" i="2"/>
  <c r="T725" i="2"/>
  <c r="T726" i="2"/>
  <c r="T727" i="2"/>
  <c r="T728" i="2"/>
  <c r="T729" i="2"/>
  <c r="T730" i="2"/>
  <c r="T731" i="2"/>
  <c r="T732" i="2"/>
  <c r="T733" i="2"/>
  <c r="T734" i="2"/>
  <c r="T735" i="2"/>
  <c r="T736" i="2"/>
  <c r="T737" i="2"/>
  <c r="T738" i="2"/>
  <c r="T739" i="2"/>
  <c r="T740" i="2"/>
  <c r="T741" i="2"/>
  <c r="T742" i="2"/>
  <c r="T743" i="2"/>
  <c r="T744" i="2"/>
  <c r="T745" i="2"/>
  <c r="T746" i="2"/>
  <c r="T747" i="2"/>
  <c r="T748" i="2"/>
  <c r="T749" i="2"/>
  <c r="T750" i="2"/>
  <c r="T751" i="2"/>
  <c r="T752" i="2"/>
  <c r="T753" i="2"/>
  <c r="T754" i="2"/>
  <c r="T755" i="2"/>
  <c r="T756" i="2"/>
  <c r="T757" i="2"/>
  <c r="T758" i="2"/>
  <c r="T759" i="2"/>
  <c r="T760" i="2"/>
  <c r="T761" i="2"/>
  <c r="T762" i="2"/>
  <c r="T763" i="2"/>
  <c r="T764" i="2"/>
  <c r="T765" i="2"/>
  <c r="T766" i="2"/>
  <c r="T767" i="2"/>
  <c r="T768" i="2"/>
  <c r="T769" i="2"/>
  <c r="T770" i="2"/>
  <c r="T771" i="2"/>
  <c r="T772" i="2"/>
  <c r="T773" i="2"/>
  <c r="T774" i="2"/>
  <c r="T775" i="2"/>
  <c r="T776" i="2"/>
  <c r="T777" i="2"/>
  <c r="T778" i="2"/>
  <c r="T779" i="2"/>
  <c r="T780" i="2"/>
  <c r="T781" i="2"/>
  <c r="T782" i="2"/>
  <c r="T783" i="2"/>
  <c r="T784" i="2"/>
  <c r="T785" i="2"/>
  <c r="T786" i="2"/>
  <c r="T787" i="2"/>
  <c r="T788" i="2"/>
  <c r="T789" i="2"/>
  <c r="T790" i="2"/>
  <c r="T791" i="2"/>
  <c r="T792" i="2"/>
  <c r="T793" i="2"/>
  <c r="T794" i="2"/>
  <c r="T795" i="2"/>
  <c r="T796" i="2"/>
  <c r="T797" i="2"/>
  <c r="T798" i="2"/>
  <c r="T799" i="2"/>
  <c r="T800" i="2"/>
  <c r="T801" i="2"/>
  <c r="T802" i="2"/>
  <c r="T803" i="2"/>
  <c r="T804" i="2"/>
  <c r="T805" i="2"/>
  <c r="T806" i="2"/>
  <c r="T807" i="2"/>
  <c r="T808" i="2"/>
  <c r="T809" i="2"/>
  <c r="T810" i="2"/>
  <c r="T811" i="2"/>
  <c r="T812" i="2"/>
  <c r="T813" i="2"/>
  <c r="T814" i="2"/>
  <c r="T815" i="2"/>
  <c r="T816" i="2"/>
  <c r="T817" i="2"/>
  <c r="T818" i="2"/>
  <c r="T819" i="2"/>
  <c r="T820" i="2"/>
  <c r="T821" i="2"/>
  <c r="T822" i="2"/>
  <c r="T823" i="2"/>
  <c r="T824" i="2"/>
  <c r="T825" i="2"/>
  <c r="T826" i="2"/>
  <c r="T827" i="2"/>
  <c r="T828" i="2"/>
  <c r="T829" i="2"/>
  <c r="T830" i="2"/>
  <c r="T831" i="2"/>
  <c r="T832" i="2"/>
  <c r="T833" i="2"/>
  <c r="T834" i="2"/>
  <c r="T835" i="2"/>
  <c r="T836" i="2"/>
  <c r="T837" i="2"/>
  <c r="T838" i="2"/>
  <c r="T839" i="2"/>
  <c r="T840" i="2"/>
  <c r="T841" i="2"/>
  <c r="T842" i="2"/>
  <c r="T843" i="2"/>
  <c r="T844" i="2"/>
  <c r="T845" i="2"/>
  <c r="T846" i="2"/>
  <c r="T847" i="2"/>
  <c r="T848" i="2"/>
  <c r="T849" i="2"/>
  <c r="T850" i="2"/>
  <c r="T851" i="2"/>
  <c r="T852" i="2"/>
  <c r="T853" i="2"/>
  <c r="T854" i="2"/>
  <c r="T855" i="2"/>
  <c r="T856" i="2"/>
  <c r="T857" i="2"/>
  <c r="T858" i="2"/>
  <c r="T859" i="2"/>
  <c r="T860" i="2"/>
  <c r="T861" i="2"/>
  <c r="T862" i="2"/>
  <c r="T863" i="2"/>
  <c r="T864" i="2"/>
  <c r="T865" i="2"/>
  <c r="T866" i="2"/>
  <c r="T867" i="2"/>
  <c r="T868" i="2"/>
  <c r="T869" i="2"/>
  <c r="T870" i="2"/>
  <c r="T871" i="2"/>
  <c r="T872" i="2"/>
  <c r="T873" i="2"/>
  <c r="T874" i="2"/>
  <c r="T875" i="2"/>
  <c r="T876" i="2"/>
  <c r="T877" i="2"/>
  <c r="T878" i="2"/>
  <c r="T879" i="2"/>
  <c r="T880" i="2"/>
  <c r="T881" i="2"/>
  <c r="T882" i="2"/>
  <c r="T883" i="2"/>
  <c r="T884" i="2"/>
  <c r="T885" i="2"/>
  <c r="T886" i="2"/>
  <c r="T887" i="2"/>
  <c r="T888" i="2"/>
  <c r="T889" i="2"/>
  <c r="T890" i="2"/>
  <c r="T891" i="2"/>
  <c r="T892" i="2"/>
  <c r="T893" i="2"/>
  <c r="T894" i="2"/>
  <c r="T895" i="2"/>
  <c r="T896" i="2"/>
  <c r="T897" i="2"/>
  <c r="T898" i="2"/>
  <c r="T899" i="2"/>
  <c r="T900" i="2"/>
  <c r="T901" i="2"/>
  <c r="T902" i="2"/>
  <c r="T903" i="2"/>
  <c r="T904" i="2"/>
  <c r="T905" i="2"/>
  <c r="T906" i="2"/>
  <c r="T907" i="2"/>
  <c r="T908" i="2"/>
  <c r="T909" i="2"/>
  <c r="T910" i="2"/>
  <c r="T911" i="2"/>
  <c r="T912" i="2"/>
  <c r="T913" i="2"/>
  <c r="T914" i="2"/>
  <c r="T915" i="2"/>
  <c r="T916" i="2"/>
  <c r="T917" i="2"/>
  <c r="T918" i="2"/>
  <c r="T919" i="2"/>
  <c r="T920" i="2"/>
  <c r="T921" i="2"/>
  <c r="T922" i="2"/>
  <c r="T923" i="2"/>
  <c r="T924" i="2"/>
  <c r="T925" i="2"/>
  <c r="T926" i="2"/>
  <c r="T927" i="2"/>
  <c r="T928" i="2"/>
  <c r="T929" i="2"/>
  <c r="T930" i="2"/>
  <c r="T931" i="2"/>
  <c r="T932" i="2"/>
  <c r="T933" i="2"/>
  <c r="T934" i="2"/>
  <c r="T935" i="2"/>
  <c r="T936" i="2"/>
  <c r="T937" i="2"/>
  <c r="T938" i="2"/>
  <c r="T939" i="2"/>
  <c r="T940" i="2"/>
  <c r="T941" i="2"/>
  <c r="T942" i="2"/>
  <c r="T943" i="2"/>
  <c r="T944" i="2"/>
  <c r="T945" i="2"/>
  <c r="T946" i="2"/>
  <c r="T947" i="2"/>
  <c r="T948" i="2"/>
  <c r="T949" i="2"/>
  <c r="T950" i="2"/>
  <c r="T951" i="2"/>
  <c r="T952" i="2"/>
  <c r="T953" i="2"/>
  <c r="T954" i="2"/>
  <c r="T955" i="2"/>
  <c r="T956" i="2"/>
  <c r="T957" i="2"/>
  <c r="T958" i="2"/>
  <c r="T959" i="2"/>
  <c r="T960" i="2"/>
  <c r="T961" i="2"/>
  <c r="T962" i="2"/>
  <c r="T963" i="2"/>
  <c r="T964" i="2"/>
  <c r="T965" i="2"/>
  <c r="T966" i="2"/>
  <c r="T967" i="2"/>
  <c r="T968" i="2"/>
  <c r="T969" i="2"/>
  <c r="T970" i="2"/>
  <c r="T971" i="2"/>
  <c r="T972" i="2"/>
  <c r="T973" i="2"/>
  <c r="T974" i="2"/>
  <c r="T975" i="2"/>
  <c r="T976" i="2"/>
  <c r="T977" i="2"/>
  <c r="T978" i="2"/>
  <c r="T979" i="2"/>
  <c r="T980" i="2"/>
  <c r="T981" i="2"/>
  <c r="T982" i="2"/>
  <c r="T983" i="2"/>
  <c r="T984" i="2"/>
  <c r="T985" i="2"/>
  <c r="T986" i="2"/>
  <c r="T987" i="2"/>
  <c r="T988" i="2"/>
  <c r="T989" i="2"/>
  <c r="T990" i="2"/>
  <c r="T991" i="2"/>
  <c r="T992" i="2"/>
  <c r="T993" i="2"/>
  <c r="T994" i="2"/>
  <c r="T995" i="2"/>
  <c r="T996" i="2"/>
  <c r="T997" i="2"/>
  <c r="T998" i="2"/>
  <c r="T999" i="2"/>
  <c r="T1000" i="2"/>
  <c r="T1001" i="2"/>
  <c r="T1002" i="2"/>
  <c r="T1003" i="2"/>
  <c r="T1004" i="2"/>
  <c r="T1005" i="2"/>
  <c r="T1006" i="2"/>
  <c r="T1007" i="2"/>
  <c r="T1008" i="2"/>
  <c r="T1009" i="2"/>
  <c r="T1010" i="2"/>
  <c r="T1011" i="2"/>
  <c r="T1012" i="2"/>
  <c r="T1013" i="2"/>
  <c r="T1014" i="2"/>
  <c r="T1015" i="2"/>
  <c r="T1016" i="2"/>
  <c r="T1017" i="2"/>
  <c r="T1018" i="2"/>
  <c r="T1019" i="2"/>
  <c r="T1020" i="2"/>
  <c r="T1021" i="2"/>
  <c r="T1022" i="2"/>
  <c r="T1023" i="2"/>
  <c r="T1024" i="2"/>
  <c r="T1025" i="2"/>
  <c r="T1026" i="2"/>
  <c r="T1027" i="2"/>
  <c r="T1028" i="2"/>
  <c r="T1029" i="2"/>
  <c r="T1030" i="2"/>
  <c r="T1031" i="2"/>
  <c r="T1032" i="2"/>
  <c r="T1033" i="2"/>
  <c r="T1034" i="2"/>
  <c r="T1035" i="2"/>
  <c r="T1036" i="2"/>
  <c r="T1037" i="2"/>
  <c r="T1038" i="2"/>
  <c r="T1039" i="2"/>
  <c r="T1040" i="2"/>
  <c r="T1041" i="2"/>
  <c r="T1042" i="2"/>
  <c r="T1043" i="2"/>
  <c r="T1044" i="2"/>
  <c r="T1045" i="2"/>
  <c r="T1046" i="2"/>
  <c r="T1047" i="2"/>
  <c r="T1048" i="2"/>
  <c r="T1049" i="2"/>
  <c r="T1050" i="2"/>
  <c r="T1051" i="2"/>
  <c r="T1052" i="2"/>
  <c r="T1053" i="2"/>
  <c r="T1054" i="2"/>
  <c r="T1055" i="2"/>
  <c r="T1056" i="2"/>
  <c r="T1057" i="2"/>
  <c r="T1058" i="2"/>
  <c r="T1059" i="2"/>
  <c r="T1060" i="2"/>
  <c r="T1061" i="2"/>
  <c r="T1062" i="2"/>
  <c r="T1063" i="2"/>
  <c r="T1064" i="2"/>
  <c r="T1065" i="2"/>
  <c r="T1066" i="2"/>
  <c r="T1067" i="2"/>
  <c r="T1068" i="2"/>
  <c r="T1069" i="2"/>
  <c r="T1070" i="2"/>
  <c r="T1071" i="2"/>
  <c r="T1072" i="2"/>
  <c r="T1073" i="2"/>
  <c r="T1074" i="2"/>
  <c r="T1075" i="2"/>
  <c r="T1076" i="2"/>
  <c r="T1077" i="2"/>
  <c r="T1078" i="2"/>
  <c r="T1079" i="2"/>
  <c r="T1080" i="2"/>
  <c r="T1081" i="2"/>
  <c r="T1082" i="2"/>
  <c r="T1083" i="2"/>
  <c r="T1084" i="2"/>
  <c r="T1085" i="2"/>
  <c r="T1086" i="2"/>
  <c r="T1087" i="2"/>
  <c r="T1088" i="2"/>
  <c r="T1089" i="2"/>
  <c r="T1090" i="2"/>
  <c r="T1091" i="2"/>
  <c r="T1092" i="2"/>
  <c r="T1093" i="2"/>
  <c r="T1094" i="2"/>
  <c r="T1095" i="2"/>
  <c r="T1096" i="2"/>
  <c r="T1097" i="2"/>
  <c r="T1098" i="2"/>
  <c r="T1099" i="2"/>
  <c r="T1100" i="2"/>
  <c r="T1101" i="2"/>
  <c r="T1102" i="2"/>
  <c r="T1103" i="2"/>
  <c r="T1104" i="2"/>
  <c r="T1105" i="2"/>
  <c r="T1106" i="2"/>
  <c r="T1107" i="2"/>
  <c r="T1108" i="2"/>
  <c r="T1109" i="2"/>
  <c r="T1110" i="2"/>
  <c r="T1111" i="2"/>
  <c r="T1112" i="2"/>
  <c r="T1113" i="2"/>
  <c r="T1114" i="2"/>
  <c r="T1115" i="2"/>
  <c r="T1116" i="2"/>
  <c r="T1117" i="2"/>
  <c r="T1118" i="2"/>
  <c r="T1119" i="2"/>
  <c r="T1120" i="2"/>
  <c r="T1121" i="2"/>
  <c r="T1122" i="2"/>
  <c r="T1123" i="2"/>
  <c r="T1124" i="2"/>
  <c r="T1125" i="2"/>
  <c r="T1126" i="2"/>
  <c r="T1127" i="2"/>
  <c r="T1128" i="2"/>
  <c r="T1129" i="2"/>
  <c r="T1130" i="2"/>
  <c r="T1131" i="2"/>
  <c r="T1132" i="2"/>
  <c r="T1133" i="2"/>
  <c r="T1134" i="2"/>
  <c r="T1135" i="2"/>
  <c r="T1136" i="2"/>
  <c r="T1137" i="2"/>
  <c r="T1138" i="2"/>
  <c r="T1139" i="2"/>
  <c r="T1140" i="2"/>
  <c r="T1141" i="2"/>
  <c r="T1142" i="2"/>
  <c r="T1143" i="2"/>
  <c r="T1144" i="2"/>
  <c r="T1145" i="2"/>
  <c r="T1146" i="2"/>
  <c r="T1147" i="2"/>
  <c r="T1148" i="2"/>
  <c r="T1149" i="2"/>
  <c r="T1150" i="2"/>
  <c r="T1151" i="2"/>
  <c r="T1152" i="2"/>
  <c r="T1153" i="2"/>
  <c r="T1154" i="2"/>
  <c r="T1155" i="2"/>
  <c r="T1156" i="2"/>
  <c r="T1157" i="2"/>
  <c r="T1158" i="2"/>
  <c r="T1159" i="2"/>
  <c r="T1160" i="2"/>
  <c r="T1161" i="2"/>
  <c r="T1162" i="2"/>
  <c r="T1163" i="2"/>
  <c r="T1164" i="2"/>
  <c r="T1165" i="2"/>
  <c r="T1166" i="2"/>
  <c r="T1167" i="2"/>
  <c r="T1168" i="2"/>
  <c r="T1169" i="2"/>
  <c r="T1170" i="2"/>
  <c r="T1171" i="2"/>
  <c r="T1172" i="2"/>
  <c r="T1173" i="2"/>
  <c r="T1174" i="2"/>
  <c r="T1175" i="2"/>
  <c r="T1176" i="2"/>
  <c r="T1177" i="2"/>
  <c r="T1178" i="2"/>
  <c r="T1179" i="2"/>
  <c r="T1180" i="2"/>
  <c r="T1181" i="2"/>
  <c r="T1182" i="2"/>
  <c r="T1184" i="2"/>
  <c r="T1185" i="2"/>
  <c r="T1186" i="2"/>
  <c r="T1187" i="2"/>
  <c r="T1188" i="2"/>
  <c r="T1189" i="2"/>
  <c r="T1190" i="2"/>
  <c r="T1191" i="2"/>
  <c r="T1192" i="2"/>
  <c r="T1193" i="2"/>
  <c r="T1194" i="2"/>
  <c r="T1195" i="2"/>
  <c r="T1196" i="2"/>
  <c r="T1197" i="2"/>
  <c r="T1198" i="2"/>
  <c r="T1199" i="2"/>
  <c r="T1200" i="2"/>
  <c r="T1201" i="2"/>
  <c r="T1202" i="2"/>
  <c r="T1203" i="2"/>
  <c r="T1204" i="2"/>
  <c r="T1205" i="2"/>
  <c r="T1206" i="2"/>
  <c r="T1207" i="2"/>
  <c r="T1208" i="2"/>
  <c r="T1209" i="2"/>
  <c r="T1210" i="2"/>
  <c r="T1211" i="2"/>
  <c r="T1212" i="2"/>
  <c r="T1213" i="2"/>
  <c r="T1214" i="2"/>
  <c r="T1215" i="2"/>
  <c r="T1216" i="2"/>
  <c r="T1217" i="2"/>
  <c r="T1218" i="2"/>
  <c r="T1219" i="2"/>
  <c r="T1220" i="2"/>
  <c r="T1221" i="2"/>
  <c r="T1222" i="2"/>
  <c r="T1223" i="2"/>
  <c r="T1224" i="2"/>
  <c r="T1225" i="2"/>
  <c r="T1226" i="2"/>
  <c r="T1227" i="2"/>
  <c r="T1228" i="2"/>
  <c r="T1229" i="2"/>
  <c r="T1230" i="2"/>
  <c r="T1231" i="2"/>
  <c r="T1232" i="2"/>
  <c r="T1233" i="2"/>
  <c r="T1234" i="2"/>
  <c r="T1235" i="2"/>
  <c r="T1236" i="2"/>
  <c r="T1237" i="2"/>
  <c r="T1238" i="2"/>
  <c r="T1239" i="2"/>
  <c r="T1240" i="2"/>
  <c r="T1241" i="2"/>
  <c r="T1242" i="2"/>
  <c r="T1243" i="2"/>
  <c r="T1244" i="2"/>
  <c r="T1245" i="2"/>
  <c r="T1246" i="2"/>
  <c r="T1247" i="2"/>
  <c r="T1248" i="2"/>
  <c r="T1249" i="2"/>
  <c r="T1250" i="2"/>
  <c r="T1251" i="2"/>
  <c r="T1252" i="2"/>
  <c r="T1253" i="2"/>
  <c r="T1254" i="2"/>
  <c r="T1255" i="2"/>
  <c r="T1256" i="2"/>
  <c r="T1257" i="2"/>
  <c r="T1258" i="2"/>
  <c r="T1259" i="2"/>
  <c r="T1260" i="2"/>
  <c r="T1261" i="2"/>
  <c r="T1262" i="2"/>
  <c r="T1263" i="2"/>
  <c r="T1264" i="2"/>
  <c r="T1265" i="2"/>
  <c r="T1266" i="2"/>
  <c r="T1267" i="2"/>
  <c r="T1268" i="2"/>
  <c r="T1269" i="2"/>
  <c r="T1270" i="2"/>
  <c r="T1271" i="2"/>
  <c r="T1272" i="2"/>
  <c r="T1273" i="2"/>
  <c r="T1274" i="2"/>
  <c r="T1275" i="2"/>
  <c r="T1276" i="2"/>
  <c r="T1277" i="2"/>
  <c r="T1278" i="2"/>
  <c r="T1279" i="2"/>
  <c r="T1280" i="2"/>
  <c r="T1281" i="2"/>
  <c r="T1282" i="2"/>
  <c r="T1283" i="2"/>
  <c r="T1284" i="2"/>
  <c r="T1285" i="2"/>
  <c r="T1286" i="2"/>
  <c r="T1287" i="2"/>
  <c r="T1288" i="2"/>
  <c r="T1289" i="2"/>
  <c r="T1290" i="2"/>
  <c r="T1291" i="2"/>
  <c r="T1292" i="2"/>
  <c r="T1293" i="2"/>
  <c r="T1294" i="2"/>
  <c r="T1295" i="2"/>
  <c r="T1296" i="2"/>
  <c r="T1297" i="2"/>
  <c r="T1298" i="2"/>
  <c r="T1299" i="2"/>
  <c r="T1300" i="2"/>
  <c r="T1301" i="2"/>
  <c r="T1302" i="2"/>
  <c r="T1303" i="2"/>
  <c r="T1304" i="2"/>
  <c r="T1305" i="2"/>
  <c r="T1306" i="2"/>
  <c r="T1307" i="2"/>
  <c r="T1308" i="2"/>
  <c r="T1309" i="2"/>
  <c r="T1310" i="2"/>
  <c r="T1311" i="2"/>
  <c r="T1312" i="2"/>
  <c r="T1313" i="2"/>
  <c r="T1314" i="2"/>
  <c r="T1315" i="2"/>
  <c r="T1316" i="2"/>
  <c r="T1317" i="2"/>
  <c r="T1318" i="2"/>
  <c r="T1319" i="2"/>
  <c r="T1320" i="2"/>
  <c r="T1321" i="2"/>
  <c r="T1322" i="2"/>
  <c r="T1323" i="2"/>
  <c r="T1324" i="2"/>
  <c r="T1325" i="2"/>
  <c r="T1326" i="2"/>
  <c r="T1327" i="2"/>
  <c r="T1328" i="2"/>
  <c r="T1329" i="2"/>
  <c r="T1330" i="2"/>
  <c r="T1331" i="2"/>
  <c r="T1332" i="2"/>
  <c r="T1333" i="2"/>
  <c r="T1334" i="2"/>
  <c r="T1335" i="2"/>
  <c r="T1336" i="2"/>
  <c r="T1337" i="2"/>
  <c r="T1338" i="2"/>
  <c r="T1339" i="2"/>
  <c r="T1340" i="2"/>
  <c r="T1341" i="2"/>
  <c r="T1342" i="2"/>
  <c r="T1343" i="2"/>
  <c r="T1344" i="2"/>
  <c r="T1345" i="2"/>
  <c r="T1346" i="2"/>
  <c r="T1347" i="2"/>
  <c r="T1348" i="2"/>
  <c r="T1349" i="2"/>
  <c r="T1350" i="2"/>
  <c r="T1351" i="2"/>
  <c r="T1352" i="2"/>
  <c r="T1353" i="2"/>
  <c r="T1354" i="2"/>
  <c r="T1355" i="2"/>
  <c r="T1356" i="2"/>
  <c r="T1357" i="2"/>
  <c r="T1358" i="2"/>
  <c r="T1359" i="2"/>
  <c r="T1360" i="2"/>
  <c r="T1361" i="2"/>
  <c r="T1362" i="2"/>
  <c r="T1363" i="2"/>
  <c r="T1364" i="2"/>
  <c r="T1365" i="2"/>
  <c r="T1366" i="2"/>
  <c r="T1367" i="2"/>
  <c r="T1368" i="2"/>
  <c r="T1369" i="2"/>
  <c r="T1370" i="2"/>
  <c r="T1371" i="2"/>
  <c r="T1372" i="2"/>
  <c r="T1373" i="2"/>
  <c r="T1374" i="2"/>
  <c r="T1375" i="2"/>
  <c r="T1376" i="2"/>
  <c r="T1377" i="2"/>
  <c r="T1378" i="2"/>
  <c r="T1379" i="2"/>
  <c r="T1380" i="2"/>
  <c r="T1381" i="2"/>
  <c r="T1382" i="2"/>
  <c r="T1383" i="2"/>
  <c r="T1384" i="2"/>
  <c r="T1385" i="2"/>
  <c r="T1386" i="2"/>
  <c r="T1387" i="2"/>
  <c r="T1388" i="2"/>
  <c r="T1389" i="2"/>
  <c r="T1390" i="2"/>
  <c r="T1391" i="2"/>
  <c r="T1392" i="2"/>
  <c r="T1393" i="2"/>
  <c r="T1394" i="2"/>
  <c r="T1395" i="2"/>
  <c r="T1396" i="2"/>
  <c r="T1397" i="2"/>
  <c r="T1398" i="2"/>
  <c r="T1399" i="2"/>
  <c r="T1400" i="2"/>
  <c r="T1401" i="2"/>
  <c r="T1402" i="2"/>
  <c r="T1403" i="2"/>
  <c r="T1404" i="2"/>
  <c r="T1405" i="2"/>
  <c r="T1406" i="2"/>
  <c r="T1407" i="2"/>
  <c r="T1408" i="2"/>
  <c r="T1409" i="2"/>
  <c r="T1410" i="2"/>
  <c r="T1411" i="2"/>
  <c r="T1412" i="2"/>
  <c r="T1413" i="2"/>
  <c r="T1414" i="2"/>
  <c r="T1415" i="2"/>
  <c r="T1416" i="2"/>
  <c r="T1417" i="2"/>
  <c r="T1418" i="2"/>
  <c r="T1419" i="2"/>
  <c r="T1420" i="2"/>
  <c r="T1421" i="2"/>
  <c r="T1422" i="2"/>
  <c r="T1423" i="2"/>
  <c r="T1424" i="2"/>
  <c r="T1425" i="2"/>
  <c r="T1426" i="2"/>
  <c r="T1427" i="2"/>
  <c r="T1428" i="2"/>
  <c r="T1429" i="2"/>
  <c r="T1430" i="2"/>
  <c r="T1431" i="2"/>
  <c r="T1432" i="2"/>
  <c r="T1433" i="2"/>
  <c r="T1434" i="2"/>
  <c r="T1435" i="2"/>
  <c r="T1436" i="2"/>
  <c r="T1437" i="2"/>
  <c r="T1438" i="2"/>
  <c r="T1439" i="2"/>
  <c r="T1440" i="2"/>
  <c r="T1441" i="2"/>
  <c r="T1442" i="2"/>
  <c r="T1443" i="2"/>
  <c r="T1444" i="2"/>
  <c r="T1445" i="2"/>
  <c r="T1446" i="2"/>
  <c r="T1447" i="2"/>
  <c r="T1448" i="2"/>
  <c r="T1449" i="2"/>
  <c r="T1450" i="2"/>
  <c r="T1451" i="2"/>
  <c r="T1452" i="2"/>
  <c r="T1453" i="2"/>
  <c r="T1454" i="2"/>
  <c r="T1455" i="2"/>
  <c r="T1456" i="2"/>
  <c r="T1457" i="2"/>
  <c r="T1458" i="2"/>
  <c r="T1459" i="2"/>
  <c r="T1460" i="2"/>
  <c r="T1461" i="2"/>
  <c r="T1462" i="2"/>
  <c r="T1463" i="2"/>
  <c r="T1464" i="2"/>
  <c r="T1465" i="2"/>
  <c r="T1466" i="2"/>
  <c r="T1467" i="2"/>
  <c r="T1468" i="2"/>
  <c r="T1469" i="2"/>
  <c r="T1470" i="2"/>
  <c r="T1471" i="2"/>
  <c r="T1472" i="2"/>
  <c r="T1473" i="2"/>
  <c r="T1474" i="2"/>
  <c r="T1475" i="2"/>
  <c r="T1476" i="2"/>
  <c r="T1477" i="2"/>
  <c r="T1478" i="2"/>
  <c r="T1479" i="2"/>
  <c r="T1480" i="2"/>
  <c r="T1481" i="2"/>
  <c r="T1482" i="2"/>
  <c r="T1483" i="2"/>
  <c r="T1484" i="2"/>
  <c r="T1485" i="2"/>
  <c r="T1486" i="2"/>
  <c r="T1487" i="2"/>
  <c r="T1488" i="2"/>
  <c r="T1489" i="2"/>
  <c r="T1490" i="2"/>
  <c r="T1491" i="2"/>
  <c r="T1492" i="2"/>
  <c r="T1493" i="2"/>
  <c r="T1494" i="2"/>
  <c r="T1495" i="2"/>
  <c r="T1496" i="2"/>
  <c r="T1497" i="2"/>
  <c r="T1498" i="2"/>
  <c r="T1499" i="2"/>
  <c r="T1500" i="2"/>
  <c r="T1501" i="2"/>
  <c r="T1502" i="2"/>
  <c r="T1503" i="2"/>
  <c r="T1504" i="2"/>
  <c r="T1505" i="2"/>
  <c r="T1506" i="2"/>
  <c r="T1507" i="2"/>
  <c r="T1508" i="2"/>
  <c r="T1509" i="2"/>
  <c r="T1510" i="2"/>
  <c r="T1511" i="2"/>
  <c r="T1512" i="2"/>
  <c r="T1513" i="2"/>
  <c r="T1514" i="2"/>
  <c r="T1515" i="2"/>
  <c r="T1516" i="2"/>
  <c r="T1517" i="2"/>
  <c r="T1518" i="2"/>
  <c r="T1519" i="2"/>
  <c r="T1520" i="2"/>
  <c r="T1521" i="2"/>
  <c r="T1522" i="2"/>
  <c r="T1523" i="2"/>
  <c r="T1524" i="2"/>
  <c r="T1525" i="2"/>
  <c r="T1526" i="2"/>
  <c r="T1527" i="2"/>
  <c r="T1528" i="2"/>
  <c r="T1529" i="2"/>
  <c r="T1530" i="2"/>
  <c r="T1531" i="2"/>
  <c r="T1532" i="2"/>
  <c r="T1533" i="2"/>
  <c r="T1534" i="2"/>
  <c r="T1535" i="2"/>
  <c r="T1536" i="2"/>
  <c r="T1537" i="2"/>
  <c r="T1538" i="2"/>
  <c r="T1539" i="2"/>
  <c r="T1540" i="2"/>
  <c r="T1541" i="2"/>
  <c r="T1542" i="2"/>
  <c r="T1543" i="2"/>
  <c r="T1544" i="2"/>
  <c r="T1545" i="2"/>
  <c r="T1546" i="2"/>
  <c r="T1547" i="2"/>
  <c r="T1548" i="2"/>
  <c r="T1549" i="2"/>
  <c r="T1550" i="2"/>
  <c r="T1551" i="2"/>
  <c r="T1552" i="2"/>
  <c r="T1553" i="2"/>
  <c r="T1554" i="2"/>
  <c r="T1555" i="2"/>
  <c r="T1556" i="2"/>
  <c r="T1557" i="2"/>
  <c r="T1558" i="2"/>
  <c r="T1559" i="2"/>
  <c r="T1560" i="2"/>
  <c r="T1561" i="2"/>
  <c r="T1562" i="2"/>
  <c r="T1563" i="2"/>
  <c r="T1564" i="2"/>
  <c r="T1565" i="2"/>
  <c r="T1566" i="2"/>
  <c r="T1567" i="2"/>
  <c r="T1568" i="2"/>
  <c r="T1569" i="2"/>
  <c r="T1570" i="2"/>
  <c r="T1571" i="2"/>
  <c r="T1572" i="2"/>
  <c r="T1573" i="2"/>
  <c r="T1574" i="2"/>
  <c r="T1575" i="2"/>
  <c r="T1576" i="2"/>
  <c r="T1577" i="2"/>
  <c r="T1578" i="2"/>
  <c r="T1579" i="2"/>
  <c r="T1580" i="2"/>
  <c r="T1581" i="2"/>
  <c r="T1582" i="2"/>
  <c r="T1583" i="2"/>
  <c r="T1584" i="2"/>
  <c r="T1585" i="2"/>
  <c r="T1586" i="2"/>
  <c r="T1587" i="2"/>
  <c r="T1588" i="2"/>
  <c r="T1589" i="2"/>
  <c r="T1590" i="2"/>
  <c r="T1591" i="2"/>
  <c r="T1592" i="2"/>
  <c r="T1593" i="2"/>
  <c r="T1594" i="2"/>
  <c r="T1595" i="2"/>
  <c r="T1596" i="2"/>
  <c r="T1597" i="2"/>
  <c r="T1598" i="2"/>
  <c r="T1599" i="2"/>
  <c r="T1600" i="2"/>
  <c r="T1601" i="2"/>
  <c r="T1602" i="2"/>
  <c r="T1603" i="2"/>
  <c r="T1604" i="2"/>
  <c r="T1605" i="2"/>
  <c r="T1606" i="2"/>
  <c r="T1607" i="2"/>
  <c r="T1608" i="2"/>
  <c r="T1609" i="2"/>
  <c r="T1610" i="2"/>
  <c r="T1611" i="2"/>
  <c r="T1612" i="2"/>
  <c r="T1613" i="2"/>
  <c r="T1614" i="2"/>
  <c r="T1615" i="2"/>
  <c r="T1616" i="2"/>
  <c r="T1617" i="2"/>
  <c r="T1618" i="2"/>
  <c r="T1619" i="2"/>
  <c r="T1620" i="2"/>
  <c r="T1621" i="2"/>
  <c r="T1622" i="2"/>
  <c r="T1623" i="2"/>
  <c r="T1624" i="2"/>
  <c r="T1625" i="2"/>
  <c r="T1626" i="2"/>
  <c r="T1627" i="2"/>
  <c r="T1628" i="2"/>
  <c r="T1629" i="2"/>
  <c r="T1630" i="2"/>
  <c r="T1631" i="2"/>
  <c r="T1632" i="2"/>
  <c r="T1633" i="2"/>
  <c r="T1634" i="2"/>
  <c r="T1635" i="2"/>
  <c r="T1636" i="2"/>
  <c r="T1637" i="2"/>
  <c r="T1638" i="2"/>
  <c r="T1639" i="2"/>
  <c r="T1640" i="2"/>
  <c r="T1641" i="2"/>
  <c r="T1642" i="2"/>
  <c r="T1643" i="2"/>
  <c r="T1644" i="2"/>
  <c r="T1645" i="2"/>
  <c r="T1646" i="2"/>
  <c r="T1647" i="2"/>
  <c r="T1648" i="2"/>
  <c r="T1649" i="2"/>
  <c r="T1650" i="2"/>
  <c r="T1651" i="2"/>
  <c r="T1652" i="2"/>
  <c r="T1653" i="2"/>
  <c r="T1654" i="2"/>
  <c r="T1655" i="2"/>
  <c r="T1656" i="2"/>
  <c r="T1657" i="2"/>
  <c r="T1658" i="2"/>
  <c r="T1659" i="2"/>
  <c r="T1660" i="2"/>
  <c r="T1661" i="2"/>
  <c r="T1662" i="2"/>
  <c r="T1663" i="2"/>
  <c r="T1664" i="2"/>
  <c r="T1665" i="2"/>
  <c r="T1666" i="2"/>
  <c r="T1667" i="2"/>
  <c r="T1668" i="2"/>
  <c r="T1669" i="2"/>
  <c r="T1670" i="2"/>
  <c r="T1671" i="2"/>
  <c r="T1672" i="2"/>
  <c r="T1673" i="2"/>
  <c r="T1674" i="2"/>
  <c r="T1675" i="2"/>
  <c r="T1676" i="2"/>
  <c r="T1677" i="2"/>
  <c r="T1678" i="2"/>
  <c r="T1679" i="2"/>
  <c r="T1680" i="2"/>
  <c r="T1681" i="2"/>
  <c r="T1682" i="2"/>
  <c r="T1683" i="2"/>
  <c r="T1684" i="2"/>
  <c r="T1685" i="2"/>
  <c r="T1686" i="2"/>
  <c r="T1687" i="2"/>
  <c r="T1688" i="2"/>
  <c r="T1689" i="2"/>
  <c r="T1690" i="2"/>
  <c r="T1691" i="2"/>
  <c r="T1692" i="2"/>
  <c r="T1693" i="2"/>
  <c r="T1694" i="2"/>
  <c r="T1695" i="2"/>
  <c r="T1696" i="2"/>
  <c r="T1697" i="2"/>
  <c r="T1698" i="2"/>
  <c r="T1699" i="2"/>
  <c r="T1700" i="2"/>
  <c r="T1701" i="2"/>
  <c r="T1702" i="2"/>
  <c r="T1703" i="2"/>
  <c r="T1704" i="2"/>
  <c r="T1705" i="2"/>
  <c r="T1706" i="2"/>
  <c r="T1707" i="2"/>
  <c r="T1708" i="2"/>
  <c r="T1709" i="2"/>
  <c r="T1710" i="2"/>
  <c r="T1711" i="2"/>
  <c r="T1712" i="2"/>
  <c r="T1713" i="2"/>
  <c r="T1714" i="2"/>
  <c r="T1715" i="2"/>
  <c r="T1716" i="2"/>
  <c r="T1717" i="2"/>
  <c r="T1718" i="2"/>
  <c r="T1719" i="2"/>
  <c r="T1720" i="2"/>
  <c r="T1721" i="2"/>
  <c r="T1722" i="2"/>
  <c r="T1723" i="2"/>
  <c r="T1724" i="2"/>
  <c r="T1725" i="2"/>
  <c r="T1726" i="2"/>
  <c r="T1727" i="2"/>
  <c r="T1728" i="2"/>
  <c r="T1729" i="2"/>
  <c r="T1730" i="2"/>
  <c r="T1731" i="2"/>
  <c r="T1732" i="2"/>
  <c r="T1733" i="2"/>
  <c r="T1734" i="2"/>
  <c r="T1735" i="2"/>
  <c r="T1736" i="2"/>
  <c r="T1737" i="2"/>
  <c r="T1738" i="2"/>
  <c r="T1739" i="2"/>
  <c r="T1740" i="2"/>
  <c r="T1741" i="2"/>
  <c r="T1742" i="2"/>
  <c r="T1743" i="2"/>
  <c r="T1744" i="2"/>
  <c r="T1745" i="2"/>
  <c r="T1746" i="2"/>
  <c r="T1747" i="2"/>
  <c r="T1748" i="2"/>
  <c r="T1749" i="2"/>
  <c r="T1750" i="2"/>
  <c r="T1751" i="2"/>
  <c r="T1752" i="2"/>
  <c r="T1753" i="2"/>
  <c r="T1754" i="2"/>
  <c r="T1755" i="2"/>
  <c r="T1756" i="2"/>
  <c r="T1757" i="2"/>
  <c r="T1758" i="2"/>
  <c r="T1759" i="2"/>
  <c r="T1760" i="2"/>
  <c r="T1761" i="2"/>
  <c r="T1762" i="2"/>
  <c r="T1763" i="2"/>
  <c r="T1764" i="2"/>
  <c r="T1765" i="2"/>
  <c r="T1766" i="2"/>
  <c r="T1767" i="2"/>
  <c r="T1768" i="2"/>
  <c r="T1769" i="2"/>
  <c r="T1770" i="2"/>
  <c r="T1771" i="2"/>
  <c r="T1772" i="2"/>
  <c r="T1773" i="2"/>
  <c r="T1774" i="2"/>
  <c r="T1775" i="2"/>
  <c r="T1776" i="2"/>
  <c r="T1777" i="2"/>
  <c r="T1778" i="2"/>
  <c r="T1779" i="2"/>
  <c r="T1780" i="2"/>
  <c r="T1781" i="2"/>
  <c r="T1782" i="2"/>
  <c r="T1783" i="2"/>
  <c r="T1784" i="2"/>
  <c r="T1785" i="2"/>
  <c r="T1786" i="2"/>
  <c r="T1787" i="2"/>
  <c r="T1788" i="2"/>
  <c r="T1789" i="2"/>
  <c r="T1790" i="2"/>
  <c r="T1791" i="2"/>
  <c r="T1792" i="2"/>
  <c r="T1793" i="2"/>
  <c r="T1794" i="2"/>
  <c r="T1795" i="2"/>
  <c r="T1796" i="2"/>
  <c r="T1797" i="2"/>
  <c r="T1798" i="2"/>
  <c r="T1799" i="2"/>
  <c r="T1800" i="2"/>
  <c r="T1801" i="2"/>
  <c r="T1802" i="2"/>
  <c r="T1803" i="2"/>
  <c r="T1804" i="2"/>
  <c r="T1805" i="2"/>
  <c r="T1806" i="2"/>
  <c r="T1807" i="2"/>
  <c r="T1808" i="2"/>
  <c r="T1809" i="2"/>
  <c r="T1810" i="2"/>
  <c r="T1811" i="2"/>
  <c r="T1812" i="2"/>
  <c r="T1813" i="2"/>
  <c r="T1814" i="2"/>
  <c r="T1815" i="2"/>
  <c r="T1816" i="2"/>
  <c r="T1817" i="2"/>
  <c r="T1818" i="2"/>
  <c r="T1819" i="2"/>
  <c r="T1820" i="2"/>
  <c r="T1821" i="2"/>
  <c r="T1822" i="2"/>
  <c r="T1823" i="2"/>
  <c r="T1824" i="2"/>
  <c r="T1825" i="2"/>
  <c r="T1826" i="2"/>
  <c r="T1827" i="2"/>
  <c r="T1828" i="2"/>
  <c r="T1829" i="2"/>
  <c r="T1830" i="2"/>
  <c r="T1831" i="2"/>
  <c r="T1832" i="2"/>
  <c r="T1833" i="2"/>
  <c r="T1834" i="2"/>
  <c r="T1835" i="2"/>
  <c r="T1836" i="2"/>
  <c r="T1837" i="2"/>
  <c r="T1838" i="2"/>
  <c r="T1839" i="2"/>
  <c r="T1840" i="2"/>
  <c r="T1841" i="2"/>
  <c r="T1842" i="2"/>
  <c r="T1843" i="2"/>
  <c r="T1844" i="2"/>
  <c r="T1845" i="2"/>
  <c r="T1846" i="2"/>
  <c r="T1847" i="2"/>
  <c r="T1848" i="2"/>
  <c r="T1849" i="2"/>
  <c r="T1850" i="2"/>
  <c r="T1851" i="2"/>
  <c r="T1852" i="2"/>
  <c r="T1853" i="2"/>
  <c r="T1854" i="2"/>
  <c r="T1855" i="2"/>
  <c r="T1856" i="2"/>
  <c r="T1857" i="2"/>
  <c r="T1858" i="2"/>
  <c r="T1859" i="2"/>
  <c r="T1860" i="2"/>
  <c r="T1861" i="2"/>
  <c r="T1862" i="2"/>
  <c r="T1863" i="2"/>
  <c r="T1864" i="2"/>
  <c r="T1865" i="2"/>
  <c r="T1866" i="2"/>
  <c r="T1867" i="2"/>
  <c r="T1868" i="2"/>
  <c r="T1869" i="2"/>
  <c r="T1870" i="2"/>
  <c r="T1871" i="2"/>
  <c r="T1872" i="2"/>
  <c r="T1873" i="2"/>
  <c r="T1874" i="2"/>
  <c r="T1875" i="2"/>
  <c r="T1876" i="2"/>
  <c r="T1877" i="2"/>
  <c r="T1878" i="2"/>
  <c r="T1879" i="2"/>
  <c r="T1880" i="2"/>
  <c r="T1881" i="2"/>
  <c r="T1882" i="2"/>
  <c r="T1883" i="2"/>
  <c r="T1884" i="2"/>
  <c r="T1885" i="2"/>
  <c r="T1886" i="2"/>
  <c r="T1887" i="2"/>
  <c r="T1888" i="2"/>
  <c r="T1889" i="2"/>
  <c r="T1890" i="2"/>
  <c r="T1891" i="2"/>
  <c r="T1892" i="2"/>
  <c r="T1893" i="2"/>
  <c r="T1894" i="2"/>
  <c r="T1895" i="2"/>
  <c r="T1896" i="2"/>
  <c r="T1897" i="2"/>
  <c r="T1898" i="2"/>
  <c r="T1899" i="2"/>
  <c r="T1900" i="2"/>
  <c r="T1901" i="2"/>
  <c r="T1902" i="2"/>
  <c r="T1903" i="2"/>
  <c r="T1904" i="2"/>
  <c r="T1905" i="2"/>
  <c r="T1906" i="2"/>
  <c r="T1907" i="2"/>
  <c r="T1908" i="2"/>
  <c r="T1909" i="2"/>
  <c r="T1910" i="2"/>
  <c r="T1911" i="2"/>
  <c r="T1912" i="2"/>
  <c r="T1913" i="2"/>
  <c r="T1914" i="2"/>
  <c r="T1915" i="2"/>
  <c r="T1916" i="2"/>
  <c r="T1917" i="2"/>
  <c r="T1918" i="2"/>
  <c r="T1919" i="2"/>
  <c r="T1920" i="2"/>
  <c r="T1921" i="2"/>
  <c r="T1922" i="2"/>
  <c r="T1923" i="2"/>
  <c r="T1924" i="2"/>
  <c r="T1925" i="2"/>
  <c r="T1926" i="2"/>
  <c r="T1927" i="2"/>
  <c r="T1928" i="2"/>
  <c r="T1929" i="2"/>
  <c r="T1930" i="2"/>
  <c r="T1931" i="2"/>
  <c r="T1932" i="2"/>
  <c r="T1933" i="2"/>
  <c r="T1934" i="2"/>
  <c r="T1935" i="2"/>
  <c r="T1936" i="2"/>
  <c r="T1937" i="2"/>
  <c r="T1938" i="2"/>
  <c r="T1939" i="2"/>
  <c r="T1940" i="2"/>
  <c r="T1941" i="2"/>
  <c r="T1942" i="2"/>
  <c r="T1943" i="2"/>
  <c r="T1944" i="2"/>
  <c r="T1945" i="2"/>
  <c r="T1946" i="2"/>
  <c r="T1947" i="2"/>
  <c r="T1948" i="2"/>
  <c r="T1949" i="2"/>
  <c r="T1950" i="2"/>
  <c r="T1951" i="2"/>
  <c r="T1952" i="2"/>
  <c r="T1953" i="2"/>
  <c r="T1954" i="2"/>
  <c r="T1955" i="2"/>
  <c r="T1956" i="2"/>
  <c r="T1957" i="2"/>
  <c r="T1958" i="2"/>
  <c r="T1959" i="2"/>
  <c r="T1960" i="2"/>
  <c r="T1961" i="2"/>
  <c r="T1962" i="2"/>
  <c r="T1963" i="2"/>
  <c r="T1964" i="2"/>
  <c r="T1965" i="2"/>
  <c r="T1966" i="2"/>
  <c r="T1967" i="2"/>
  <c r="T1968" i="2"/>
  <c r="T1969" i="2"/>
  <c r="T1970" i="2"/>
  <c r="T1971" i="2"/>
  <c r="T1972" i="2"/>
  <c r="T1973" i="2"/>
  <c r="T1974" i="2"/>
  <c r="T1975" i="2"/>
  <c r="T1976" i="2"/>
  <c r="T1977" i="2"/>
  <c r="T1978" i="2"/>
  <c r="T1979" i="2"/>
  <c r="T1980" i="2"/>
  <c r="T1981" i="2"/>
  <c r="T1982" i="2"/>
  <c r="T1983" i="2"/>
  <c r="T1984" i="2"/>
  <c r="T1985" i="2"/>
  <c r="T1986" i="2"/>
  <c r="T1987" i="2"/>
  <c r="T1988" i="2"/>
  <c r="T1989" i="2"/>
  <c r="T1990" i="2"/>
  <c r="T1991" i="2"/>
  <c r="T1992" i="2"/>
  <c r="T1993" i="2"/>
  <c r="T1994" i="2"/>
  <c r="T1995" i="2"/>
  <c r="T1996" i="2"/>
  <c r="T1997" i="2"/>
  <c r="T1998" i="2"/>
  <c r="T1999" i="2"/>
  <c r="T2000" i="2"/>
  <c r="T2001" i="2"/>
  <c r="T2002" i="2"/>
  <c r="T2003" i="2"/>
  <c r="T2004" i="2"/>
  <c r="T2005" i="2"/>
  <c r="T2006" i="2"/>
  <c r="T2007" i="2"/>
  <c r="T2008" i="2"/>
  <c r="T2009" i="2"/>
  <c r="T2010" i="2"/>
  <c r="T2011" i="2"/>
  <c r="T2012" i="2"/>
  <c r="T2013" i="2"/>
  <c r="T2014" i="2"/>
  <c r="T2015" i="2"/>
  <c r="T2016" i="2"/>
  <c r="T2017" i="2"/>
  <c r="T2018" i="2"/>
  <c r="T2019" i="2"/>
  <c r="T2020" i="2"/>
  <c r="T2021" i="2"/>
  <c r="T2022" i="2"/>
  <c r="T2023" i="2"/>
  <c r="T2024" i="2"/>
  <c r="T2025" i="2"/>
  <c r="T2026" i="2"/>
  <c r="T2027" i="2"/>
  <c r="T2028" i="2"/>
  <c r="T2029" i="2"/>
  <c r="T2030" i="2"/>
  <c r="T2031" i="2"/>
  <c r="T2032" i="2"/>
  <c r="T2033" i="2"/>
  <c r="T2034" i="2"/>
  <c r="T2035" i="2"/>
  <c r="T2036" i="2"/>
  <c r="T2037" i="2"/>
  <c r="T2038" i="2"/>
  <c r="T2039" i="2"/>
  <c r="T2040" i="2"/>
  <c r="T2041" i="2"/>
  <c r="T2042" i="2"/>
  <c r="T2043" i="2"/>
  <c r="T2044" i="2"/>
  <c r="T2045" i="2"/>
  <c r="T2046" i="2"/>
  <c r="T2047" i="2"/>
  <c r="T2048" i="2"/>
  <c r="T2049" i="2"/>
  <c r="T2050" i="2"/>
  <c r="T2051" i="2"/>
  <c r="T2052" i="2"/>
  <c r="T2053" i="2"/>
  <c r="T2054" i="2"/>
  <c r="T2055" i="2"/>
  <c r="T2056" i="2"/>
  <c r="T2057" i="2"/>
  <c r="T2058" i="2"/>
  <c r="T2059" i="2"/>
  <c r="T2060" i="2"/>
  <c r="T2061" i="2"/>
  <c r="T2062" i="2"/>
  <c r="T2063" i="2"/>
  <c r="T2064" i="2"/>
  <c r="T2065" i="2"/>
  <c r="T2066" i="2"/>
  <c r="T2067" i="2"/>
  <c r="T2068" i="2"/>
  <c r="T2069" i="2"/>
  <c r="T2070" i="2"/>
  <c r="T2071" i="2"/>
  <c r="T2072" i="2"/>
  <c r="T2073" i="2"/>
  <c r="T2074" i="2"/>
  <c r="T2075" i="2"/>
  <c r="T2076" i="2"/>
  <c r="T2077" i="2"/>
  <c r="T2078" i="2"/>
  <c r="T2079" i="2"/>
  <c r="T2080" i="2"/>
  <c r="T2081" i="2"/>
  <c r="T2082" i="2"/>
  <c r="T2083" i="2"/>
  <c r="T2084" i="2"/>
  <c r="T2085" i="2"/>
  <c r="T2086" i="2"/>
  <c r="T2087" i="2"/>
  <c r="T2088" i="2"/>
  <c r="T2089" i="2"/>
  <c r="T2090" i="2"/>
  <c r="T2091" i="2"/>
  <c r="T2092" i="2"/>
  <c r="T2093" i="2"/>
  <c r="T2094" i="2"/>
  <c r="T2095" i="2"/>
  <c r="T2096" i="2"/>
  <c r="T2097" i="2"/>
  <c r="T2098" i="2"/>
  <c r="T2099" i="2"/>
  <c r="T2100" i="2"/>
  <c r="T2101" i="2"/>
  <c r="T2102" i="2"/>
  <c r="T2103" i="2"/>
  <c r="T2104" i="2"/>
  <c r="T2105" i="2"/>
  <c r="T2106" i="2"/>
  <c r="T2107" i="2"/>
  <c r="T2108" i="2"/>
  <c r="T2109" i="2"/>
  <c r="T2110" i="2"/>
  <c r="T2111" i="2"/>
  <c r="T2112" i="2"/>
  <c r="T2113" i="2"/>
  <c r="T2114" i="2"/>
  <c r="T2115" i="2"/>
  <c r="T2116" i="2"/>
  <c r="T2117" i="2"/>
  <c r="T2118" i="2"/>
  <c r="T2119" i="2"/>
  <c r="T2120" i="2"/>
  <c r="T2121" i="2"/>
  <c r="T2122" i="2"/>
  <c r="T2123" i="2"/>
  <c r="T2124" i="2"/>
  <c r="T2125" i="2"/>
  <c r="T2126" i="2"/>
  <c r="T2127" i="2"/>
  <c r="T2128" i="2"/>
  <c r="T2129" i="2"/>
  <c r="T2130" i="2"/>
  <c r="T2131" i="2"/>
  <c r="T2132" i="2"/>
  <c r="T2133" i="2"/>
  <c r="T2134" i="2"/>
  <c r="T2135" i="2"/>
  <c r="T2136" i="2"/>
  <c r="T2137" i="2"/>
  <c r="T2138" i="2"/>
  <c r="T2139" i="2"/>
  <c r="T2140" i="2"/>
  <c r="T2141" i="2"/>
  <c r="T2142" i="2"/>
  <c r="T2143" i="2"/>
  <c r="T2144" i="2"/>
  <c r="T2145" i="2"/>
  <c r="T2146" i="2"/>
  <c r="T2147" i="2"/>
  <c r="T2148" i="2"/>
  <c r="T2149" i="2"/>
  <c r="T2150" i="2"/>
  <c r="T2151" i="2"/>
  <c r="T2152" i="2"/>
  <c r="T2153" i="2"/>
  <c r="T2154" i="2"/>
  <c r="T2155" i="2"/>
  <c r="T2156" i="2"/>
  <c r="T2157" i="2"/>
  <c r="T2158" i="2"/>
  <c r="T2159" i="2"/>
  <c r="T2160" i="2"/>
  <c r="T2161" i="2"/>
  <c r="T2162" i="2"/>
  <c r="T2163" i="2"/>
  <c r="T2164" i="2"/>
  <c r="T2165" i="2"/>
  <c r="T2166" i="2"/>
  <c r="T2167" i="2"/>
  <c r="T2168" i="2"/>
  <c r="T2169" i="2"/>
  <c r="T2170" i="2"/>
  <c r="T2171" i="2"/>
  <c r="T2172" i="2"/>
  <c r="T2173" i="2"/>
  <c r="T2174" i="2"/>
  <c r="T2175" i="2"/>
  <c r="T2176" i="2"/>
  <c r="T2177" i="2"/>
  <c r="T2178" i="2"/>
  <c r="T2179" i="2"/>
  <c r="T2180" i="2"/>
  <c r="T2181" i="2"/>
  <c r="T2182" i="2"/>
  <c r="T2183" i="2"/>
  <c r="T2184" i="2"/>
  <c r="T2185" i="2"/>
  <c r="T2186" i="2"/>
  <c r="T2187" i="2"/>
  <c r="T2188" i="2"/>
  <c r="T2189" i="2"/>
  <c r="T2190" i="2"/>
  <c r="T2191" i="2"/>
  <c r="T2192" i="2"/>
  <c r="T2193" i="2"/>
  <c r="T2194" i="2"/>
  <c r="T2195" i="2"/>
  <c r="T2196" i="2"/>
  <c r="T2197" i="2"/>
  <c r="T2198" i="2"/>
  <c r="T2199" i="2"/>
  <c r="T2200" i="2"/>
  <c r="T2201" i="2"/>
  <c r="T2202" i="2"/>
  <c r="T2203" i="2"/>
  <c r="T2204" i="2"/>
  <c r="T2205" i="2"/>
  <c r="T2206" i="2"/>
  <c r="T2207" i="2"/>
  <c r="T2208" i="2"/>
  <c r="T2209" i="2"/>
  <c r="T2210" i="2"/>
  <c r="T2211" i="2"/>
  <c r="T2212" i="2"/>
  <c r="T2213" i="2"/>
  <c r="T2214" i="2"/>
  <c r="T2215" i="2"/>
  <c r="T2216" i="2"/>
  <c r="T2217" i="2"/>
  <c r="T2218" i="2"/>
  <c r="T2219" i="2"/>
  <c r="T2220" i="2"/>
  <c r="T2221" i="2"/>
  <c r="T2222" i="2"/>
  <c r="T2223" i="2"/>
  <c r="T2224" i="2"/>
  <c r="T2225" i="2"/>
  <c r="T2226" i="2"/>
  <c r="T2227" i="2"/>
  <c r="T2228" i="2"/>
  <c r="T2229" i="2"/>
  <c r="T2230" i="2"/>
  <c r="T2231" i="2"/>
  <c r="T2232" i="2"/>
  <c r="T2233" i="2"/>
  <c r="T2234" i="2"/>
  <c r="T2235" i="2"/>
  <c r="T2236" i="2"/>
  <c r="T2237" i="2"/>
  <c r="T2238" i="2"/>
  <c r="T2239" i="2"/>
  <c r="T2240" i="2"/>
  <c r="T2241" i="2"/>
  <c r="T2242" i="2"/>
  <c r="T2243" i="2"/>
  <c r="T2244" i="2"/>
  <c r="T2245" i="2"/>
  <c r="T2246" i="2"/>
  <c r="T2247" i="2"/>
  <c r="T2248" i="2"/>
  <c r="T2249" i="2"/>
  <c r="T2250" i="2"/>
  <c r="T2251" i="2"/>
  <c r="T2252" i="2"/>
  <c r="T2253" i="2"/>
  <c r="T2254" i="2"/>
  <c r="T2255" i="2"/>
  <c r="T2256" i="2"/>
  <c r="T2257" i="2"/>
  <c r="T2258" i="2"/>
  <c r="T2259" i="2"/>
  <c r="T2260" i="2"/>
  <c r="T2261" i="2"/>
  <c r="T2262" i="2"/>
  <c r="T2263" i="2"/>
  <c r="T2264" i="2"/>
  <c r="T2265" i="2"/>
  <c r="T2266" i="2"/>
  <c r="T2267" i="2"/>
  <c r="T2268" i="2"/>
  <c r="T2269" i="2"/>
  <c r="T2270" i="2"/>
  <c r="T2271" i="2"/>
  <c r="T2272" i="2"/>
  <c r="T2273" i="2"/>
  <c r="T2274" i="2"/>
  <c r="T2275" i="2"/>
  <c r="T2276" i="2"/>
  <c r="T2277" i="2"/>
  <c r="T2278" i="2"/>
  <c r="T2279" i="2"/>
  <c r="T2280" i="2"/>
  <c r="T2281" i="2"/>
  <c r="T2282" i="2"/>
  <c r="T2283" i="2"/>
  <c r="T2284" i="2"/>
  <c r="T2285" i="2"/>
  <c r="T2286" i="2"/>
  <c r="T2287" i="2"/>
  <c r="T2288" i="2"/>
  <c r="T2289" i="2"/>
  <c r="T2290" i="2"/>
  <c r="T2291" i="2"/>
  <c r="T2292" i="2"/>
  <c r="T2293" i="2"/>
  <c r="T2294" i="2"/>
  <c r="T2295" i="2"/>
  <c r="T2296" i="2"/>
  <c r="T2297" i="2"/>
  <c r="T2298" i="2"/>
  <c r="T2299" i="2"/>
  <c r="T2300" i="2"/>
  <c r="T2301" i="2"/>
  <c r="T2302" i="2"/>
  <c r="T2303" i="2"/>
  <c r="T2304" i="2"/>
  <c r="T2305" i="2"/>
  <c r="T2306" i="2"/>
  <c r="T2307" i="2"/>
  <c r="T2308" i="2"/>
  <c r="T2309" i="2"/>
  <c r="T2310" i="2"/>
  <c r="T2311" i="2"/>
  <c r="T2312" i="2"/>
  <c r="T2313" i="2"/>
  <c r="T2314" i="2"/>
  <c r="T2315" i="2"/>
  <c r="T2316" i="2"/>
  <c r="T2317" i="2"/>
  <c r="T2318" i="2"/>
  <c r="T2319" i="2"/>
  <c r="T2320" i="2"/>
  <c r="T2321" i="2"/>
  <c r="T2322" i="2"/>
  <c r="T2323" i="2"/>
  <c r="T2324" i="2"/>
  <c r="T2325" i="2"/>
  <c r="T2326" i="2"/>
  <c r="T2327" i="2"/>
  <c r="T2328" i="2"/>
  <c r="T2329" i="2"/>
  <c r="T2330" i="2"/>
  <c r="T2331" i="2"/>
  <c r="T2332" i="2"/>
  <c r="T2333" i="2"/>
  <c r="T2334" i="2"/>
  <c r="T2335" i="2"/>
  <c r="T2336" i="2"/>
  <c r="T2337" i="2"/>
  <c r="T2338" i="2"/>
  <c r="T2339" i="2"/>
  <c r="T2340" i="2"/>
  <c r="T2341" i="2"/>
  <c r="T2342" i="2"/>
  <c r="T2343" i="2"/>
  <c r="T2344" i="2"/>
  <c r="T2345" i="2"/>
  <c r="T2346" i="2"/>
  <c r="T2347" i="2"/>
  <c r="T2348" i="2"/>
  <c r="T2349" i="2"/>
  <c r="T2350" i="2"/>
  <c r="T2351" i="2"/>
  <c r="T2352" i="2"/>
  <c r="T2353" i="2"/>
  <c r="T2354" i="2"/>
  <c r="T2355" i="2"/>
  <c r="T2356" i="2"/>
  <c r="T2357" i="2"/>
  <c r="T2358" i="2"/>
  <c r="T2359" i="2"/>
  <c r="T2360" i="2"/>
  <c r="T2361" i="2"/>
  <c r="T2362" i="2"/>
  <c r="T2363" i="2"/>
  <c r="T2364" i="2"/>
  <c r="T2365" i="2"/>
  <c r="T2366" i="2"/>
  <c r="T2367" i="2"/>
  <c r="T2368" i="2"/>
  <c r="T2369" i="2"/>
  <c r="T2370" i="2"/>
  <c r="T2371" i="2"/>
  <c r="T2372" i="2"/>
  <c r="T2373" i="2"/>
  <c r="T2374" i="2"/>
  <c r="T2375" i="2"/>
  <c r="T2376" i="2"/>
  <c r="T2377" i="2"/>
  <c r="T2378" i="2"/>
  <c r="T2379" i="2"/>
  <c r="T2380" i="2"/>
  <c r="T2381" i="2"/>
  <c r="T2382" i="2"/>
  <c r="T2383" i="2"/>
  <c r="T2384" i="2"/>
  <c r="T2385" i="2"/>
  <c r="T2386" i="2"/>
  <c r="T2387" i="2"/>
  <c r="T2388" i="2"/>
  <c r="T2389" i="2"/>
  <c r="T2390" i="2"/>
  <c r="T2391" i="2"/>
  <c r="T2392" i="2"/>
  <c r="T2393" i="2"/>
  <c r="T2394" i="2"/>
  <c r="T2395" i="2"/>
  <c r="T2396" i="2"/>
  <c r="T2397" i="2"/>
  <c r="T2398" i="2"/>
  <c r="T2399" i="2"/>
  <c r="T2400" i="2"/>
  <c r="T2401" i="2"/>
  <c r="T2402" i="2"/>
  <c r="T2403" i="2"/>
  <c r="T2404" i="2"/>
  <c r="T2405" i="2"/>
  <c r="T2406" i="2"/>
  <c r="T2407" i="2"/>
  <c r="T2408" i="2"/>
  <c r="T2409" i="2"/>
  <c r="T2410" i="2"/>
  <c r="T2411" i="2"/>
  <c r="T2412" i="2"/>
  <c r="T2413" i="2"/>
  <c r="T2414" i="2"/>
  <c r="T2415" i="2"/>
  <c r="T2416" i="2"/>
  <c r="T2417" i="2"/>
  <c r="T2418" i="2"/>
  <c r="T2419" i="2"/>
  <c r="T2420" i="2"/>
  <c r="T2421" i="2"/>
  <c r="T2422" i="2"/>
  <c r="T2423" i="2"/>
  <c r="T2424" i="2"/>
  <c r="T2425" i="2"/>
  <c r="T2426" i="2"/>
  <c r="T2427" i="2"/>
  <c r="T2428" i="2"/>
  <c r="T2429" i="2"/>
  <c r="T2430" i="2"/>
  <c r="T2431" i="2"/>
  <c r="T2432" i="2"/>
  <c r="T2433" i="2"/>
  <c r="T2434" i="2"/>
  <c r="T2435" i="2"/>
  <c r="T2436" i="2"/>
  <c r="T2437" i="2"/>
  <c r="T2438" i="2"/>
  <c r="T2439" i="2"/>
  <c r="T2440" i="2"/>
  <c r="T2441" i="2"/>
  <c r="T2442" i="2"/>
  <c r="T2443" i="2"/>
  <c r="T2444" i="2"/>
  <c r="T2445" i="2"/>
  <c r="T2446" i="2"/>
  <c r="T2447" i="2"/>
  <c r="T2448" i="2"/>
  <c r="T2449" i="2"/>
  <c r="T2450" i="2"/>
  <c r="T2451" i="2"/>
  <c r="T2452" i="2"/>
  <c r="T2453" i="2"/>
  <c r="T2454" i="2"/>
  <c r="T2455" i="2"/>
  <c r="T2456" i="2"/>
  <c r="T2457" i="2"/>
  <c r="T2458" i="2"/>
  <c r="T2459" i="2"/>
  <c r="T2460" i="2"/>
  <c r="T2461" i="2"/>
  <c r="T2462" i="2"/>
  <c r="T2463" i="2"/>
  <c r="T2464" i="2"/>
  <c r="T2465" i="2"/>
  <c r="T2466" i="2"/>
  <c r="T2467" i="2"/>
  <c r="T2468" i="2"/>
  <c r="T2469" i="2"/>
  <c r="T2470" i="2"/>
  <c r="T2471" i="2"/>
  <c r="T2472" i="2"/>
  <c r="T2473" i="2"/>
  <c r="T2474" i="2"/>
  <c r="T2475" i="2"/>
  <c r="T2476" i="2"/>
  <c r="T2477" i="2"/>
  <c r="T2478" i="2"/>
  <c r="T2479" i="2"/>
  <c r="T2480" i="2"/>
  <c r="T2481" i="2"/>
  <c r="T2482" i="2"/>
  <c r="T2483" i="2"/>
  <c r="T2484" i="2"/>
  <c r="T2485" i="2"/>
  <c r="T2486" i="2"/>
  <c r="T2487" i="2"/>
  <c r="T2488" i="2"/>
  <c r="T2489" i="2"/>
  <c r="T2490" i="2"/>
  <c r="T2491" i="2"/>
  <c r="T2492" i="2"/>
  <c r="T2493" i="2"/>
  <c r="T2494" i="2"/>
  <c r="T2495" i="2"/>
  <c r="T2496" i="2"/>
  <c r="T2497" i="2"/>
  <c r="T2498" i="2"/>
  <c r="T2499" i="2"/>
  <c r="T2500" i="2"/>
  <c r="T2501" i="2"/>
  <c r="T2502" i="2"/>
  <c r="T2503" i="2"/>
  <c r="T2504" i="2"/>
  <c r="T2505" i="2"/>
  <c r="T2506" i="2"/>
  <c r="T2507" i="2"/>
  <c r="T2508" i="2"/>
  <c r="T2509" i="2"/>
  <c r="T2510" i="2"/>
  <c r="T2511" i="2"/>
  <c r="T2512" i="2"/>
  <c r="T2513" i="2"/>
  <c r="T2514" i="2"/>
  <c r="T2515" i="2"/>
  <c r="T2516" i="2"/>
  <c r="T2517" i="2"/>
  <c r="T2518" i="2"/>
  <c r="T2519" i="2"/>
  <c r="T2520" i="2"/>
  <c r="T2521" i="2"/>
  <c r="T2522" i="2"/>
  <c r="T2523" i="2"/>
  <c r="T2524" i="2"/>
  <c r="T2525" i="2"/>
  <c r="T2526" i="2"/>
  <c r="T2527" i="2"/>
  <c r="T2528" i="2"/>
  <c r="T2529" i="2"/>
  <c r="T2530" i="2"/>
  <c r="T2531" i="2"/>
  <c r="T2532" i="2"/>
  <c r="T2533" i="2"/>
  <c r="T2534" i="2"/>
  <c r="T2535" i="2"/>
  <c r="T2536" i="2"/>
  <c r="T2537" i="2"/>
  <c r="T2538" i="2"/>
  <c r="T2539" i="2"/>
  <c r="T2540" i="2"/>
  <c r="T2541" i="2"/>
  <c r="T2542" i="2"/>
  <c r="T2543" i="2"/>
  <c r="T2544" i="2"/>
  <c r="T2545" i="2"/>
  <c r="T2546" i="2"/>
  <c r="T2547" i="2"/>
  <c r="T2548" i="2"/>
  <c r="T2549" i="2"/>
  <c r="T2550" i="2"/>
  <c r="T2551" i="2"/>
  <c r="T2552" i="2"/>
  <c r="T2553" i="2"/>
  <c r="T2554" i="2"/>
  <c r="T2555" i="2"/>
  <c r="T2556" i="2"/>
  <c r="T2557" i="2"/>
  <c r="T2558" i="2"/>
  <c r="T2559" i="2"/>
  <c r="T2560" i="2"/>
  <c r="T2561" i="2"/>
  <c r="T2562" i="2"/>
  <c r="T2563" i="2"/>
  <c r="T2564" i="2"/>
  <c r="T2565" i="2"/>
  <c r="T2566" i="2"/>
  <c r="T2568" i="2"/>
  <c r="T2569" i="2"/>
  <c r="T2570" i="2"/>
  <c r="T2571" i="2"/>
  <c r="T2572" i="2"/>
  <c r="T2573" i="2"/>
  <c r="T2574" i="2"/>
  <c r="T2575" i="2"/>
  <c r="T2576" i="2"/>
  <c r="T2577" i="2"/>
  <c r="T2578" i="2"/>
  <c r="T2579" i="2"/>
  <c r="T2580" i="2"/>
  <c r="T2581" i="2"/>
  <c r="T2582" i="2"/>
  <c r="T2583" i="2"/>
  <c r="T2584" i="2"/>
  <c r="T2585" i="2"/>
  <c r="T2586" i="2"/>
  <c r="T2587" i="2"/>
  <c r="T2588" i="2"/>
  <c r="T2589" i="2"/>
  <c r="T2590" i="2"/>
  <c r="T2591" i="2"/>
  <c r="T2592" i="2"/>
  <c r="T2593" i="2"/>
  <c r="T2594" i="2"/>
  <c r="T2595" i="2"/>
  <c r="T2596" i="2"/>
  <c r="T2597" i="2"/>
  <c r="T2598" i="2"/>
  <c r="T2599" i="2"/>
  <c r="T2600" i="2"/>
  <c r="T2601" i="2"/>
  <c r="T2602" i="2"/>
  <c r="T2603" i="2"/>
  <c r="T2604" i="2"/>
  <c r="T2605" i="2"/>
  <c r="T2606" i="2"/>
  <c r="T2607" i="2"/>
  <c r="T2608" i="2"/>
  <c r="T2609" i="2"/>
  <c r="T2610" i="2"/>
  <c r="T2611" i="2"/>
  <c r="T2612" i="2"/>
  <c r="T2613" i="2"/>
  <c r="T2614" i="2"/>
  <c r="T2615" i="2"/>
  <c r="T2616" i="2"/>
  <c r="T2617" i="2"/>
  <c r="T2618" i="2"/>
  <c r="T2619" i="2"/>
  <c r="T2620" i="2"/>
  <c r="T2621" i="2"/>
  <c r="T2622" i="2"/>
  <c r="T2623" i="2"/>
  <c r="T2624" i="2"/>
  <c r="T2625" i="2"/>
  <c r="T2626" i="2"/>
  <c r="T2627" i="2"/>
  <c r="T2628" i="2"/>
  <c r="T2629" i="2"/>
  <c r="T2630" i="2"/>
  <c r="T2631" i="2"/>
  <c r="T2632" i="2"/>
  <c r="T2633" i="2"/>
  <c r="T2634" i="2"/>
  <c r="T2635" i="2"/>
  <c r="T2636" i="2"/>
  <c r="T2637" i="2"/>
  <c r="T2638" i="2"/>
  <c r="T2639" i="2"/>
  <c r="T2640" i="2"/>
  <c r="T2641" i="2"/>
  <c r="T2642" i="2"/>
  <c r="T2643" i="2"/>
  <c r="T2644" i="2"/>
  <c r="T2645" i="2"/>
  <c r="T2646" i="2"/>
  <c r="T2647" i="2"/>
  <c r="T2648" i="2"/>
  <c r="T2649" i="2"/>
  <c r="T2650" i="2"/>
  <c r="T2651" i="2"/>
  <c r="T2652" i="2"/>
  <c r="T2653" i="2"/>
  <c r="T2654" i="2"/>
  <c r="T2655" i="2"/>
  <c r="T2656" i="2"/>
  <c r="T2657" i="2"/>
  <c r="T2658" i="2"/>
  <c r="T2659" i="2"/>
  <c r="T2660" i="2"/>
  <c r="T2661" i="2"/>
  <c r="T2662" i="2"/>
  <c r="T2663" i="2"/>
  <c r="T2664" i="2"/>
  <c r="T2665" i="2"/>
  <c r="T2666" i="2"/>
  <c r="T2667" i="2"/>
  <c r="T2668" i="2"/>
  <c r="T2669" i="2"/>
  <c r="T2670" i="2"/>
  <c r="T2671" i="2"/>
  <c r="T2672" i="2"/>
  <c r="T2673" i="2"/>
  <c r="T2674" i="2"/>
  <c r="T2675" i="2"/>
  <c r="T2676" i="2"/>
  <c r="T2677" i="2"/>
  <c r="T2678" i="2"/>
  <c r="T2679" i="2"/>
  <c r="T2680" i="2"/>
  <c r="T2681" i="2"/>
  <c r="T2682" i="2"/>
  <c r="T2683" i="2"/>
  <c r="T2684" i="2"/>
  <c r="T2685" i="2"/>
  <c r="T2686" i="2"/>
  <c r="T2687" i="2"/>
  <c r="T2688" i="2"/>
  <c r="T2689" i="2"/>
  <c r="T2690" i="2"/>
  <c r="T2691" i="2"/>
  <c r="T2692" i="2"/>
  <c r="T2693" i="2"/>
  <c r="T2694" i="2"/>
  <c r="T2695" i="2"/>
  <c r="T2696" i="2"/>
  <c r="T2697" i="2"/>
  <c r="T2698" i="2"/>
  <c r="T2699" i="2"/>
  <c r="T2700" i="2"/>
  <c r="T2701" i="2"/>
  <c r="T2702" i="2"/>
  <c r="T2703" i="2"/>
  <c r="T2704" i="2"/>
  <c r="T2705" i="2"/>
  <c r="T2706" i="2"/>
  <c r="T2707" i="2"/>
  <c r="T2708" i="2"/>
  <c r="T2709" i="2"/>
  <c r="T2710" i="2"/>
  <c r="T2711" i="2"/>
  <c r="T2712" i="2"/>
  <c r="T2713" i="2"/>
  <c r="T2714" i="2"/>
  <c r="T2715" i="2"/>
  <c r="T2716" i="2"/>
  <c r="T2717" i="2"/>
  <c r="T2718" i="2"/>
  <c r="T2719" i="2"/>
  <c r="T2720" i="2"/>
  <c r="T2721" i="2"/>
  <c r="T2722" i="2"/>
  <c r="T2724" i="2"/>
  <c r="T2725" i="2"/>
  <c r="T2726" i="2"/>
  <c r="T2727" i="2"/>
  <c r="T2728" i="2"/>
  <c r="T2729" i="2"/>
  <c r="T2730" i="2"/>
  <c r="T2731" i="2"/>
  <c r="T2732" i="2"/>
  <c r="T2733" i="2"/>
  <c r="T2734" i="2"/>
  <c r="T2735" i="2"/>
  <c r="T2736" i="2"/>
  <c r="T2737" i="2"/>
  <c r="T2738" i="2"/>
  <c r="T2739" i="2"/>
  <c r="T2740" i="2"/>
  <c r="T2741" i="2"/>
  <c r="T2742" i="2"/>
  <c r="T2743" i="2"/>
  <c r="T2744" i="2"/>
  <c r="T2745" i="2"/>
  <c r="T2746" i="2"/>
  <c r="T2747" i="2"/>
  <c r="T2748" i="2"/>
  <c r="T2749" i="2"/>
  <c r="T2750" i="2"/>
  <c r="T2751" i="2"/>
  <c r="T2752" i="2"/>
  <c r="T2753" i="2"/>
  <c r="T2754" i="2"/>
  <c r="T2755" i="2"/>
  <c r="T2756" i="2"/>
  <c r="T2757" i="2"/>
  <c r="T2758" i="2"/>
  <c r="T2759" i="2"/>
  <c r="T2760" i="2"/>
  <c r="T2761" i="2"/>
  <c r="T2762" i="2"/>
  <c r="T2763" i="2"/>
  <c r="T2764" i="2"/>
  <c r="T2765" i="2"/>
  <c r="T2766" i="2"/>
  <c r="T2767" i="2"/>
  <c r="T2769" i="2"/>
  <c r="T2770" i="2"/>
  <c r="T2772" i="2"/>
  <c r="T2773" i="2"/>
  <c r="T2775" i="2"/>
  <c r="T2776" i="2"/>
  <c r="T2779" i="2"/>
  <c r="T2780" i="2"/>
  <c r="T2781" i="2"/>
  <c r="T2782" i="2"/>
  <c r="T2783" i="2"/>
  <c r="T2784" i="2"/>
  <c r="T2785" i="2"/>
  <c r="T2786" i="2"/>
  <c r="T2787" i="2"/>
  <c r="T2788" i="2"/>
  <c r="T2789" i="2"/>
  <c r="T2790" i="2"/>
  <c r="T2791" i="2"/>
  <c r="T2792" i="2"/>
  <c r="T2793" i="2"/>
  <c r="T2794" i="2"/>
  <c r="T2795" i="2"/>
  <c r="T2796" i="2"/>
  <c r="T2797" i="2"/>
  <c r="T2798" i="2"/>
  <c r="T2799" i="2"/>
  <c r="T2800" i="2"/>
  <c r="T2801" i="2"/>
  <c r="T2802" i="2"/>
  <c r="T2803" i="2"/>
  <c r="T2804" i="2"/>
  <c r="T2805" i="2"/>
  <c r="T2806" i="2"/>
  <c r="T2807" i="2"/>
  <c r="T2808" i="2"/>
  <c r="T2809" i="2"/>
  <c r="T2810" i="2"/>
  <c r="T2811" i="2"/>
  <c r="T2812" i="2"/>
  <c r="T2813" i="2"/>
  <c r="T2814" i="2"/>
  <c r="T2815" i="2"/>
  <c r="T2816" i="2"/>
  <c r="T2817" i="2"/>
  <c r="T2818" i="2"/>
  <c r="T2819" i="2"/>
  <c r="T2820" i="2"/>
  <c r="T2821" i="2"/>
  <c r="T2822" i="2"/>
  <c r="T2823" i="2"/>
  <c r="T2824" i="2"/>
  <c r="T2825" i="2"/>
  <c r="T2826" i="2"/>
  <c r="T2827" i="2"/>
  <c r="T2828" i="2"/>
  <c r="T2829" i="2"/>
  <c r="T2830" i="2"/>
  <c r="T2831" i="2"/>
  <c r="T2832" i="2"/>
  <c r="T2833" i="2"/>
  <c r="T2834" i="2"/>
  <c r="T2835" i="2"/>
  <c r="T2836" i="2"/>
  <c r="T2837" i="2"/>
  <c r="T2838" i="2"/>
  <c r="T2839" i="2"/>
  <c r="T2840" i="2"/>
  <c r="T2841" i="2"/>
  <c r="T2842" i="2"/>
  <c r="T2843" i="2"/>
  <c r="T2844" i="2"/>
  <c r="T2845" i="2"/>
  <c r="T2846" i="2"/>
  <c r="T2847" i="2"/>
  <c r="T2848" i="2"/>
  <c r="T2849" i="2"/>
  <c r="T2850" i="2"/>
  <c r="T2851" i="2"/>
  <c r="T2852" i="2"/>
  <c r="T2853" i="2"/>
  <c r="T2854" i="2"/>
  <c r="T2855" i="2"/>
  <c r="T2856" i="2"/>
  <c r="T2857" i="2"/>
  <c r="T2858" i="2"/>
  <c r="T2859" i="2"/>
  <c r="T2860" i="2"/>
  <c r="T2861" i="2"/>
  <c r="T2862" i="2"/>
  <c r="T2863" i="2"/>
  <c r="T2864" i="2"/>
  <c r="T2865" i="2"/>
  <c r="T2866" i="2"/>
  <c r="T2867" i="2"/>
  <c r="T2868" i="2"/>
  <c r="T2869" i="2"/>
  <c r="T2870" i="2"/>
  <c r="T2871" i="2"/>
  <c r="T2872" i="2"/>
  <c r="T2873" i="2"/>
  <c r="T2874" i="2"/>
  <c r="T2875" i="2"/>
  <c r="T2876" i="2"/>
  <c r="T2877" i="2"/>
  <c r="T2878" i="2"/>
  <c r="T2879" i="2"/>
  <c r="T2880" i="2"/>
  <c r="T2881" i="2"/>
  <c r="T2882" i="2"/>
  <c r="T2883" i="2"/>
  <c r="T2884" i="2"/>
  <c r="T2885" i="2"/>
  <c r="T2886" i="2"/>
  <c r="T2887" i="2"/>
  <c r="T2888" i="2"/>
  <c r="T2889" i="2"/>
  <c r="T2890" i="2"/>
  <c r="T2891" i="2"/>
  <c r="T2892" i="2"/>
  <c r="T2893" i="2"/>
  <c r="T2894" i="2"/>
  <c r="T2895" i="2"/>
  <c r="T2896" i="2"/>
  <c r="T2897" i="2"/>
  <c r="T2898" i="2"/>
  <c r="T2899" i="2"/>
  <c r="T2900" i="2"/>
  <c r="T2901" i="2"/>
  <c r="T2902" i="2"/>
  <c r="T2903" i="2"/>
  <c r="T2904" i="2"/>
  <c r="T2905" i="2"/>
  <c r="T2906" i="2"/>
  <c r="T2907" i="2"/>
  <c r="T2908" i="2"/>
  <c r="T2909" i="2"/>
  <c r="T2910" i="2"/>
  <c r="T2911" i="2"/>
  <c r="T2912" i="2"/>
  <c r="T2913" i="2"/>
  <c r="T2914" i="2"/>
  <c r="T2915" i="2"/>
  <c r="T2916" i="2"/>
  <c r="T2917" i="2"/>
  <c r="T2918" i="2"/>
  <c r="T2919" i="2"/>
  <c r="T2920" i="2"/>
  <c r="T2921" i="2"/>
  <c r="T2922" i="2"/>
  <c r="T2923" i="2"/>
  <c r="T2924" i="2"/>
  <c r="T2925" i="2"/>
  <c r="T2926" i="2"/>
  <c r="T2927" i="2"/>
  <c r="T2928" i="2"/>
  <c r="T2929" i="2"/>
  <c r="T2930" i="2"/>
  <c r="T2931" i="2"/>
  <c r="T2932" i="2"/>
  <c r="T2933" i="2"/>
  <c r="T2934" i="2"/>
  <c r="T2935" i="2"/>
  <c r="T2936" i="2"/>
  <c r="T2937" i="2"/>
  <c r="T2938" i="2"/>
  <c r="T2939" i="2"/>
  <c r="T2940" i="2"/>
  <c r="T2941" i="2"/>
  <c r="T2942" i="2"/>
  <c r="T2943" i="2"/>
  <c r="T2944" i="2"/>
  <c r="T2945" i="2"/>
  <c r="T2946" i="2"/>
  <c r="T2947" i="2"/>
  <c r="T2948" i="2"/>
  <c r="T2949" i="2"/>
  <c r="T2950" i="2"/>
  <c r="T2951" i="2"/>
  <c r="T2952" i="2"/>
  <c r="T2953" i="2"/>
  <c r="T2954" i="2"/>
  <c r="T2955" i="2"/>
  <c r="T2956" i="2"/>
  <c r="T2957" i="2"/>
  <c r="T2958" i="2"/>
  <c r="T2959" i="2"/>
  <c r="T2960" i="2"/>
  <c r="T2961" i="2"/>
  <c r="T2962" i="2"/>
  <c r="T2963" i="2"/>
  <c r="T2964" i="2"/>
  <c r="T2965" i="2"/>
  <c r="T2966" i="2"/>
  <c r="T2967" i="2"/>
  <c r="T2968" i="2"/>
  <c r="T2969" i="2"/>
  <c r="T2970" i="2"/>
  <c r="T2971" i="2"/>
  <c r="T2972" i="2"/>
  <c r="T2973" i="2"/>
  <c r="T2974" i="2"/>
  <c r="T2975" i="2"/>
  <c r="T2976" i="2"/>
  <c r="T2977" i="2"/>
  <c r="T2978" i="2"/>
  <c r="T2979" i="2"/>
  <c r="T2980" i="2"/>
  <c r="T2981" i="2"/>
  <c r="T2982" i="2"/>
  <c r="T2983" i="2"/>
  <c r="T2984" i="2"/>
  <c r="T2985" i="2"/>
  <c r="T2986" i="2"/>
  <c r="T2987" i="2"/>
  <c r="T2988" i="2"/>
  <c r="T2989" i="2"/>
  <c r="T2990" i="2"/>
  <c r="T2991" i="2"/>
  <c r="T2992" i="2"/>
  <c r="T2993" i="2"/>
  <c r="T2994" i="2"/>
  <c r="T2995" i="2"/>
  <c r="T2996" i="2"/>
  <c r="T2997" i="2"/>
  <c r="T2998" i="2"/>
  <c r="T2999" i="2"/>
  <c r="T3000" i="2"/>
  <c r="T3001" i="2"/>
  <c r="T3002" i="2"/>
  <c r="T3003" i="2"/>
  <c r="T3004" i="2"/>
  <c r="T3005" i="2"/>
  <c r="T3006" i="2"/>
  <c r="T3007" i="2"/>
  <c r="T3008" i="2"/>
  <c r="T3009" i="2"/>
  <c r="T3010" i="2"/>
  <c r="T3011" i="2"/>
  <c r="T3012" i="2"/>
  <c r="T3013" i="2"/>
  <c r="T3014" i="2"/>
  <c r="T3015" i="2"/>
  <c r="T3016" i="2"/>
  <c r="T3017" i="2"/>
  <c r="T3018" i="2"/>
  <c r="T3019" i="2"/>
  <c r="T3020" i="2"/>
  <c r="T3021" i="2"/>
  <c r="T3022" i="2"/>
  <c r="T3023" i="2"/>
  <c r="T3024" i="2"/>
  <c r="T3025" i="2"/>
  <c r="T3026" i="2"/>
  <c r="T3027" i="2"/>
  <c r="T3028" i="2"/>
  <c r="T3029" i="2"/>
  <c r="T3030" i="2"/>
  <c r="T3031" i="2"/>
  <c r="T3032" i="2"/>
  <c r="T3033" i="2"/>
  <c r="T3034" i="2"/>
  <c r="T3035" i="2"/>
  <c r="T3036" i="2"/>
  <c r="T3037" i="2"/>
  <c r="T3038" i="2"/>
  <c r="T3039" i="2"/>
  <c r="T3040" i="2"/>
  <c r="T3041" i="2"/>
  <c r="T3042" i="2"/>
  <c r="T3043" i="2"/>
  <c r="T3044" i="2"/>
  <c r="T3045" i="2"/>
  <c r="T3046" i="2"/>
  <c r="T3047" i="2"/>
  <c r="T3048" i="2"/>
  <c r="T3049" i="2"/>
  <c r="T3050" i="2"/>
  <c r="T3051" i="2"/>
  <c r="T3052" i="2"/>
  <c r="T3053" i="2"/>
  <c r="T3054" i="2"/>
  <c r="T3055" i="2"/>
  <c r="T3056" i="2"/>
  <c r="T3057" i="2"/>
  <c r="T3058" i="2"/>
  <c r="T3059" i="2"/>
  <c r="T3060" i="2"/>
  <c r="T3061" i="2"/>
  <c r="T3062" i="2"/>
  <c r="T3063" i="2"/>
  <c r="T3064" i="2"/>
  <c r="T3065" i="2"/>
  <c r="T3066" i="2"/>
  <c r="T3067" i="2"/>
  <c r="T3068" i="2"/>
  <c r="T3069" i="2"/>
  <c r="T3070" i="2"/>
  <c r="T3071" i="2"/>
  <c r="T3072" i="2"/>
  <c r="T3073" i="2"/>
  <c r="T3074" i="2"/>
  <c r="T3075" i="2"/>
  <c r="T3076" i="2"/>
  <c r="T3077" i="2"/>
  <c r="T3078" i="2"/>
  <c r="T3079" i="2"/>
  <c r="T3080" i="2"/>
  <c r="T3081" i="2"/>
  <c r="T3082" i="2"/>
  <c r="T3083" i="2"/>
  <c r="T3084" i="2"/>
  <c r="T3085" i="2"/>
  <c r="T3086" i="2"/>
  <c r="T3087" i="2"/>
  <c r="T3088" i="2"/>
  <c r="T3089" i="2"/>
  <c r="T3090" i="2"/>
  <c r="T3091" i="2"/>
  <c r="T3092" i="2"/>
  <c r="T3093" i="2"/>
  <c r="T3094" i="2"/>
  <c r="T3095" i="2"/>
  <c r="T3096" i="2"/>
  <c r="T3097" i="2"/>
  <c r="T3098" i="2"/>
  <c r="T3099" i="2"/>
  <c r="T3100" i="2"/>
  <c r="T3101" i="2"/>
  <c r="T3102" i="2"/>
  <c r="T3103" i="2"/>
  <c r="T3104" i="2"/>
  <c r="T3105" i="2"/>
  <c r="T3106" i="2"/>
  <c r="T3107" i="2"/>
  <c r="T3108" i="2"/>
  <c r="T3109" i="2"/>
  <c r="T3110" i="2"/>
  <c r="T3111" i="2"/>
  <c r="T3112" i="2"/>
  <c r="T3113" i="2"/>
  <c r="T3114" i="2"/>
  <c r="T3115" i="2"/>
  <c r="T3116" i="2"/>
  <c r="T3117" i="2"/>
  <c r="T3118" i="2"/>
  <c r="T3119" i="2"/>
  <c r="T3120" i="2"/>
  <c r="T3121" i="2"/>
  <c r="T3122" i="2"/>
  <c r="T3123" i="2"/>
  <c r="T3124" i="2"/>
  <c r="T3125" i="2"/>
  <c r="T3126" i="2"/>
  <c r="T3127" i="2"/>
  <c r="T3128" i="2"/>
  <c r="T3129" i="2"/>
  <c r="T3130" i="2"/>
  <c r="T3131" i="2"/>
  <c r="T3132" i="2"/>
  <c r="T3133" i="2"/>
  <c r="T3134" i="2"/>
  <c r="T3135" i="2"/>
  <c r="T3136" i="2"/>
  <c r="T3137" i="2"/>
  <c r="T3138" i="2"/>
  <c r="T3139" i="2"/>
  <c r="T3140" i="2"/>
  <c r="T3141" i="2"/>
  <c r="T3142" i="2"/>
  <c r="T3143" i="2"/>
  <c r="T3144" i="2"/>
  <c r="T3145" i="2"/>
  <c r="T3146" i="2"/>
  <c r="T3147" i="2"/>
  <c r="T3148" i="2"/>
  <c r="T3149" i="2"/>
  <c r="T3150" i="2"/>
  <c r="T3151" i="2"/>
  <c r="T3152" i="2"/>
  <c r="T3153" i="2"/>
  <c r="T3154" i="2"/>
  <c r="T3155" i="2"/>
  <c r="T3156" i="2"/>
  <c r="T3157" i="2"/>
  <c r="T3158" i="2"/>
  <c r="T3159" i="2"/>
  <c r="T3160" i="2"/>
  <c r="T3161" i="2"/>
  <c r="T3162" i="2"/>
  <c r="T3163" i="2"/>
  <c r="T3164" i="2"/>
  <c r="T3165" i="2"/>
  <c r="T3166" i="2"/>
  <c r="T3167" i="2"/>
  <c r="T3168" i="2"/>
  <c r="T3169" i="2"/>
  <c r="T3170" i="2"/>
  <c r="T3171" i="2"/>
  <c r="T3172" i="2"/>
  <c r="T3173" i="2"/>
  <c r="T3174" i="2"/>
  <c r="T3175" i="2"/>
  <c r="T3176" i="2"/>
  <c r="T3177" i="2"/>
  <c r="T3178" i="2"/>
  <c r="T3179" i="2"/>
  <c r="T3180" i="2"/>
  <c r="T3181" i="2"/>
  <c r="T3182" i="2"/>
  <c r="T3183" i="2"/>
  <c r="T3184" i="2"/>
  <c r="T3185" i="2"/>
  <c r="T3186" i="2"/>
  <c r="T3187" i="2"/>
  <c r="T3188" i="2"/>
  <c r="T3189" i="2"/>
  <c r="T3190" i="2"/>
  <c r="T3191" i="2"/>
  <c r="T3192" i="2"/>
  <c r="T3193" i="2"/>
  <c r="T3194" i="2"/>
  <c r="T3195" i="2"/>
  <c r="T3196" i="2"/>
  <c r="T3197" i="2"/>
  <c r="T3198" i="2"/>
  <c r="T3199" i="2"/>
  <c r="T3200" i="2"/>
  <c r="T3201" i="2"/>
  <c r="T3202" i="2"/>
  <c r="T3203" i="2"/>
  <c r="T3204" i="2"/>
  <c r="T3205" i="2"/>
  <c r="T3206" i="2"/>
  <c r="T3207" i="2"/>
  <c r="T3208" i="2"/>
  <c r="T3209" i="2"/>
  <c r="T3210" i="2"/>
  <c r="T3211" i="2"/>
  <c r="T3212" i="2"/>
  <c r="T3213" i="2"/>
  <c r="T3214" i="2"/>
  <c r="T3215" i="2"/>
  <c r="T3216" i="2"/>
  <c r="T3217" i="2"/>
  <c r="T3218" i="2"/>
  <c r="T3219" i="2"/>
  <c r="T3220" i="2"/>
  <c r="T3221" i="2"/>
  <c r="T3222" i="2"/>
  <c r="T3223" i="2"/>
  <c r="T3224" i="2"/>
  <c r="T3225" i="2"/>
  <c r="T3226" i="2"/>
  <c r="T3227" i="2"/>
  <c r="T3228" i="2"/>
  <c r="T3229" i="2"/>
  <c r="T3230" i="2"/>
  <c r="T3231" i="2"/>
  <c r="T3232" i="2"/>
  <c r="T3233" i="2"/>
  <c r="T3234" i="2"/>
  <c r="T3235" i="2"/>
  <c r="T3236" i="2"/>
  <c r="T3237" i="2"/>
  <c r="T3238" i="2"/>
  <c r="T3239" i="2"/>
  <c r="T3240" i="2"/>
  <c r="T3241" i="2"/>
  <c r="T3242" i="2"/>
  <c r="T3243" i="2"/>
  <c r="T3244" i="2"/>
  <c r="T3245" i="2"/>
  <c r="T3246" i="2"/>
  <c r="T3247" i="2"/>
  <c r="T3248" i="2"/>
  <c r="T3249" i="2"/>
  <c r="T3250" i="2"/>
  <c r="T3251" i="2"/>
  <c r="T3252" i="2"/>
  <c r="T3253" i="2"/>
  <c r="T3254" i="2"/>
  <c r="T3255" i="2"/>
  <c r="T3256" i="2"/>
  <c r="T3257" i="2"/>
  <c r="T3258" i="2"/>
  <c r="T3259" i="2"/>
  <c r="T3260" i="2"/>
  <c r="T3261" i="2"/>
  <c r="T3262" i="2"/>
  <c r="T3263" i="2"/>
  <c r="T3264" i="2"/>
  <c r="T3265" i="2"/>
  <c r="T3266" i="2"/>
  <c r="T3267" i="2"/>
  <c r="T3268" i="2"/>
  <c r="T3269" i="2"/>
  <c r="T3270" i="2"/>
  <c r="T3271" i="2"/>
  <c r="T3272" i="2"/>
  <c r="T3273" i="2"/>
  <c r="T3274" i="2"/>
  <c r="T3275" i="2"/>
  <c r="T3276" i="2"/>
  <c r="T3277" i="2"/>
  <c r="T3278" i="2"/>
  <c r="T3279" i="2"/>
  <c r="T3280" i="2"/>
  <c r="T3281" i="2"/>
  <c r="T3282" i="2"/>
  <c r="T3283" i="2"/>
  <c r="T3284" i="2"/>
  <c r="T3285" i="2"/>
  <c r="T3286" i="2"/>
  <c r="T3287" i="2"/>
  <c r="T3288" i="2"/>
  <c r="T3289" i="2"/>
  <c r="T3290" i="2"/>
  <c r="T3291" i="2"/>
  <c r="T3292" i="2"/>
  <c r="T3293" i="2"/>
  <c r="T3294" i="2"/>
  <c r="T3295" i="2"/>
  <c r="T3296" i="2"/>
  <c r="T3297" i="2"/>
  <c r="T3298" i="2"/>
  <c r="T3299" i="2"/>
  <c r="T3300" i="2"/>
  <c r="T3301" i="2"/>
  <c r="T3302" i="2"/>
  <c r="T3303" i="2"/>
  <c r="T3304" i="2"/>
  <c r="T3305" i="2"/>
  <c r="T3306" i="2"/>
  <c r="T3307" i="2"/>
  <c r="T3308" i="2"/>
  <c r="T3309" i="2"/>
  <c r="T3310" i="2"/>
  <c r="T3311" i="2"/>
  <c r="T3312" i="2"/>
  <c r="T3313" i="2"/>
  <c r="T3314" i="2"/>
  <c r="T3315" i="2"/>
  <c r="T3316" i="2"/>
  <c r="T3317" i="2"/>
  <c r="T3318" i="2"/>
  <c r="T3319" i="2"/>
  <c r="T3320" i="2"/>
  <c r="T3321" i="2"/>
  <c r="T3322" i="2"/>
  <c r="T3323" i="2"/>
  <c r="T3324" i="2"/>
  <c r="T3325" i="2"/>
  <c r="T3326" i="2"/>
  <c r="T3327" i="2"/>
  <c r="T3328" i="2"/>
  <c r="T3329" i="2"/>
  <c r="T3330" i="2"/>
  <c r="T3331" i="2"/>
  <c r="T3332" i="2"/>
  <c r="T3333" i="2"/>
  <c r="T3334" i="2"/>
  <c r="T3335" i="2"/>
  <c r="T3336" i="2"/>
  <c r="T3337" i="2"/>
  <c r="T3338" i="2"/>
  <c r="T3339" i="2"/>
  <c r="T3340" i="2"/>
  <c r="T3341" i="2"/>
  <c r="T3342" i="2"/>
  <c r="T3343" i="2"/>
  <c r="T3344" i="2"/>
  <c r="T3345" i="2"/>
  <c r="T3346" i="2"/>
  <c r="T3347" i="2"/>
  <c r="T3348" i="2"/>
  <c r="T3349" i="2"/>
  <c r="T3350" i="2"/>
  <c r="T3351" i="2"/>
  <c r="T3352" i="2"/>
  <c r="T3353" i="2"/>
  <c r="T3354" i="2"/>
  <c r="T3355" i="2"/>
  <c r="T3356" i="2"/>
  <c r="T3357" i="2"/>
  <c r="T3358" i="2"/>
  <c r="T3359" i="2"/>
  <c r="T3360" i="2"/>
  <c r="T3361" i="2"/>
  <c r="T3362" i="2"/>
  <c r="T3363" i="2"/>
  <c r="T3364" i="2"/>
  <c r="T3365" i="2"/>
  <c r="T3366" i="2"/>
  <c r="T3367" i="2"/>
  <c r="T3368" i="2"/>
  <c r="T3369" i="2"/>
  <c r="T3370" i="2"/>
  <c r="T3371" i="2"/>
  <c r="T3372" i="2"/>
  <c r="T3373" i="2"/>
  <c r="T3374" i="2"/>
  <c r="T3375" i="2"/>
  <c r="T3376" i="2"/>
  <c r="T3377" i="2"/>
  <c r="T3378" i="2"/>
  <c r="T3379" i="2"/>
  <c r="T3380" i="2"/>
  <c r="T3381" i="2"/>
  <c r="T3382" i="2"/>
  <c r="T3383" i="2"/>
  <c r="T3384" i="2"/>
  <c r="T3385" i="2"/>
  <c r="T3386" i="2"/>
  <c r="T3387" i="2"/>
  <c r="T3388" i="2"/>
  <c r="T3389" i="2"/>
  <c r="T3390" i="2"/>
  <c r="T3391" i="2"/>
  <c r="T3392" i="2"/>
  <c r="T3393" i="2"/>
  <c r="T3394" i="2"/>
  <c r="T3395" i="2"/>
  <c r="T3396" i="2"/>
  <c r="T3397" i="2"/>
  <c r="T3398" i="2"/>
  <c r="T3399" i="2"/>
  <c r="T3400" i="2"/>
  <c r="T3401" i="2"/>
  <c r="T3402" i="2"/>
  <c r="T3403" i="2"/>
  <c r="T3404" i="2"/>
  <c r="T3405" i="2"/>
  <c r="T3406" i="2"/>
  <c r="T3407" i="2"/>
  <c r="T3408" i="2"/>
  <c r="T3409" i="2"/>
  <c r="T3410" i="2"/>
  <c r="T3411" i="2"/>
  <c r="T3412" i="2"/>
  <c r="T3413" i="2"/>
  <c r="T3414" i="2"/>
  <c r="T3415" i="2"/>
  <c r="T3416" i="2"/>
  <c r="T3417" i="2"/>
  <c r="T3418" i="2"/>
  <c r="T3419" i="2"/>
  <c r="T3420" i="2"/>
  <c r="T3421" i="2"/>
  <c r="T3422" i="2"/>
  <c r="T3423" i="2"/>
  <c r="T3424" i="2"/>
  <c r="T3425" i="2"/>
  <c r="T3426" i="2"/>
  <c r="T3427" i="2"/>
  <c r="T3428" i="2"/>
  <c r="T3429" i="2"/>
  <c r="T3430" i="2"/>
  <c r="T3431" i="2"/>
  <c r="T3432" i="2"/>
  <c r="T3433" i="2"/>
  <c r="T3434" i="2"/>
  <c r="T3435" i="2"/>
  <c r="T3436" i="2"/>
  <c r="T3437" i="2"/>
  <c r="T3438" i="2"/>
  <c r="T3439" i="2"/>
  <c r="T3440" i="2"/>
  <c r="T3441" i="2"/>
  <c r="T3442" i="2"/>
  <c r="T3443" i="2"/>
  <c r="T3444" i="2"/>
  <c r="T3445" i="2"/>
  <c r="T3446" i="2"/>
  <c r="T3447" i="2"/>
  <c r="T3448" i="2"/>
  <c r="T3449" i="2"/>
  <c r="T3450" i="2"/>
  <c r="T3451" i="2"/>
  <c r="T3452" i="2"/>
  <c r="T3453" i="2"/>
  <c r="T3454" i="2"/>
  <c r="T3455" i="2"/>
  <c r="T3456" i="2"/>
  <c r="T3457" i="2"/>
  <c r="T3458" i="2"/>
  <c r="T3459" i="2"/>
  <c r="T3460" i="2"/>
  <c r="T3461" i="2"/>
  <c r="T3462" i="2"/>
  <c r="T3463" i="2"/>
  <c r="T3464" i="2"/>
  <c r="T3465" i="2"/>
  <c r="T3466" i="2"/>
  <c r="T3467" i="2"/>
  <c r="T3468" i="2"/>
  <c r="T3469" i="2"/>
  <c r="T3470" i="2"/>
  <c r="T3471" i="2"/>
  <c r="T3472" i="2"/>
  <c r="T3473" i="2"/>
  <c r="T3474" i="2"/>
  <c r="T3475" i="2"/>
  <c r="T3476" i="2"/>
  <c r="T3477" i="2"/>
  <c r="T3478" i="2"/>
  <c r="T3479" i="2"/>
  <c r="T3480" i="2"/>
  <c r="T3481" i="2"/>
  <c r="T3482" i="2"/>
  <c r="T3483" i="2"/>
  <c r="T3484" i="2"/>
  <c r="T3485" i="2"/>
  <c r="T3486" i="2"/>
  <c r="T3487" i="2"/>
  <c r="T3488" i="2"/>
  <c r="T3489" i="2"/>
  <c r="T3490" i="2"/>
  <c r="T3491" i="2"/>
  <c r="T3492" i="2"/>
  <c r="T3493" i="2"/>
  <c r="T3494" i="2"/>
  <c r="T3495" i="2"/>
  <c r="T3496" i="2"/>
  <c r="T3497" i="2"/>
  <c r="T3498" i="2"/>
  <c r="T3499" i="2"/>
  <c r="T3500" i="2"/>
  <c r="T3501" i="2"/>
  <c r="T3502" i="2"/>
  <c r="T3503" i="2"/>
  <c r="T3504" i="2"/>
  <c r="T3505" i="2"/>
  <c r="T3506" i="2"/>
  <c r="T3507" i="2"/>
  <c r="T3508" i="2"/>
  <c r="T3509" i="2"/>
  <c r="T3510" i="2"/>
  <c r="T3511" i="2"/>
  <c r="T3512" i="2"/>
  <c r="T3513" i="2"/>
  <c r="T3514" i="2"/>
  <c r="T3515" i="2"/>
  <c r="T3516" i="2"/>
  <c r="T3517" i="2"/>
  <c r="T3518" i="2"/>
  <c r="T3519" i="2"/>
  <c r="T3520" i="2"/>
  <c r="T3521" i="2"/>
  <c r="T3522" i="2"/>
  <c r="T3523" i="2"/>
  <c r="T3524" i="2"/>
  <c r="T3525" i="2"/>
  <c r="T3526" i="2"/>
  <c r="T3527" i="2"/>
  <c r="T3528" i="2"/>
  <c r="T3529" i="2"/>
  <c r="T3530" i="2"/>
  <c r="T3531" i="2"/>
  <c r="T3532" i="2"/>
  <c r="T3533" i="2"/>
  <c r="T3534" i="2"/>
  <c r="T3535" i="2"/>
  <c r="T3536" i="2"/>
  <c r="T3537" i="2"/>
  <c r="T3538" i="2"/>
  <c r="T3539" i="2"/>
  <c r="T3540" i="2"/>
  <c r="T3541" i="2"/>
  <c r="T3542" i="2"/>
  <c r="T3543" i="2"/>
  <c r="T3544" i="2"/>
  <c r="T3545" i="2"/>
  <c r="T3546" i="2"/>
  <c r="T3547" i="2"/>
  <c r="T3548" i="2"/>
  <c r="T3550" i="2"/>
  <c r="T3551" i="2"/>
  <c r="T3552" i="2"/>
  <c r="T3553" i="2"/>
  <c r="T3554" i="2"/>
  <c r="T3555" i="2"/>
  <c r="T3556" i="2"/>
  <c r="T3557" i="2"/>
  <c r="T3558" i="2"/>
  <c r="T3559" i="2"/>
  <c r="T3560" i="2"/>
  <c r="T3561" i="2"/>
  <c r="T3562" i="2"/>
  <c r="T3563" i="2"/>
  <c r="T3564" i="2"/>
  <c r="T3565" i="2"/>
  <c r="T3566" i="2"/>
  <c r="T3567" i="2"/>
  <c r="T3568" i="2"/>
  <c r="T3569" i="2"/>
  <c r="T3570" i="2"/>
  <c r="T3571" i="2"/>
  <c r="T3572" i="2"/>
  <c r="T3573" i="2"/>
  <c r="T3574" i="2"/>
  <c r="T3575" i="2"/>
  <c r="T3576" i="2"/>
  <c r="T3577" i="2"/>
  <c r="T3578" i="2"/>
  <c r="T3579" i="2"/>
  <c r="T3580" i="2"/>
  <c r="T3581" i="2"/>
  <c r="T3582" i="2"/>
  <c r="T3583" i="2"/>
  <c r="T3584" i="2"/>
  <c r="T3585" i="2"/>
  <c r="T3586" i="2"/>
  <c r="T3587" i="2"/>
  <c r="T3588" i="2"/>
  <c r="T3589" i="2"/>
  <c r="T3590" i="2"/>
  <c r="T3591" i="2"/>
  <c r="T3592" i="2"/>
  <c r="T3593" i="2"/>
  <c r="T3594" i="2"/>
  <c r="T3595" i="2"/>
  <c r="T3596" i="2"/>
  <c r="T3597" i="2"/>
  <c r="T3598" i="2"/>
  <c r="T3599" i="2"/>
  <c r="T3600" i="2"/>
  <c r="T3601" i="2"/>
  <c r="T3602" i="2"/>
  <c r="T3603" i="2"/>
  <c r="T3604" i="2"/>
  <c r="T3605" i="2"/>
  <c r="T3606" i="2"/>
  <c r="T3607" i="2"/>
  <c r="T3608" i="2"/>
  <c r="T3609" i="2"/>
  <c r="T3610" i="2"/>
  <c r="T3611" i="2"/>
  <c r="T3612" i="2"/>
  <c r="T3613" i="2"/>
  <c r="T3614" i="2"/>
  <c r="T3615" i="2"/>
  <c r="T3616" i="2"/>
  <c r="T3617" i="2"/>
  <c r="T3619" i="2"/>
  <c r="T3620" i="2"/>
  <c r="T3621" i="2"/>
  <c r="T3622" i="2"/>
  <c r="T3623" i="2"/>
  <c r="T3624" i="2"/>
  <c r="T3625" i="2"/>
  <c r="T3626" i="2"/>
  <c r="T3627" i="2"/>
  <c r="T3628" i="2"/>
  <c r="T3629" i="2"/>
  <c r="T3630" i="2"/>
  <c r="T3631" i="2"/>
  <c r="T3632" i="2"/>
  <c r="T3633" i="2"/>
  <c r="T3634" i="2"/>
  <c r="T3635" i="2"/>
  <c r="T3636" i="2"/>
  <c r="T3637" i="2"/>
  <c r="T3638" i="2"/>
  <c r="T3639" i="2"/>
  <c r="T3640" i="2"/>
  <c r="T3641" i="2"/>
  <c r="T3642" i="2"/>
  <c r="T3643" i="2"/>
  <c r="T3644" i="2"/>
  <c r="T3645" i="2"/>
  <c r="T3646" i="2"/>
  <c r="T3647" i="2"/>
  <c r="T3648" i="2"/>
  <c r="T3649" i="2"/>
  <c r="T3650" i="2"/>
  <c r="T3651" i="2"/>
  <c r="T3652" i="2"/>
  <c r="T3653" i="2"/>
  <c r="T3654" i="2"/>
  <c r="T3655" i="2"/>
  <c r="T3656" i="2"/>
  <c r="T3657" i="2"/>
  <c r="T3658" i="2"/>
  <c r="T3659" i="2"/>
  <c r="T3660" i="2"/>
  <c r="T3661" i="2"/>
  <c r="T3662" i="2"/>
  <c r="T3663" i="2"/>
  <c r="T3664" i="2"/>
  <c r="T3665" i="2"/>
  <c r="T3666" i="2"/>
  <c r="T3667" i="2"/>
  <c r="T3668" i="2"/>
  <c r="T3669" i="2"/>
  <c r="T3670" i="2"/>
  <c r="T3671" i="2"/>
  <c r="T3672" i="2"/>
  <c r="T3673" i="2"/>
  <c r="T3674" i="2"/>
  <c r="T3675" i="2"/>
  <c r="T3676" i="2"/>
  <c r="T3677" i="2"/>
  <c r="T3678" i="2"/>
  <c r="T3679" i="2"/>
  <c r="T3680" i="2"/>
  <c r="T3681" i="2"/>
  <c r="T3682" i="2"/>
  <c r="T3683" i="2"/>
  <c r="T3684" i="2"/>
  <c r="T3685" i="2"/>
  <c r="T3686" i="2"/>
  <c r="T3687" i="2"/>
  <c r="T3688" i="2"/>
  <c r="T3689" i="2"/>
  <c r="T3690" i="2"/>
  <c r="T3691" i="2"/>
  <c r="T3692" i="2"/>
  <c r="T3693" i="2"/>
  <c r="T3694" i="2"/>
  <c r="T3695" i="2"/>
  <c r="T3696" i="2"/>
  <c r="T3697" i="2"/>
  <c r="T3698" i="2"/>
  <c r="T3699" i="2"/>
  <c r="T3700" i="2"/>
  <c r="T3701" i="2"/>
  <c r="T3702" i="2"/>
  <c r="T3703" i="2"/>
  <c r="T3704" i="2"/>
  <c r="T3705" i="2"/>
  <c r="T3706" i="2"/>
  <c r="T3707" i="2"/>
  <c r="T3708" i="2"/>
  <c r="T3709" i="2"/>
  <c r="T3710" i="2"/>
  <c r="T3711" i="2"/>
  <c r="T3712" i="2"/>
  <c r="T3713" i="2"/>
  <c r="T3714" i="2"/>
  <c r="T3715" i="2"/>
  <c r="T3716" i="2"/>
  <c r="T3717" i="2"/>
  <c r="T3718" i="2"/>
  <c r="T3719" i="2"/>
  <c r="T3720" i="2"/>
  <c r="T3721" i="2"/>
  <c r="T3722" i="2"/>
  <c r="T3723" i="2"/>
  <c r="T3724" i="2"/>
  <c r="T3725" i="2"/>
  <c r="T3726" i="2"/>
  <c r="T3727" i="2"/>
  <c r="T3728" i="2"/>
  <c r="T3729" i="2"/>
  <c r="T3730" i="2"/>
  <c r="T3731" i="2"/>
  <c r="T3732" i="2"/>
  <c r="T3733" i="2"/>
  <c r="T3734" i="2"/>
  <c r="T3735" i="2"/>
  <c r="T3736" i="2"/>
  <c r="T3737" i="2"/>
  <c r="T3738" i="2"/>
  <c r="T3739" i="2"/>
  <c r="T3740" i="2"/>
  <c r="T3741" i="2"/>
  <c r="T3742" i="2"/>
  <c r="T3743" i="2"/>
  <c r="T3744" i="2"/>
  <c r="T3745" i="2"/>
  <c r="T3746" i="2"/>
  <c r="T3747" i="2"/>
  <c r="T3748" i="2"/>
  <c r="T3749" i="2"/>
  <c r="T3750" i="2"/>
  <c r="T3751" i="2"/>
  <c r="T3752" i="2"/>
  <c r="T3753" i="2"/>
  <c r="T3754" i="2"/>
  <c r="T3755" i="2"/>
  <c r="T3756" i="2"/>
  <c r="T3757" i="2"/>
  <c r="T3758" i="2"/>
  <c r="T3759" i="2"/>
  <c r="T3760" i="2"/>
  <c r="T3761" i="2"/>
  <c r="T3762" i="2"/>
  <c r="T3763" i="2"/>
  <c r="T3764" i="2"/>
  <c r="T3765" i="2"/>
  <c r="T3766" i="2"/>
  <c r="T3767" i="2"/>
  <c r="T3768" i="2"/>
  <c r="T3769" i="2"/>
  <c r="T3770" i="2"/>
  <c r="T3771" i="2"/>
  <c r="T3772" i="2"/>
  <c r="T3773" i="2"/>
  <c r="T3774" i="2"/>
  <c r="T3775" i="2"/>
  <c r="T3776" i="2"/>
  <c r="T3777" i="2"/>
  <c r="T3778" i="2"/>
  <c r="T3779" i="2"/>
  <c r="T3780" i="2"/>
  <c r="T3781" i="2"/>
  <c r="T3782" i="2"/>
  <c r="T3783" i="2"/>
  <c r="T3784" i="2"/>
  <c r="T3785" i="2"/>
  <c r="T3786" i="2"/>
  <c r="T3787" i="2"/>
  <c r="T3788" i="2"/>
  <c r="T3789" i="2"/>
  <c r="T3790" i="2"/>
  <c r="T3791" i="2"/>
  <c r="T3792" i="2"/>
  <c r="T3793" i="2"/>
  <c r="T3794" i="2"/>
  <c r="T3795" i="2"/>
  <c r="T3796" i="2"/>
  <c r="T3797" i="2"/>
  <c r="T3798" i="2"/>
  <c r="T3799" i="2"/>
  <c r="T3800" i="2"/>
  <c r="T3801" i="2"/>
  <c r="T3802" i="2"/>
  <c r="T3803" i="2"/>
  <c r="T3804" i="2"/>
  <c r="T3805" i="2"/>
  <c r="T3806" i="2"/>
  <c r="T3807" i="2"/>
  <c r="T3808" i="2"/>
  <c r="T3809" i="2"/>
  <c r="T3810" i="2"/>
  <c r="T3811" i="2"/>
  <c r="T3812" i="2"/>
  <c r="T3813" i="2"/>
  <c r="T3814" i="2"/>
  <c r="T3815" i="2"/>
  <c r="T3816" i="2"/>
  <c r="T3817" i="2"/>
  <c r="T3818" i="2"/>
  <c r="T3819" i="2"/>
  <c r="T3820" i="2"/>
  <c r="T3821" i="2"/>
  <c r="T3822" i="2"/>
  <c r="T3823" i="2"/>
  <c r="T3824" i="2"/>
  <c r="T3825" i="2"/>
  <c r="T3826" i="2"/>
  <c r="T3827" i="2"/>
  <c r="T3828" i="2"/>
  <c r="T3829" i="2"/>
  <c r="T3830" i="2"/>
  <c r="T3831" i="2"/>
  <c r="T3832" i="2"/>
  <c r="T3833" i="2"/>
  <c r="T3834" i="2"/>
  <c r="T3835" i="2"/>
  <c r="T3836" i="2"/>
  <c r="T3837" i="2"/>
  <c r="T3838" i="2"/>
  <c r="T3839" i="2"/>
  <c r="T3840" i="2"/>
  <c r="T3841" i="2"/>
  <c r="T3842" i="2"/>
  <c r="T3843" i="2"/>
  <c r="T3844" i="2"/>
  <c r="T3845" i="2"/>
  <c r="T3846" i="2"/>
  <c r="T3847" i="2"/>
  <c r="T3848" i="2"/>
  <c r="T3849" i="2"/>
  <c r="T3850" i="2"/>
  <c r="T3851" i="2"/>
  <c r="T3852" i="2"/>
  <c r="T3853" i="2"/>
  <c r="T3854" i="2"/>
  <c r="T3855" i="2"/>
  <c r="T3856" i="2"/>
  <c r="T3857" i="2"/>
  <c r="T3858" i="2"/>
  <c r="T3859" i="2"/>
  <c r="T3860" i="2"/>
  <c r="T3861" i="2"/>
  <c r="T3862" i="2"/>
  <c r="T3863" i="2"/>
  <c r="T3864" i="2"/>
  <c r="T3865" i="2"/>
  <c r="T3866" i="2"/>
  <c r="T3867" i="2"/>
  <c r="T3868" i="2"/>
  <c r="T3869" i="2"/>
  <c r="T3870" i="2"/>
  <c r="T3872" i="2"/>
  <c r="T3873" i="2"/>
  <c r="T3874" i="2"/>
  <c r="T3875" i="2"/>
  <c r="T3877" i="2"/>
  <c r="T3878" i="2"/>
  <c r="T3879" i="2"/>
  <c r="T3880" i="2"/>
  <c r="T3881" i="2"/>
  <c r="T3882" i="2"/>
  <c r="T3883" i="2"/>
  <c r="T3884" i="2"/>
  <c r="T3885" i="2"/>
  <c r="T3886" i="2"/>
  <c r="T3887" i="2"/>
  <c r="T3888" i="2"/>
  <c r="T3892" i="2"/>
  <c r="T3893" i="2"/>
  <c r="T3894" i="2"/>
  <c r="T3895" i="2"/>
  <c r="T3896" i="2"/>
  <c r="T3897" i="2"/>
  <c r="T3898" i="2"/>
  <c r="T3899" i="2"/>
  <c r="T3900" i="2"/>
  <c r="T3901" i="2"/>
  <c r="T3902" i="2"/>
  <c r="T3903" i="2"/>
  <c r="T3904" i="2"/>
  <c r="T3905" i="2"/>
  <c r="T3906" i="2"/>
  <c r="T3907" i="2"/>
  <c r="T3908" i="2"/>
  <c r="T3909" i="2"/>
  <c r="T3910" i="2"/>
  <c r="T3911" i="2"/>
  <c r="T3912" i="2"/>
  <c r="T3913" i="2"/>
  <c r="T3914" i="2"/>
  <c r="T3915" i="2"/>
  <c r="T3916" i="2"/>
  <c r="T3917" i="2"/>
  <c r="T3918" i="2"/>
  <c r="T3919" i="2"/>
  <c r="T3920" i="2"/>
  <c r="T3921" i="2"/>
  <c r="T3922" i="2"/>
  <c r="T3923" i="2"/>
  <c r="T3924" i="2"/>
  <c r="T3925" i="2"/>
  <c r="T3926" i="2"/>
  <c r="T3927" i="2"/>
  <c r="T3928" i="2"/>
  <c r="T3929" i="2"/>
  <c r="T3930" i="2"/>
  <c r="T3931" i="2"/>
  <c r="T3932" i="2"/>
  <c r="T3933" i="2"/>
  <c r="T3934" i="2"/>
  <c r="T3935" i="2"/>
  <c r="T3936" i="2"/>
  <c r="T3937" i="2"/>
  <c r="T3938" i="2"/>
  <c r="T3939" i="2"/>
  <c r="T3940" i="2"/>
  <c r="T3941" i="2"/>
  <c r="T3942" i="2"/>
  <c r="T3943" i="2"/>
  <c r="T3944" i="2"/>
  <c r="T3945" i="2"/>
  <c r="T3946" i="2"/>
  <c r="T3947" i="2"/>
  <c r="T3948" i="2"/>
  <c r="T3949" i="2"/>
  <c r="T3950" i="2"/>
  <c r="T3951" i="2"/>
  <c r="T3952" i="2"/>
  <c r="T3953" i="2"/>
  <c r="T3954" i="2"/>
  <c r="T3955" i="2"/>
  <c r="T3956" i="2"/>
  <c r="T3957" i="2"/>
  <c r="T3958" i="2"/>
  <c r="T3959" i="2"/>
  <c r="T3960" i="2"/>
  <c r="T3961" i="2"/>
  <c r="T3962" i="2"/>
  <c r="T3963" i="2"/>
  <c r="T3964" i="2"/>
  <c r="T3965" i="2"/>
  <c r="T3966" i="2"/>
  <c r="T3967" i="2"/>
  <c r="T3968" i="2"/>
  <c r="T3969" i="2"/>
  <c r="T3970" i="2"/>
  <c r="T3971" i="2"/>
  <c r="T3974" i="2"/>
  <c r="T3975" i="2"/>
  <c r="T3976" i="2"/>
  <c r="T3977" i="2"/>
  <c r="T3978" i="2"/>
  <c r="T3979" i="2"/>
  <c r="T3980" i="2"/>
  <c r="T3981" i="2"/>
  <c r="T3982" i="2"/>
  <c r="T3983" i="2"/>
  <c r="T3984" i="2"/>
  <c r="T3985" i="2"/>
  <c r="T3986" i="2"/>
  <c r="T3987" i="2"/>
  <c r="T3988" i="2"/>
  <c r="T3989" i="2"/>
  <c r="T3990" i="2"/>
  <c r="T3991" i="2"/>
  <c r="T3992" i="2"/>
  <c r="T3993" i="2"/>
  <c r="T3994" i="2"/>
  <c r="T3995" i="2"/>
  <c r="T3996" i="2"/>
  <c r="T3997" i="2"/>
  <c r="T3998" i="2"/>
  <c r="T3999" i="2"/>
  <c r="T4000" i="2"/>
  <c r="T4001" i="2"/>
  <c r="T4002" i="2"/>
  <c r="T4003" i="2"/>
  <c r="T4004" i="2"/>
  <c r="T4005" i="2"/>
  <c r="T4006" i="2"/>
  <c r="T4007" i="2"/>
  <c r="T4008" i="2"/>
  <c r="T4016" i="2"/>
  <c r="T4017" i="2"/>
  <c r="T4018" i="2"/>
  <c r="T4019" i="2"/>
  <c r="T4020" i="2"/>
  <c r="T4021" i="2"/>
  <c r="T4022" i="2"/>
  <c r="T4023" i="2"/>
  <c r="T4024" i="2"/>
  <c r="T4025" i="2"/>
  <c r="T4026" i="2"/>
  <c r="T4027" i="2"/>
  <c r="T4028" i="2"/>
  <c r="T4029" i="2"/>
  <c r="T4030" i="2"/>
  <c r="T4031" i="2"/>
  <c r="T4032" i="2"/>
  <c r="T4033" i="2"/>
  <c r="T4034" i="2"/>
  <c r="T4035" i="2"/>
  <c r="T4036" i="2"/>
  <c r="T4037" i="2"/>
  <c r="T4038" i="2"/>
  <c r="T4039" i="2"/>
  <c r="T4040" i="2"/>
  <c r="T4041" i="2"/>
  <c r="T4042" i="2"/>
  <c r="T4043" i="2"/>
  <c r="T4044" i="2"/>
  <c r="T4045" i="2"/>
  <c r="T4046" i="2"/>
  <c r="T4047" i="2"/>
  <c r="T4049" i="2"/>
  <c r="T4050" i="2"/>
  <c r="T4051" i="2"/>
  <c r="T4052" i="2"/>
  <c r="T4053" i="2"/>
  <c r="T4054" i="2"/>
  <c r="T4055" i="2"/>
  <c r="T4056" i="2"/>
  <c r="T4057" i="2"/>
  <c r="T4058" i="2"/>
  <c r="T4059" i="2"/>
  <c r="T4060" i="2"/>
  <c r="T4061" i="2"/>
  <c r="T4062" i="2"/>
  <c r="T4063" i="2"/>
  <c r="T4064" i="2"/>
  <c r="T4065" i="2"/>
  <c r="T4066" i="2"/>
  <c r="T4067" i="2"/>
  <c r="T4068" i="2"/>
  <c r="T4069" i="2"/>
  <c r="T4070" i="2"/>
  <c r="T4071" i="2"/>
  <c r="T4072" i="2"/>
  <c r="T4073" i="2"/>
  <c r="T4074" i="2"/>
  <c r="T4075" i="2"/>
  <c r="T4076" i="2"/>
  <c r="T4077" i="2"/>
  <c r="T4078" i="2"/>
  <c r="T4079" i="2"/>
  <c r="T4080" i="2"/>
  <c r="T4081" i="2"/>
  <c r="T4082" i="2"/>
  <c r="T4083" i="2"/>
  <c r="T4084" i="2"/>
  <c r="T4085" i="2"/>
  <c r="T4086" i="2"/>
  <c r="T4087" i="2"/>
  <c r="T4088" i="2"/>
  <c r="T4089" i="2"/>
  <c r="T4090" i="2"/>
  <c r="T4091" i="2"/>
  <c r="T4092" i="2"/>
  <c r="T4093" i="2"/>
  <c r="T4094" i="2"/>
  <c r="T4095" i="2"/>
  <c r="T4096" i="2"/>
  <c r="T4097" i="2"/>
  <c r="T4098" i="2"/>
  <c r="T4099" i="2"/>
  <c r="T4100" i="2"/>
  <c r="T4101" i="2"/>
  <c r="T4102" i="2"/>
  <c r="T4103" i="2"/>
  <c r="T4104" i="2"/>
  <c r="T4105" i="2"/>
  <c r="T4106" i="2"/>
  <c r="T4107" i="2"/>
  <c r="T4108" i="2"/>
  <c r="T4109" i="2"/>
  <c r="T4110" i="2"/>
  <c r="T4111" i="2"/>
  <c r="T4112" i="2"/>
  <c r="T4113" i="2"/>
  <c r="T4114" i="2"/>
  <c r="T4115" i="2"/>
  <c r="T4116" i="2"/>
  <c r="T4117" i="2"/>
  <c r="T4118" i="2"/>
  <c r="T4119" i="2"/>
  <c r="T4120" i="2"/>
  <c r="T4121" i="2"/>
  <c r="T4122" i="2"/>
  <c r="T4123" i="2"/>
  <c r="T4124" i="2"/>
  <c r="T4125" i="2"/>
  <c r="T4126" i="2"/>
  <c r="T4127" i="2"/>
  <c r="T4128" i="2"/>
  <c r="T4129" i="2"/>
  <c r="T4130" i="2"/>
  <c r="T4131" i="2"/>
  <c r="T4132" i="2"/>
  <c r="T4133" i="2"/>
  <c r="T4134" i="2"/>
  <c r="T4135" i="2"/>
  <c r="T4136" i="2"/>
  <c r="T4137" i="2"/>
  <c r="T4138" i="2"/>
  <c r="T4139" i="2"/>
  <c r="T4140" i="2"/>
  <c r="T4141" i="2"/>
  <c r="T4142" i="2"/>
  <c r="T4143" i="2"/>
  <c r="T4144" i="2"/>
  <c r="T4145" i="2"/>
  <c r="T4146" i="2"/>
  <c r="T4147" i="2"/>
  <c r="T4148" i="2"/>
  <c r="T4149" i="2"/>
  <c r="T4150" i="2"/>
  <c r="T4151" i="2"/>
  <c r="T4152" i="2"/>
  <c r="T4153" i="2"/>
  <c r="T4154" i="2"/>
  <c r="T4155" i="2"/>
  <c r="T4156" i="2"/>
  <c r="T4157" i="2"/>
  <c r="T4158" i="2"/>
  <c r="T4159" i="2"/>
  <c r="T4160" i="2"/>
  <c r="T4161" i="2"/>
  <c r="T4162" i="2"/>
  <c r="T4163" i="2"/>
  <c r="T4164" i="2"/>
  <c r="T4165" i="2"/>
  <c r="T4166" i="2"/>
  <c r="T4167" i="2"/>
  <c r="T4168" i="2"/>
  <c r="T4169" i="2"/>
  <c r="T4170" i="2"/>
  <c r="T4171" i="2"/>
  <c r="T4172" i="2"/>
  <c r="T4173" i="2"/>
  <c r="T4174" i="2"/>
  <c r="T4175" i="2"/>
  <c r="T4176" i="2"/>
  <c r="T4177" i="2"/>
  <c r="T4178" i="2"/>
  <c r="T4179" i="2"/>
  <c r="T4180" i="2"/>
  <c r="T4181" i="2"/>
  <c r="T4182" i="2"/>
  <c r="T4183" i="2"/>
  <c r="T4184" i="2"/>
  <c r="T4185" i="2"/>
  <c r="T4186" i="2"/>
  <c r="T4187" i="2"/>
  <c r="T4188" i="2"/>
  <c r="T4189" i="2"/>
  <c r="T4190" i="2"/>
  <c r="T4191" i="2"/>
  <c r="T4192" i="2"/>
  <c r="T4193" i="2"/>
  <c r="T4194" i="2"/>
  <c r="T4195" i="2"/>
  <c r="T4196" i="2"/>
  <c r="T4197" i="2"/>
  <c r="T4198" i="2"/>
  <c r="T4199" i="2"/>
  <c r="T4200" i="2"/>
  <c r="T4201" i="2"/>
  <c r="T4202" i="2"/>
  <c r="T4203" i="2"/>
  <c r="T4204" i="2"/>
  <c r="T3" i="2"/>
  <c r="T4" i="2"/>
  <c r="T5" i="2"/>
  <c r="T6" i="2"/>
  <c r="T7" i="2"/>
  <c r="AF8" i="2"/>
  <c r="AF9" i="2"/>
  <c r="AF10" i="2"/>
  <c r="AF11" i="2"/>
  <c r="AF7" i="2"/>
  <c r="F432" i="16" l="1"/>
  <c r="F272" i="16"/>
  <c r="F717" i="16"/>
  <c r="F895" i="16"/>
  <c r="F937" i="16"/>
  <c r="F1044" i="16"/>
  <c r="F816" i="16"/>
  <c r="F848" i="16"/>
  <c r="F282" i="16"/>
  <c r="F718" i="16"/>
  <c r="F894" i="16"/>
  <c r="Q8" i="2"/>
  <c r="Q9" i="2"/>
  <c r="Q10" i="2"/>
  <c r="Q11" i="2"/>
  <c r="Q12" i="2"/>
  <c r="Q13" i="2"/>
  <c r="Q14" i="2"/>
  <c r="Q15" i="2"/>
  <c r="Q16" i="2"/>
  <c r="Q17" i="2"/>
  <c r="Q18" i="2"/>
  <c r="Q19" i="2"/>
  <c r="Q20" i="2"/>
  <c r="Q21" i="2"/>
  <c r="Q22" i="2"/>
  <c r="Q23" i="2"/>
  <c r="Q24" i="2"/>
  <c r="Q25" i="2"/>
  <c r="Q26" i="2"/>
  <c r="Q27" i="2"/>
  <c r="Q28" i="2"/>
  <c r="Q29" i="2"/>
  <c r="Q30" i="2"/>
  <c r="Q31" i="2"/>
  <c r="Q32" i="2"/>
  <c r="Q33" i="2"/>
  <c r="Q34" i="2"/>
  <c r="Q35" i="2"/>
  <c r="Q36" i="2"/>
  <c r="Q37" i="2"/>
  <c r="Q38" i="2"/>
  <c r="Q39" i="2"/>
  <c r="Q40" i="2"/>
  <c r="Q41" i="2"/>
  <c r="Q42" i="2"/>
  <c r="Q43" i="2"/>
  <c r="Q44" i="2"/>
  <c r="Q45" i="2"/>
  <c r="Q46" i="2"/>
  <c r="Q47" i="2"/>
  <c r="Q48" i="2"/>
  <c r="Q49" i="2"/>
  <c r="Q50" i="2"/>
  <c r="Q51" i="2"/>
  <c r="Q52" i="2"/>
  <c r="Q53" i="2"/>
  <c r="Q54" i="2"/>
  <c r="Q55" i="2"/>
  <c r="Q56" i="2"/>
  <c r="Q57" i="2"/>
  <c r="Q58" i="2"/>
  <c r="Q59" i="2"/>
  <c r="Q60" i="2"/>
  <c r="Q61" i="2"/>
  <c r="Q62" i="2"/>
  <c r="Q63" i="2"/>
  <c r="Q64" i="2"/>
  <c r="Q65" i="2"/>
  <c r="Q66" i="2"/>
  <c r="Q67" i="2"/>
  <c r="Q68" i="2"/>
  <c r="Q69" i="2"/>
  <c r="Q70" i="2"/>
  <c r="Q71" i="2"/>
  <c r="Q72" i="2"/>
  <c r="Q73" i="2"/>
  <c r="Q74" i="2"/>
  <c r="Q75" i="2"/>
  <c r="Q76" i="2"/>
  <c r="Q77" i="2"/>
  <c r="Q78" i="2"/>
  <c r="Q79" i="2"/>
  <c r="Q80" i="2"/>
  <c r="Q81" i="2"/>
  <c r="Q82" i="2"/>
  <c r="Q83" i="2"/>
  <c r="Q84" i="2"/>
  <c r="Q85" i="2"/>
  <c r="Q86" i="2"/>
  <c r="Q87" i="2"/>
  <c r="Q88" i="2"/>
  <c r="Q89" i="2"/>
  <c r="Q90" i="2"/>
  <c r="Q91" i="2"/>
  <c r="Q92" i="2"/>
  <c r="Q93" i="2"/>
  <c r="Q94" i="2"/>
  <c r="Q95" i="2"/>
  <c r="Q96" i="2"/>
  <c r="Q97" i="2"/>
  <c r="Q98" i="2"/>
  <c r="Q99" i="2"/>
  <c r="Q100" i="2"/>
  <c r="Q101" i="2"/>
  <c r="Q102" i="2"/>
  <c r="Q103" i="2"/>
  <c r="Q104" i="2"/>
  <c r="Q105" i="2"/>
  <c r="Q106" i="2"/>
  <c r="Q107" i="2"/>
  <c r="Q108" i="2"/>
  <c r="Q109" i="2"/>
  <c r="Q110" i="2"/>
  <c r="Q111" i="2"/>
  <c r="Q112" i="2"/>
  <c r="Q113" i="2"/>
  <c r="Q114" i="2"/>
  <c r="Q115" i="2"/>
  <c r="Q116" i="2"/>
  <c r="Q117" i="2"/>
  <c r="Q118" i="2"/>
  <c r="Q119" i="2"/>
  <c r="Q120" i="2"/>
  <c r="Q121" i="2"/>
  <c r="Q122" i="2"/>
  <c r="Q123" i="2"/>
  <c r="Q124" i="2"/>
  <c r="Q125" i="2"/>
  <c r="Q126" i="2"/>
  <c r="Q127" i="2"/>
  <c r="Q128" i="2"/>
  <c r="Q129" i="2"/>
  <c r="Q130" i="2"/>
  <c r="Q131" i="2"/>
  <c r="Q132" i="2"/>
  <c r="Q133" i="2"/>
  <c r="Q134" i="2"/>
  <c r="Q135" i="2"/>
  <c r="Q136" i="2"/>
  <c r="Q137" i="2"/>
  <c r="Q138" i="2"/>
  <c r="Q139" i="2"/>
  <c r="Q140" i="2"/>
  <c r="Q141" i="2"/>
  <c r="Q142" i="2"/>
  <c r="Q143" i="2"/>
  <c r="Q144" i="2"/>
  <c r="Q145" i="2"/>
  <c r="Q146" i="2"/>
  <c r="Q147" i="2"/>
  <c r="Q148" i="2"/>
  <c r="Q149" i="2"/>
  <c r="Q150" i="2"/>
  <c r="Q151" i="2"/>
  <c r="Q152" i="2"/>
  <c r="Q153" i="2"/>
  <c r="Q154" i="2"/>
  <c r="Q155" i="2"/>
  <c r="Q156" i="2"/>
  <c r="Q157" i="2"/>
  <c r="Q158" i="2"/>
  <c r="Q159" i="2"/>
  <c r="Q160" i="2"/>
  <c r="Q161" i="2"/>
  <c r="Q162" i="2"/>
  <c r="Q163" i="2"/>
  <c r="Q164" i="2"/>
  <c r="Q165" i="2"/>
  <c r="Q166" i="2"/>
  <c r="Q167" i="2"/>
  <c r="Q168" i="2"/>
  <c r="Q169" i="2"/>
  <c r="Q170" i="2"/>
  <c r="Q171" i="2"/>
  <c r="Q172" i="2"/>
  <c r="Q173" i="2"/>
  <c r="Q174" i="2"/>
  <c r="Q175" i="2"/>
  <c r="Q176" i="2"/>
  <c r="Q177" i="2"/>
  <c r="Q178" i="2"/>
  <c r="Q179" i="2"/>
  <c r="Q180" i="2"/>
  <c r="Q181" i="2"/>
  <c r="Q182" i="2"/>
  <c r="Q183" i="2"/>
  <c r="Q184" i="2"/>
  <c r="Q185" i="2"/>
  <c r="Q186" i="2"/>
  <c r="Q187" i="2"/>
  <c r="Q188" i="2"/>
  <c r="Q189" i="2"/>
  <c r="Q190" i="2"/>
  <c r="Q191" i="2"/>
  <c r="Q192" i="2"/>
  <c r="Q193" i="2"/>
  <c r="Q194" i="2"/>
  <c r="Q195" i="2"/>
  <c r="Q196" i="2"/>
  <c r="Q197" i="2"/>
  <c r="Q198" i="2"/>
  <c r="Q199" i="2"/>
  <c r="Q200" i="2"/>
  <c r="Q201" i="2"/>
  <c r="Q202" i="2"/>
  <c r="Q203" i="2"/>
  <c r="Q204" i="2"/>
  <c r="Q205" i="2"/>
  <c r="Q206" i="2"/>
  <c r="Q207" i="2"/>
  <c r="Q208" i="2"/>
  <c r="Q209" i="2"/>
  <c r="Q210" i="2"/>
  <c r="Q211" i="2"/>
  <c r="Q212" i="2"/>
  <c r="Q213" i="2"/>
  <c r="Q214" i="2"/>
  <c r="Q215" i="2"/>
  <c r="Q216" i="2"/>
  <c r="Q217" i="2"/>
  <c r="Q218" i="2"/>
  <c r="Q219" i="2"/>
  <c r="Q220" i="2"/>
  <c r="Q221" i="2"/>
  <c r="Q222" i="2"/>
  <c r="Q223" i="2"/>
  <c r="Q224" i="2"/>
  <c r="Q225" i="2"/>
  <c r="Q226" i="2"/>
  <c r="Q227" i="2"/>
  <c r="Q228" i="2"/>
  <c r="Q229" i="2"/>
  <c r="Q230" i="2"/>
  <c r="Q231" i="2"/>
  <c r="Q232" i="2"/>
  <c r="Q233" i="2"/>
  <c r="Q234" i="2"/>
  <c r="Q235" i="2"/>
  <c r="Q236" i="2"/>
  <c r="Q237" i="2"/>
  <c r="Q238" i="2"/>
  <c r="Q239" i="2"/>
  <c r="Q240" i="2"/>
  <c r="Q241" i="2"/>
  <c r="Q242" i="2"/>
  <c r="Q243" i="2"/>
  <c r="Q244" i="2"/>
  <c r="Q245" i="2"/>
  <c r="Q246" i="2"/>
  <c r="Q247" i="2"/>
  <c r="Q248" i="2"/>
  <c r="Q249" i="2"/>
  <c r="Q250" i="2"/>
  <c r="Q251" i="2"/>
  <c r="Q252" i="2"/>
  <c r="Q253" i="2"/>
  <c r="Q254" i="2"/>
  <c r="Q255" i="2"/>
  <c r="Q256" i="2"/>
  <c r="Q257" i="2"/>
  <c r="Q258" i="2"/>
  <c r="Q259" i="2"/>
  <c r="Q260" i="2"/>
  <c r="Q261" i="2"/>
  <c r="Q262" i="2"/>
  <c r="Q263" i="2"/>
  <c r="Q264" i="2"/>
  <c r="Q265" i="2"/>
  <c r="Q266" i="2"/>
  <c r="Q267" i="2"/>
  <c r="Q268" i="2"/>
  <c r="Q269" i="2"/>
  <c r="Q270" i="2"/>
  <c r="Q271" i="2"/>
  <c r="Q272" i="2"/>
  <c r="Q273" i="2"/>
  <c r="Q274" i="2"/>
  <c r="Q275" i="2"/>
  <c r="Q276" i="2"/>
  <c r="Q277" i="2"/>
  <c r="Q278" i="2"/>
  <c r="Q279" i="2"/>
  <c r="Q280" i="2"/>
  <c r="Q281" i="2"/>
  <c r="Q282" i="2"/>
  <c r="Q283" i="2"/>
  <c r="Q284" i="2"/>
  <c r="Q285" i="2"/>
  <c r="Q286" i="2"/>
  <c r="Q287" i="2"/>
  <c r="Q288" i="2"/>
  <c r="Q289" i="2"/>
  <c r="Q290" i="2"/>
  <c r="Q291" i="2"/>
  <c r="Q292" i="2"/>
  <c r="Q293" i="2"/>
  <c r="Q294" i="2"/>
  <c r="Q295" i="2"/>
  <c r="Q296" i="2"/>
  <c r="Q297" i="2"/>
  <c r="Q298" i="2"/>
  <c r="Q299" i="2"/>
  <c r="Q300" i="2"/>
  <c r="Q301" i="2"/>
  <c r="Q302" i="2"/>
  <c r="Q303" i="2"/>
  <c r="Q304" i="2"/>
  <c r="Q305" i="2"/>
  <c r="Q306" i="2"/>
  <c r="Q307" i="2"/>
  <c r="Q308" i="2"/>
  <c r="Q309" i="2"/>
  <c r="Q310" i="2"/>
  <c r="Q311" i="2"/>
  <c r="Q312" i="2"/>
  <c r="Q313" i="2"/>
  <c r="Q314" i="2"/>
  <c r="Q315" i="2"/>
  <c r="Q316" i="2"/>
  <c r="Q317" i="2"/>
  <c r="Q318" i="2"/>
  <c r="Q319" i="2"/>
  <c r="Q320" i="2"/>
  <c r="Q321" i="2"/>
  <c r="Q322" i="2"/>
  <c r="Q323" i="2"/>
  <c r="Q324" i="2"/>
  <c r="Q325" i="2"/>
  <c r="Q326" i="2"/>
  <c r="Q327" i="2"/>
  <c r="Q328" i="2"/>
  <c r="Q329" i="2"/>
  <c r="Q330" i="2"/>
  <c r="Q331" i="2"/>
  <c r="Q332" i="2"/>
  <c r="Q333" i="2"/>
  <c r="Q334" i="2"/>
  <c r="Q335" i="2"/>
  <c r="Q336" i="2"/>
  <c r="Q337" i="2"/>
  <c r="Q338" i="2"/>
  <c r="Q339" i="2"/>
  <c r="Q340" i="2"/>
  <c r="Q341" i="2"/>
  <c r="Q342" i="2"/>
  <c r="Q343" i="2"/>
  <c r="Q344" i="2"/>
  <c r="Q345" i="2"/>
  <c r="Q346" i="2"/>
  <c r="Q347" i="2"/>
  <c r="Q348" i="2"/>
  <c r="Q349" i="2"/>
  <c r="Q350" i="2"/>
  <c r="Q351" i="2"/>
  <c r="Q352" i="2"/>
  <c r="Q353" i="2"/>
  <c r="Q354" i="2"/>
  <c r="Q355" i="2"/>
  <c r="Q356" i="2"/>
  <c r="Q357" i="2"/>
  <c r="Q358" i="2"/>
  <c r="Q359" i="2"/>
  <c r="Q360" i="2"/>
  <c r="Q361" i="2"/>
  <c r="Q362" i="2"/>
  <c r="Q363" i="2"/>
  <c r="Q364" i="2"/>
  <c r="Q365" i="2"/>
  <c r="Q366" i="2"/>
  <c r="Q367" i="2"/>
  <c r="Q368" i="2"/>
  <c r="Q369" i="2"/>
  <c r="Q370" i="2"/>
  <c r="Q371" i="2"/>
  <c r="Q372" i="2"/>
  <c r="Q373" i="2"/>
  <c r="Q374" i="2"/>
  <c r="Q375" i="2"/>
  <c r="Q376" i="2"/>
  <c r="Q377" i="2"/>
  <c r="Q378" i="2"/>
  <c r="Q379" i="2"/>
  <c r="Q380" i="2"/>
  <c r="Q381" i="2"/>
  <c r="Q382" i="2"/>
  <c r="Q383" i="2"/>
  <c r="Q384" i="2"/>
  <c r="Q385" i="2"/>
  <c r="Q386" i="2"/>
  <c r="Q387" i="2"/>
  <c r="Q388" i="2"/>
  <c r="Q389" i="2"/>
  <c r="Q390" i="2"/>
  <c r="Q391" i="2"/>
  <c r="Q392" i="2"/>
  <c r="Q393" i="2"/>
  <c r="Q394" i="2"/>
  <c r="Q395" i="2"/>
  <c r="Q396" i="2"/>
  <c r="Q397" i="2"/>
  <c r="Q398" i="2"/>
  <c r="Q399" i="2"/>
  <c r="Q400" i="2"/>
  <c r="Q401" i="2"/>
  <c r="Q402" i="2"/>
  <c r="Q403" i="2"/>
  <c r="Q404" i="2"/>
  <c r="Q405" i="2"/>
  <c r="Q406" i="2"/>
  <c r="Q407" i="2"/>
  <c r="Q408" i="2"/>
  <c r="Q409" i="2"/>
  <c r="Q410" i="2"/>
  <c r="Q411" i="2"/>
  <c r="Q412" i="2"/>
  <c r="Q413" i="2"/>
  <c r="Q414" i="2"/>
  <c r="Q415" i="2"/>
  <c r="Q416" i="2"/>
  <c r="Q417" i="2"/>
  <c r="Q418" i="2"/>
  <c r="Q419" i="2"/>
  <c r="Q420" i="2"/>
  <c r="Q421" i="2"/>
  <c r="Q422" i="2"/>
  <c r="Q423" i="2"/>
  <c r="Q424" i="2"/>
  <c r="Q425" i="2"/>
  <c r="Q426" i="2"/>
  <c r="Q427" i="2"/>
  <c r="Q428" i="2"/>
  <c r="Q429" i="2"/>
  <c r="Q430" i="2"/>
  <c r="Q431" i="2"/>
  <c r="Q432" i="2"/>
  <c r="Q433" i="2"/>
  <c r="Q434" i="2"/>
  <c r="Q435" i="2"/>
  <c r="Q436" i="2"/>
  <c r="Q437" i="2"/>
  <c r="Q438" i="2"/>
  <c r="Q439" i="2"/>
  <c r="Q440" i="2"/>
  <c r="Q441" i="2"/>
  <c r="Q442" i="2"/>
  <c r="Q443" i="2"/>
  <c r="Q444" i="2"/>
  <c r="Q445" i="2"/>
  <c r="Q446" i="2"/>
  <c r="Q447" i="2"/>
  <c r="Q448" i="2"/>
  <c r="Q449" i="2"/>
  <c r="Q450" i="2"/>
  <c r="Q451" i="2"/>
  <c r="Q452" i="2"/>
  <c r="Q453" i="2"/>
  <c r="Q454" i="2"/>
  <c r="Q455" i="2"/>
  <c r="Q456" i="2"/>
  <c r="Q457" i="2"/>
  <c r="Q458" i="2"/>
  <c r="Q459" i="2"/>
  <c r="Q460" i="2"/>
  <c r="Q461" i="2"/>
  <c r="Q462" i="2"/>
  <c r="Q463" i="2"/>
  <c r="Q464" i="2"/>
  <c r="Q465" i="2"/>
  <c r="Q466" i="2"/>
  <c r="Q467" i="2"/>
  <c r="Q468" i="2"/>
  <c r="Q469" i="2"/>
  <c r="Q470" i="2"/>
  <c r="Q471" i="2"/>
  <c r="Q472" i="2"/>
  <c r="Q473" i="2"/>
  <c r="Q474" i="2"/>
  <c r="Q475" i="2"/>
  <c r="Q476" i="2"/>
  <c r="Q477" i="2"/>
  <c r="Q478" i="2"/>
  <c r="Q479" i="2"/>
  <c r="Q480" i="2"/>
  <c r="Q481" i="2"/>
  <c r="Q482" i="2"/>
  <c r="Q483" i="2"/>
  <c r="Q484" i="2"/>
  <c r="Q485" i="2"/>
  <c r="Q486" i="2"/>
  <c r="Q487" i="2"/>
  <c r="Q488" i="2"/>
  <c r="Q489" i="2"/>
  <c r="Q490" i="2"/>
  <c r="Q491" i="2"/>
  <c r="Q492" i="2"/>
  <c r="Q493" i="2"/>
  <c r="Q494" i="2"/>
  <c r="Q495" i="2"/>
  <c r="Q496" i="2"/>
  <c r="Q497" i="2"/>
  <c r="Q498" i="2"/>
  <c r="Q499" i="2"/>
  <c r="Q500" i="2"/>
  <c r="Q501" i="2"/>
  <c r="Q502" i="2"/>
  <c r="Q503" i="2"/>
  <c r="Q504" i="2"/>
  <c r="Q505" i="2"/>
  <c r="Q506" i="2"/>
  <c r="Q507" i="2"/>
  <c r="Q508" i="2"/>
  <c r="Q509" i="2"/>
  <c r="Q510" i="2"/>
  <c r="Q511" i="2"/>
  <c r="Q512" i="2"/>
  <c r="Q513" i="2"/>
  <c r="Q514" i="2"/>
  <c r="Q515" i="2"/>
  <c r="Q516" i="2"/>
  <c r="Q517" i="2"/>
  <c r="Q518" i="2"/>
  <c r="Q519" i="2"/>
  <c r="Q520" i="2"/>
  <c r="Q521" i="2"/>
  <c r="Q522" i="2"/>
  <c r="Q523" i="2"/>
  <c r="Q524" i="2"/>
  <c r="Q525" i="2"/>
  <c r="Q526" i="2"/>
  <c r="Q527" i="2"/>
  <c r="Q528" i="2"/>
  <c r="Q529" i="2"/>
  <c r="Q530" i="2"/>
  <c r="Q531" i="2"/>
  <c r="Q532" i="2"/>
  <c r="Q533" i="2"/>
  <c r="Q534" i="2"/>
  <c r="Q535" i="2"/>
  <c r="Q536" i="2"/>
  <c r="Q537" i="2"/>
  <c r="Q538" i="2"/>
  <c r="Q539" i="2"/>
  <c r="Q540" i="2"/>
  <c r="Q541" i="2"/>
  <c r="Q542" i="2"/>
  <c r="Q543" i="2"/>
  <c r="Q544" i="2"/>
  <c r="Q545" i="2"/>
  <c r="Q546" i="2"/>
  <c r="Q547" i="2"/>
  <c r="Q548" i="2"/>
  <c r="Q549" i="2"/>
  <c r="Q550" i="2"/>
  <c r="Q551" i="2"/>
  <c r="Q552" i="2"/>
  <c r="Q553" i="2"/>
  <c r="Q554" i="2"/>
  <c r="Q555" i="2"/>
  <c r="Q556" i="2"/>
  <c r="Q557" i="2"/>
  <c r="Q558" i="2"/>
  <c r="Q559" i="2"/>
  <c r="Q560" i="2"/>
  <c r="Q561" i="2"/>
  <c r="Q562" i="2"/>
  <c r="Q563" i="2"/>
  <c r="Q564" i="2"/>
  <c r="Q565" i="2"/>
  <c r="Q566" i="2"/>
  <c r="Q567" i="2"/>
  <c r="Q568" i="2"/>
  <c r="Q569" i="2"/>
  <c r="Q570" i="2"/>
  <c r="Q571" i="2"/>
  <c r="Q572" i="2"/>
  <c r="Q573" i="2"/>
  <c r="Q574" i="2"/>
  <c r="Q575" i="2"/>
  <c r="Q576" i="2"/>
  <c r="Q577" i="2"/>
  <c r="Q578" i="2"/>
  <c r="Q579" i="2"/>
  <c r="Q580" i="2"/>
  <c r="Q581" i="2"/>
  <c r="Q582" i="2"/>
  <c r="Q583" i="2"/>
  <c r="Q584" i="2"/>
  <c r="Q585" i="2"/>
  <c r="Q586" i="2"/>
  <c r="Q587" i="2"/>
  <c r="Q588" i="2"/>
  <c r="Q589" i="2"/>
  <c r="Q590" i="2"/>
  <c r="Q591" i="2"/>
  <c r="Q592" i="2"/>
  <c r="Q593" i="2"/>
  <c r="Q594" i="2"/>
  <c r="Q595" i="2"/>
  <c r="Q596" i="2"/>
  <c r="Q597" i="2"/>
  <c r="Q598" i="2"/>
  <c r="Q599" i="2"/>
  <c r="Q600" i="2"/>
  <c r="Q601" i="2"/>
  <c r="Q602" i="2"/>
  <c r="Q603" i="2"/>
  <c r="Q604" i="2"/>
  <c r="Q605" i="2"/>
  <c r="Q606" i="2"/>
  <c r="Q607" i="2"/>
  <c r="Q608" i="2"/>
  <c r="Q609" i="2"/>
  <c r="Q610" i="2"/>
  <c r="Q611" i="2"/>
  <c r="Q612" i="2"/>
  <c r="Q613" i="2"/>
  <c r="Q614" i="2"/>
  <c r="Q615" i="2"/>
  <c r="Q616" i="2"/>
  <c r="Q617" i="2"/>
  <c r="Q618" i="2"/>
  <c r="Q619" i="2"/>
  <c r="Q620" i="2"/>
  <c r="Q621" i="2"/>
  <c r="Q622" i="2"/>
  <c r="Q623" i="2"/>
  <c r="Q624" i="2"/>
  <c r="Q625" i="2"/>
  <c r="Q626" i="2"/>
  <c r="Q627" i="2"/>
  <c r="Q628" i="2"/>
  <c r="Q629" i="2"/>
  <c r="Q630" i="2"/>
  <c r="Q631" i="2"/>
  <c r="Q632" i="2"/>
  <c r="Q633" i="2"/>
  <c r="Q634" i="2"/>
  <c r="Q635" i="2"/>
  <c r="Q636" i="2"/>
  <c r="Q637" i="2"/>
  <c r="Q638" i="2"/>
  <c r="Q639" i="2"/>
  <c r="Q640" i="2"/>
  <c r="Q641" i="2"/>
  <c r="Q642" i="2"/>
  <c r="Q643" i="2"/>
  <c r="Q644" i="2"/>
  <c r="Q645" i="2"/>
  <c r="Q646" i="2"/>
  <c r="Q647" i="2"/>
  <c r="Q648" i="2"/>
  <c r="Q649" i="2"/>
  <c r="Q650" i="2"/>
  <c r="Q651" i="2"/>
  <c r="Q652" i="2"/>
  <c r="Q653" i="2"/>
  <c r="Q654" i="2"/>
  <c r="Q655" i="2"/>
  <c r="Q656" i="2"/>
  <c r="Q657" i="2"/>
  <c r="Q658" i="2"/>
  <c r="Q659" i="2"/>
  <c r="Q660" i="2"/>
  <c r="Q661" i="2"/>
  <c r="Q662" i="2"/>
  <c r="Q663" i="2"/>
  <c r="Q664" i="2"/>
  <c r="Q665" i="2"/>
  <c r="Q666" i="2"/>
  <c r="Q667" i="2"/>
  <c r="Q668" i="2"/>
  <c r="Q669" i="2"/>
  <c r="Q670" i="2"/>
  <c r="Q671" i="2"/>
  <c r="Q672" i="2"/>
  <c r="Q673" i="2"/>
  <c r="Q674" i="2"/>
  <c r="Q675" i="2"/>
  <c r="Q676" i="2"/>
  <c r="Q677" i="2"/>
  <c r="Q678" i="2"/>
  <c r="Q679" i="2"/>
  <c r="Q680" i="2"/>
  <c r="Q681" i="2"/>
  <c r="Q682" i="2"/>
  <c r="Q683" i="2"/>
  <c r="Q684" i="2"/>
  <c r="Q685" i="2"/>
  <c r="Q686" i="2"/>
  <c r="Q687" i="2"/>
  <c r="Q688" i="2"/>
  <c r="Q689" i="2"/>
  <c r="Q690" i="2"/>
  <c r="Q691" i="2"/>
  <c r="Q692" i="2"/>
  <c r="Q693" i="2"/>
  <c r="Q694" i="2"/>
  <c r="Q695" i="2"/>
  <c r="Q696" i="2"/>
  <c r="Q697" i="2"/>
  <c r="Q698" i="2"/>
  <c r="Q699" i="2"/>
  <c r="Q700" i="2"/>
  <c r="Q701" i="2"/>
  <c r="Q702" i="2"/>
  <c r="Q703" i="2"/>
  <c r="Q704" i="2"/>
  <c r="Q705" i="2"/>
  <c r="Q706" i="2"/>
  <c r="Q707" i="2"/>
  <c r="Q708" i="2"/>
  <c r="Q709" i="2"/>
  <c r="Q710" i="2"/>
  <c r="Q711" i="2"/>
  <c r="Q712" i="2"/>
  <c r="Q713" i="2"/>
  <c r="Q714" i="2"/>
  <c r="Q715" i="2"/>
  <c r="Q716" i="2"/>
  <c r="Q717" i="2"/>
  <c r="Q718" i="2"/>
  <c r="Q719" i="2"/>
  <c r="Q720" i="2"/>
  <c r="Q721" i="2"/>
  <c r="Q722" i="2"/>
  <c r="Q723" i="2"/>
  <c r="Q724" i="2"/>
  <c r="Q725" i="2"/>
  <c r="Q726" i="2"/>
  <c r="Q727" i="2"/>
  <c r="Q728" i="2"/>
  <c r="Q729" i="2"/>
  <c r="Q730" i="2"/>
  <c r="Q731" i="2"/>
  <c r="Q732" i="2"/>
  <c r="Q733" i="2"/>
  <c r="Q734" i="2"/>
  <c r="Q735" i="2"/>
  <c r="Q736" i="2"/>
  <c r="Q737" i="2"/>
  <c r="Q738" i="2"/>
  <c r="Q739" i="2"/>
  <c r="Q740" i="2"/>
  <c r="Q741" i="2"/>
  <c r="Q742" i="2"/>
  <c r="Q743" i="2"/>
  <c r="Q744" i="2"/>
  <c r="Q745" i="2"/>
  <c r="Q746" i="2"/>
  <c r="Q747" i="2"/>
  <c r="Q748" i="2"/>
  <c r="Q749" i="2"/>
  <c r="Q750" i="2"/>
  <c r="Q751" i="2"/>
  <c r="Q752" i="2"/>
  <c r="Q753" i="2"/>
  <c r="Q754" i="2"/>
  <c r="Q755" i="2"/>
  <c r="Q756" i="2"/>
  <c r="Q757" i="2"/>
  <c r="Q758" i="2"/>
  <c r="Q759" i="2"/>
  <c r="Q760" i="2"/>
  <c r="Q761" i="2"/>
  <c r="Q762" i="2"/>
  <c r="Q763" i="2"/>
  <c r="Q764" i="2"/>
  <c r="Q765" i="2"/>
  <c r="Q766" i="2"/>
  <c r="Q767" i="2"/>
  <c r="Q768" i="2"/>
  <c r="Q769" i="2"/>
  <c r="Q770" i="2"/>
  <c r="Q771" i="2"/>
  <c r="Q772" i="2"/>
  <c r="Q773" i="2"/>
  <c r="Q774" i="2"/>
  <c r="Q775" i="2"/>
  <c r="Q776" i="2"/>
  <c r="Q777" i="2"/>
  <c r="Q778" i="2"/>
  <c r="Q779" i="2"/>
  <c r="Q780" i="2"/>
  <c r="Q781" i="2"/>
  <c r="Q782" i="2"/>
  <c r="Q783" i="2"/>
  <c r="Q784" i="2"/>
  <c r="Q785" i="2"/>
  <c r="Q786" i="2"/>
  <c r="Q787" i="2"/>
  <c r="Q788" i="2"/>
  <c r="Q789" i="2"/>
  <c r="Q790" i="2"/>
  <c r="Q791" i="2"/>
  <c r="Q792" i="2"/>
  <c r="Q793" i="2"/>
  <c r="Q794" i="2"/>
  <c r="Q795" i="2"/>
  <c r="Q796" i="2"/>
  <c r="Q797" i="2"/>
  <c r="Q798" i="2"/>
  <c r="Q799" i="2"/>
  <c r="Q800" i="2"/>
  <c r="Q801" i="2"/>
  <c r="Q802" i="2"/>
  <c r="Q803" i="2"/>
  <c r="Q804" i="2"/>
  <c r="Q805" i="2"/>
  <c r="Q806" i="2"/>
  <c r="Q807" i="2"/>
  <c r="Q808" i="2"/>
  <c r="Q809" i="2"/>
  <c r="Q810" i="2"/>
  <c r="Q811" i="2"/>
  <c r="Q812" i="2"/>
  <c r="Q813" i="2"/>
  <c r="Q814" i="2"/>
  <c r="Q815" i="2"/>
  <c r="Q816" i="2"/>
  <c r="Q817" i="2"/>
  <c r="Q818" i="2"/>
  <c r="Q819" i="2"/>
  <c r="Q820" i="2"/>
  <c r="Q821" i="2"/>
  <c r="Q822" i="2"/>
  <c r="Q823" i="2"/>
  <c r="Q824" i="2"/>
  <c r="Q825" i="2"/>
  <c r="Q826" i="2"/>
  <c r="Q827" i="2"/>
  <c r="Q828" i="2"/>
  <c r="Q829" i="2"/>
  <c r="Q830" i="2"/>
  <c r="Q831" i="2"/>
  <c r="Q832" i="2"/>
  <c r="Q833" i="2"/>
  <c r="Q834" i="2"/>
  <c r="Q835" i="2"/>
  <c r="Q836" i="2"/>
  <c r="Q837" i="2"/>
  <c r="Q838" i="2"/>
  <c r="Q839" i="2"/>
  <c r="Q840" i="2"/>
  <c r="Q841" i="2"/>
  <c r="Q842" i="2"/>
  <c r="Q843" i="2"/>
  <c r="Q844" i="2"/>
  <c r="Q845" i="2"/>
  <c r="Q846" i="2"/>
  <c r="Q847" i="2"/>
  <c r="Q848" i="2"/>
  <c r="Q849" i="2"/>
  <c r="Q850" i="2"/>
  <c r="Q851" i="2"/>
  <c r="Q852" i="2"/>
  <c r="Q853" i="2"/>
  <c r="Q854" i="2"/>
  <c r="Q855" i="2"/>
  <c r="Q856" i="2"/>
  <c r="Q857" i="2"/>
  <c r="Q858" i="2"/>
  <c r="Q859" i="2"/>
  <c r="Q860" i="2"/>
  <c r="Q861" i="2"/>
  <c r="Q862" i="2"/>
  <c r="Q863" i="2"/>
  <c r="Q864" i="2"/>
  <c r="Q865" i="2"/>
  <c r="Q866" i="2"/>
  <c r="Q867" i="2"/>
  <c r="Q868" i="2"/>
  <c r="Q869" i="2"/>
  <c r="Q870" i="2"/>
  <c r="Q871" i="2"/>
  <c r="Q872" i="2"/>
  <c r="Q873" i="2"/>
  <c r="Q874" i="2"/>
  <c r="Q875" i="2"/>
  <c r="Q876" i="2"/>
  <c r="Q877" i="2"/>
  <c r="Q878" i="2"/>
  <c r="Q879" i="2"/>
  <c r="Q880" i="2"/>
  <c r="Q881" i="2"/>
  <c r="Q882" i="2"/>
  <c r="Q883" i="2"/>
  <c r="Q884" i="2"/>
  <c r="Q885" i="2"/>
  <c r="Q886" i="2"/>
  <c r="Q887" i="2"/>
  <c r="Q888" i="2"/>
  <c r="Q889" i="2"/>
  <c r="Q890" i="2"/>
  <c r="Q891" i="2"/>
  <c r="Q892" i="2"/>
  <c r="Q893" i="2"/>
  <c r="Q894" i="2"/>
  <c r="Q895" i="2"/>
  <c r="Q896" i="2"/>
  <c r="Q897" i="2"/>
  <c r="Q898" i="2"/>
  <c r="Q899" i="2"/>
  <c r="Q900" i="2"/>
  <c r="Q901" i="2"/>
  <c r="Q902" i="2"/>
  <c r="Q903" i="2"/>
  <c r="Q904" i="2"/>
  <c r="Q905" i="2"/>
  <c r="Q906" i="2"/>
  <c r="Q907" i="2"/>
  <c r="Q908" i="2"/>
  <c r="Q909" i="2"/>
  <c r="Q910" i="2"/>
  <c r="Q911" i="2"/>
  <c r="Q912" i="2"/>
  <c r="Q913" i="2"/>
  <c r="Q914" i="2"/>
  <c r="Q915" i="2"/>
  <c r="Q916" i="2"/>
  <c r="Q917" i="2"/>
  <c r="Q918" i="2"/>
  <c r="Q919" i="2"/>
  <c r="Q920" i="2"/>
  <c r="Q921" i="2"/>
  <c r="Q922" i="2"/>
  <c r="Q923" i="2"/>
  <c r="Q924" i="2"/>
  <c r="Q925" i="2"/>
  <c r="Q926" i="2"/>
  <c r="Q927" i="2"/>
  <c r="Q928" i="2"/>
  <c r="Q929" i="2"/>
  <c r="Q930" i="2"/>
  <c r="Q931" i="2"/>
  <c r="Q932" i="2"/>
  <c r="Q933" i="2"/>
  <c r="Q934" i="2"/>
  <c r="Q935" i="2"/>
  <c r="Q936" i="2"/>
  <c r="Q937" i="2"/>
  <c r="Q938" i="2"/>
  <c r="Q939" i="2"/>
  <c r="Q940" i="2"/>
  <c r="Q941" i="2"/>
  <c r="Q942" i="2"/>
  <c r="Q943" i="2"/>
  <c r="Q944" i="2"/>
  <c r="Q945" i="2"/>
  <c r="Q946" i="2"/>
  <c r="Q947" i="2"/>
  <c r="Q948" i="2"/>
  <c r="Q949" i="2"/>
  <c r="Q950" i="2"/>
  <c r="Q951" i="2"/>
  <c r="Q952" i="2"/>
  <c r="Q953" i="2"/>
  <c r="Q954" i="2"/>
  <c r="Q955" i="2"/>
  <c r="Q956" i="2"/>
  <c r="Q957" i="2"/>
  <c r="Q958" i="2"/>
  <c r="Q959" i="2"/>
  <c r="Q960" i="2"/>
  <c r="Q961" i="2"/>
  <c r="Q962" i="2"/>
  <c r="Q963" i="2"/>
  <c r="Q964" i="2"/>
  <c r="Q965" i="2"/>
  <c r="Q966" i="2"/>
  <c r="Q967" i="2"/>
  <c r="Q968" i="2"/>
  <c r="Q969" i="2"/>
  <c r="Q970" i="2"/>
  <c r="Q971" i="2"/>
  <c r="Q972" i="2"/>
  <c r="Q973" i="2"/>
  <c r="Q974" i="2"/>
  <c r="Q975" i="2"/>
  <c r="Q976" i="2"/>
  <c r="Q977" i="2"/>
  <c r="Q978" i="2"/>
  <c r="Q979" i="2"/>
  <c r="Q980" i="2"/>
  <c r="Q981" i="2"/>
  <c r="Q982" i="2"/>
  <c r="Q983" i="2"/>
  <c r="Q984" i="2"/>
  <c r="Q985" i="2"/>
  <c r="Q986" i="2"/>
  <c r="Q987" i="2"/>
  <c r="Q988" i="2"/>
  <c r="Q989" i="2"/>
  <c r="Q990" i="2"/>
  <c r="Q991" i="2"/>
  <c r="Q992" i="2"/>
  <c r="Q993" i="2"/>
  <c r="Q994" i="2"/>
  <c r="Q995" i="2"/>
  <c r="Q996" i="2"/>
  <c r="Q997" i="2"/>
  <c r="Q998" i="2"/>
  <c r="Q999" i="2"/>
  <c r="Q1000" i="2"/>
  <c r="Q1001" i="2"/>
  <c r="Q1002" i="2"/>
  <c r="Q1003" i="2"/>
  <c r="Q1004" i="2"/>
  <c r="Q1005" i="2"/>
  <c r="Q1006" i="2"/>
  <c r="Q1007" i="2"/>
  <c r="Q1008" i="2"/>
  <c r="Q1009" i="2"/>
  <c r="Q1010" i="2"/>
  <c r="Q1011" i="2"/>
  <c r="Q1012" i="2"/>
  <c r="Q1013" i="2"/>
  <c r="Q1014" i="2"/>
  <c r="Q1015" i="2"/>
  <c r="Q1016" i="2"/>
  <c r="Q1017" i="2"/>
  <c r="Q1018" i="2"/>
  <c r="Q1019" i="2"/>
  <c r="Q1020" i="2"/>
  <c r="Q1021" i="2"/>
  <c r="Q1022" i="2"/>
  <c r="Q1023" i="2"/>
  <c r="Q1024" i="2"/>
  <c r="Q1025" i="2"/>
  <c r="Q1026" i="2"/>
  <c r="Q1027" i="2"/>
  <c r="Q1028" i="2"/>
  <c r="Q1029" i="2"/>
  <c r="Q1030" i="2"/>
  <c r="Q1031" i="2"/>
  <c r="Q1032" i="2"/>
  <c r="Q1033" i="2"/>
  <c r="Q1034" i="2"/>
  <c r="Q1035" i="2"/>
  <c r="Q1036" i="2"/>
  <c r="Q1037" i="2"/>
  <c r="Q1038" i="2"/>
  <c r="Q1039" i="2"/>
  <c r="Q1040" i="2"/>
  <c r="Q1041" i="2"/>
  <c r="Q1042" i="2"/>
  <c r="Q1043" i="2"/>
  <c r="Q1044" i="2"/>
  <c r="Q1045" i="2"/>
  <c r="Q1046" i="2"/>
  <c r="Q1047" i="2"/>
  <c r="Q1048" i="2"/>
  <c r="Q1049" i="2"/>
  <c r="Q1050" i="2"/>
  <c r="Q1051" i="2"/>
  <c r="Q1052" i="2"/>
  <c r="Q1053" i="2"/>
  <c r="Q1054" i="2"/>
  <c r="Q1055" i="2"/>
  <c r="Q1056" i="2"/>
  <c r="Q1057" i="2"/>
  <c r="Q1058" i="2"/>
  <c r="Q1059" i="2"/>
  <c r="Q1060" i="2"/>
  <c r="Q1061" i="2"/>
  <c r="Q1062" i="2"/>
  <c r="Q1063" i="2"/>
  <c r="Q1064" i="2"/>
  <c r="Q1065" i="2"/>
  <c r="Q1066" i="2"/>
  <c r="Q1067" i="2"/>
  <c r="Q1068" i="2"/>
  <c r="Q1069" i="2"/>
  <c r="Q1070" i="2"/>
  <c r="Q1071" i="2"/>
  <c r="Q1072" i="2"/>
  <c r="Q1073" i="2"/>
  <c r="Q1074" i="2"/>
  <c r="Q1075" i="2"/>
  <c r="Q1076" i="2"/>
  <c r="Q1077" i="2"/>
  <c r="Q1078" i="2"/>
  <c r="Q1079" i="2"/>
  <c r="Q1080" i="2"/>
  <c r="Q1081" i="2"/>
  <c r="Q1082" i="2"/>
  <c r="Q1083" i="2"/>
  <c r="Q1084" i="2"/>
  <c r="Q1085" i="2"/>
  <c r="Q1086" i="2"/>
  <c r="Q1087" i="2"/>
  <c r="Q1088" i="2"/>
  <c r="Q1089" i="2"/>
  <c r="Q1090" i="2"/>
  <c r="Q1091" i="2"/>
  <c r="Q1092" i="2"/>
  <c r="Q1093" i="2"/>
  <c r="Q1094" i="2"/>
  <c r="Q1095" i="2"/>
  <c r="Q1096" i="2"/>
  <c r="Q1097" i="2"/>
  <c r="Q1098" i="2"/>
  <c r="Q1099" i="2"/>
  <c r="Q1100" i="2"/>
  <c r="Q1101" i="2"/>
  <c r="Q1102" i="2"/>
  <c r="Q1103" i="2"/>
  <c r="Q1104" i="2"/>
  <c r="Q1105" i="2"/>
  <c r="Q1106" i="2"/>
  <c r="Q1107" i="2"/>
  <c r="Q1108" i="2"/>
  <c r="Q1109" i="2"/>
  <c r="Q1110" i="2"/>
  <c r="Q1111" i="2"/>
  <c r="Q1112" i="2"/>
  <c r="Q1113" i="2"/>
  <c r="Q1114" i="2"/>
  <c r="Q1115" i="2"/>
  <c r="Q1116" i="2"/>
  <c r="Q1117" i="2"/>
  <c r="Q1118" i="2"/>
  <c r="Q1119" i="2"/>
  <c r="Q1120" i="2"/>
  <c r="Q1121" i="2"/>
  <c r="Q1122" i="2"/>
  <c r="Q1123" i="2"/>
  <c r="Q1124" i="2"/>
  <c r="Q1125" i="2"/>
  <c r="Q1126" i="2"/>
  <c r="Q1127" i="2"/>
  <c r="Q1128" i="2"/>
  <c r="Q1129" i="2"/>
  <c r="Q1130" i="2"/>
  <c r="Q1131" i="2"/>
  <c r="Q1132" i="2"/>
  <c r="Q1133" i="2"/>
  <c r="Q1134" i="2"/>
  <c r="Q1135" i="2"/>
  <c r="Q1136" i="2"/>
  <c r="Q1137" i="2"/>
  <c r="Q1138" i="2"/>
  <c r="Q1139" i="2"/>
  <c r="Q1140" i="2"/>
  <c r="Q1141" i="2"/>
  <c r="Q1142" i="2"/>
  <c r="Q1143" i="2"/>
  <c r="Q1144" i="2"/>
  <c r="Q1145" i="2"/>
  <c r="Q1146" i="2"/>
  <c r="Q1147" i="2"/>
  <c r="Q1148" i="2"/>
  <c r="Q1149" i="2"/>
  <c r="Q1150" i="2"/>
  <c r="Q1151" i="2"/>
  <c r="Q1152" i="2"/>
  <c r="Q1153" i="2"/>
  <c r="Q1154" i="2"/>
  <c r="Q1155" i="2"/>
  <c r="Q1156" i="2"/>
  <c r="Q1157" i="2"/>
  <c r="Q1158" i="2"/>
  <c r="Q1159" i="2"/>
  <c r="Q1160" i="2"/>
  <c r="Q1161" i="2"/>
  <c r="Q1162" i="2"/>
  <c r="Q1163" i="2"/>
  <c r="Q1164" i="2"/>
  <c r="Q1165" i="2"/>
  <c r="Q1166" i="2"/>
  <c r="Q1167" i="2"/>
  <c r="Q1168" i="2"/>
  <c r="Q1169" i="2"/>
  <c r="Q1170" i="2"/>
  <c r="Q1171" i="2"/>
  <c r="Q1172" i="2"/>
  <c r="Q1173" i="2"/>
  <c r="Q1174" i="2"/>
  <c r="Q1175" i="2"/>
  <c r="Q1176" i="2"/>
  <c r="Q1177" i="2"/>
  <c r="Q1178" i="2"/>
  <c r="Q1179" i="2"/>
  <c r="Q1180" i="2"/>
  <c r="Q1183" i="2"/>
  <c r="Q1181" i="2"/>
  <c r="Q1182" i="2"/>
  <c r="Q1184" i="2"/>
  <c r="Q1185" i="2"/>
  <c r="Q1186" i="2"/>
  <c r="Q1187" i="2"/>
  <c r="Q1188" i="2"/>
  <c r="Q1189" i="2"/>
  <c r="Q1190" i="2"/>
  <c r="Q1191" i="2"/>
  <c r="Q1192" i="2"/>
  <c r="Q1193" i="2"/>
  <c r="Q1194" i="2"/>
  <c r="Q1195" i="2"/>
  <c r="Q1196" i="2"/>
  <c r="Q1197" i="2"/>
  <c r="Q1198" i="2"/>
  <c r="Q1199" i="2"/>
  <c r="Q1200" i="2"/>
  <c r="Q1201" i="2"/>
  <c r="Q1202" i="2"/>
  <c r="Q1203" i="2"/>
  <c r="Q1204" i="2"/>
  <c r="Q1205" i="2"/>
  <c r="Q1206" i="2"/>
  <c r="Q1207" i="2"/>
  <c r="Q1208" i="2"/>
  <c r="Q1209" i="2"/>
  <c r="Q1210" i="2"/>
  <c r="Q1211" i="2"/>
  <c r="Q1212" i="2"/>
  <c r="Q1213" i="2"/>
  <c r="Q1214" i="2"/>
  <c r="Q1215" i="2"/>
  <c r="Q1216" i="2"/>
  <c r="Q1217" i="2"/>
  <c r="Q1218" i="2"/>
  <c r="Q1219" i="2"/>
  <c r="Q1220" i="2"/>
  <c r="Q1221" i="2"/>
  <c r="Q1222" i="2"/>
  <c r="Q1223" i="2"/>
  <c r="Q1224" i="2"/>
  <c r="Q1225" i="2"/>
  <c r="Q1226" i="2"/>
  <c r="Q1227" i="2"/>
  <c r="Q1228" i="2"/>
  <c r="Q1229" i="2"/>
  <c r="Q1230" i="2"/>
  <c r="Q1231" i="2"/>
  <c r="Q1232" i="2"/>
  <c r="Q1233" i="2"/>
  <c r="Q1234" i="2"/>
  <c r="Q1235" i="2"/>
  <c r="Q1236" i="2"/>
  <c r="Q1237" i="2"/>
  <c r="Q1238" i="2"/>
  <c r="Q1239" i="2"/>
  <c r="Q1240" i="2"/>
  <c r="Q1241" i="2"/>
  <c r="Q1242" i="2"/>
  <c r="Q1243" i="2"/>
  <c r="Q1244" i="2"/>
  <c r="Q1245" i="2"/>
  <c r="Q1246" i="2"/>
  <c r="Q1247" i="2"/>
  <c r="Q1248" i="2"/>
  <c r="Q1249" i="2"/>
  <c r="Q1250" i="2"/>
  <c r="Q1251" i="2"/>
  <c r="Q1252" i="2"/>
  <c r="Q1253" i="2"/>
  <c r="Q1254" i="2"/>
  <c r="Q1255" i="2"/>
  <c r="Q1256" i="2"/>
  <c r="Q1257" i="2"/>
  <c r="Q1258" i="2"/>
  <c r="Q1259" i="2"/>
  <c r="Q1260" i="2"/>
  <c r="Q1261" i="2"/>
  <c r="Q1262" i="2"/>
  <c r="Q1263" i="2"/>
  <c r="Q1264" i="2"/>
  <c r="Q1265" i="2"/>
  <c r="Q1266" i="2"/>
  <c r="Q1267" i="2"/>
  <c r="Q1268" i="2"/>
  <c r="Q1269" i="2"/>
  <c r="Q1270" i="2"/>
  <c r="Q1271" i="2"/>
  <c r="Q1272" i="2"/>
  <c r="Q1273" i="2"/>
  <c r="Q1274" i="2"/>
  <c r="Q1275" i="2"/>
  <c r="Q1276" i="2"/>
  <c r="Q1277" i="2"/>
  <c r="Q1278" i="2"/>
  <c r="Q1279" i="2"/>
  <c r="Q1280" i="2"/>
  <c r="Q1281" i="2"/>
  <c r="Q1282" i="2"/>
  <c r="Q1283" i="2"/>
  <c r="Q1284" i="2"/>
  <c r="Q1285" i="2"/>
  <c r="Q1286" i="2"/>
  <c r="Q1287" i="2"/>
  <c r="Q1288" i="2"/>
  <c r="Q1289" i="2"/>
  <c r="Q1290" i="2"/>
  <c r="Q1291" i="2"/>
  <c r="Q1292" i="2"/>
  <c r="Q1293" i="2"/>
  <c r="Q1294" i="2"/>
  <c r="Q1295" i="2"/>
  <c r="Q1296" i="2"/>
  <c r="Q1297" i="2"/>
  <c r="Q1298" i="2"/>
  <c r="Q1299" i="2"/>
  <c r="Q1300" i="2"/>
  <c r="Q1301" i="2"/>
  <c r="Q1302" i="2"/>
  <c r="Q1303" i="2"/>
  <c r="Q1304" i="2"/>
  <c r="Q1305" i="2"/>
  <c r="Q1306" i="2"/>
  <c r="Q1307" i="2"/>
  <c r="Q1308" i="2"/>
  <c r="Q1309" i="2"/>
  <c r="Q1310" i="2"/>
  <c r="Q1311" i="2"/>
  <c r="Q1312" i="2"/>
  <c r="Q1313" i="2"/>
  <c r="Q1314" i="2"/>
  <c r="Q1315" i="2"/>
  <c r="Q1316" i="2"/>
  <c r="Q1317" i="2"/>
  <c r="Q1318" i="2"/>
  <c r="Q1319" i="2"/>
  <c r="Q1320" i="2"/>
  <c r="Q1321" i="2"/>
  <c r="Q1322" i="2"/>
  <c r="Q1323" i="2"/>
  <c r="Q1324" i="2"/>
  <c r="Q1325" i="2"/>
  <c r="Q1326" i="2"/>
  <c r="Q1327" i="2"/>
  <c r="Q1328" i="2"/>
  <c r="Q1329" i="2"/>
  <c r="Q1330" i="2"/>
  <c r="Q1331" i="2"/>
  <c r="Q1332" i="2"/>
  <c r="Q1333" i="2"/>
  <c r="Q1334" i="2"/>
  <c r="Q1335" i="2"/>
  <c r="Q1336" i="2"/>
  <c r="Q1337" i="2"/>
  <c r="Q1338" i="2"/>
  <c r="Q1339" i="2"/>
  <c r="Q1340" i="2"/>
  <c r="Q1341" i="2"/>
  <c r="Q1342" i="2"/>
  <c r="Q1343" i="2"/>
  <c r="Q1344" i="2"/>
  <c r="Q1345" i="2"/>
  <c r="Q1346" i="2"/>
  <c r="Q1347" i="2"/>
  <c r="Q1348" i="2"/>
  <c r="Q1349" i="2"/>
  <c r="Q1350" i="2"/>
  <c r="Q1351" i="2"/>
  <c r="Q1352" i="2"/>
  <c r="Q1353" i="2"/>
  <c r="Q1354" i="2"/>
  <c r="Q1355" i="2"/>
  <c r="Q1356" i="2"/>
  <c r="Q1357" i="2"/>
  <c r="Q1358" i="2"/>
  <c r="Q1359" i="2"/>
  <c r="Q1360" i="2"/>
  <c r="Q1361" i="2"/>
  <c r="Q1362" i="2"/>
  <c r="Q1363" i="2"/>
  <c r="Q1364" i="2"/>
  <c r="Q1365" i="2"/>
  <c r="Q1366" i="2"/>
  <c r="Q1367" i="2"/>
  <c r="Q1368" i="2"/>
  <c r="Q1369" i="2"/>
  <c r="Q1370" i="2"/>
  <c r="Q1371" i="2"/>
  <c r="Q1372" i="2"/>
  <c r="Q1373" i="2"/>
  <c r="Q1374" i="2"/>
  <c r="Q1375" i="2"/>
  <c r="Q1376" i="2"/>
  <c r="Q1377" i="2"/>
  <c r="Q1378" i="2"/>
  <c r="Q1379" i="2"/>
  <c r="Q1380" i="2"/>
  <c r="Q1381" i="2"/>
  <c r="Q1382" i="2"/>
  <c r="Q1383" i="2"/>
  <c r="Q1384" i="2"/>
  <c r="Q1385" i="2"/>
  <c r="Q1386" i="2"/>
  <c r="Q1387" i="2"/>
  <c r="Q1388" i="2"/>
  <c r="Q1389" i="2"/>
  <c r="Q1390" i="2"/>
  <c r="Q1391" i="2"/>
  <c r="Q1392" i="2"/>
  <c r="Q1393" i="2"/>
  <c r="Q1394" i="2"/>
  <c r="Q1395" i="2"/>
  <c r="Q1396" i="2"/>
  <c r="Q1397" i="2"/>
  <c r="Q1398" i="2"/>
  <c r="Q1399" i="2"/>
  <c r="Q1400" i="2"/>
  <c r="Q1401" i="2"/>
  <c r="Q1402" i="2"/>
  <c r="Q1403" i="2"/>
  <c r="Q1404" i="2"/>
  <c r="Q1405" i="2"/>
  <c r="Q1406" i="2"/>
  <c r="Q1407" i="2"/>
  <c r="Q1408" i="2"/>
  <c r="Q1409" i="2"/>
  <c r="Q1410" i="2"/>
  <c r="Q1411" i="2"/>
  <c r="Q1412" i="2"/>
  <c r="Q1413" i="2"/>
  <c r="Q1414" i="2"/>
  <c r="Q1415" i="2"/>
  <c r="Q1416" i="2"/>
  <c r="Q1417" i="2"/>
  <c r="Q1418" i="2"/>
  <c r="Q1419" i="2"/>
  <c r="Q1420" i="2"/>
  <c r="Q1421" i="2"/>
  <c r="Q1422" i="2"/>
  <c r="Q1423" i="2"/>
  <c r="Q1424" i="2"/>
  <c r="Q1425" i="2"/>
  <c r="Q1426" i="2"/>
  <c r="Q1427" i="2"/>
  <c r="Q1428" i="2"/>
  <c r="Q1429" i="2"/>
  <c r="Q1430" i="2"/>
  <c r="Q1431" i="2"/>
  <c r="Q1432" i="2"/>
  <c r="Q1433" i="2"/>
  <c r="Q1434" i="2"/>
  <c r="Q1435" i="2"/>
  <c r="Q1436" i="2"/>
  <c r="Q1437" i="2"/>
  <c r="Q1438" i="2"/>
  <c r="Q1439" i="2"/>
  <c r="Q1440" i="2"/>
  <c r="Q1441" i="2"/>
  <c r="Q1442" i="2"/>
  <c r="Q1443" i="2"/>
  <c r="Q1444" i="2"/>
  <c r="Q1445" i="2"/>
  <c r="Q1446" i="2"/>
  <c r="Q1447" i="2"/>
  <c r="Q1448" i="2"/>
  <c r="Q1449" i="2"/>
  <c r="Q1450" i="2"/>
  <c r="Q1451" i="2"/>
  <c r="Q1452" i="2"/>
  <c r="Q1453" i="2"/>
  <c r="Q1454" i="2"/>
  <c r="Q1455" i="2"/>
  <c r="Q1456" i="2"/>
  <c r="Q1457" i="2"/>
  <c r="Q1458" i="2"/>
  <c r="Q1459" i="2"/>
  <c r="Q1460" i="2"/>
  <c r="Q1461" i="2"/>
  <c r="Q1462" i="2"/>
  <c r="Q1463" i="2"/>
  <c r="Q1464" i="2"/>
  <c r="Q1465" i="2"/>
  <c r="Q1466" i="2"/>
  <c r="Q1467" i="2"/>
  <c r="Q1468" i="2"/>
  <c r="Q1469" i="2"/>
  <c r="Q1470" i="2"/>
  <c r="Q1471" i="2"/>
  <c r="Q1472" i="2"/>
  <c r="Q1473" i="2"/>
  <c r="Q1474" i="2"/>
  <c r="Q1475" i="2"/>
  <c r="Q1476" i="2"/>
  <c r="Q1477" i="2"/>
  <c r="Q1478" i="2"/>
  <c r="Q1479" i="2"/>
  <c r="Q1480" i="2"/>
  <c r="Q1481" i="2"/>
  <c r="Q1482" i="2"/>
  <c r="Q1483" i="2"/>
  <c r="Q1484" i="2"/>
  <c r="Q1485" i="2"/>
  <c r="Q1486" i="2"/>
  <c r="Q1487" i="2"/>
  <c r="Q1488" i="2"/>
  <c r="Q1489" i="2"/>
  <c r="Q1490" i="2"/>
  <c r="Q1491" i="2"/>
  <c r="Q1492" i="2"/>
  <c r="Q1493" i="2"/>
  <c r="Q1494" i="2"/>
  <c r="Q1495" i="2"/>
  <c r="Q1496" i="2"/>
  <c r="Q1497" i="2"/>
  <c r="Q1498" i="2"/>
  <c r="Q1499" i="2"/>
  <c r="Q1500" i="2"/>
  <c r="Q1501" i="2"/>
  <c r="Q1502" i="2"/>
  <c r="Q1503" i="2"/>
  <c r="Q1504" i="2"/>
  <c r="Q1505" i="2"/>
  <c r="Q1506" i="2"/>
  <c r="Q1507" i="2"/>
  <c r="Q1508" i="2"/>
  <c r="Q1509" i="2"/>
  <c r="Q1510" i="2"/>
  <c r="Q1511" i="2"/>
  <c r="Q1512" i="2"/>
  <c r="Q1513" i="2"/>
  <c r="Q1514" i="2"/>
  <c r="Q1515" i="2"/>
  <c r="Q1516" i="2"/>
  <c r="Q1517" i="2"/>
  <c r="Q1518" i="2"/>
  <c r="Q1519" i="2"/>
  <c r="Q1520" i="2"/>
  <c r="Q1521" i="2"/>
  <c r="Q1522" i="2"/>
  <c r="Q1523" i="2"/>
  <c r="Q1524" i="2"/>
  <c r="Q1525" i="2"/>
  <c r="Q1526" i="2"/>
  <c r="Q1527" i="2"/>
  <c r="Q1528" i="2"/>
  <c r="Q1529" i="2"/>
  <c r="Q1530" i="2"/>
  <c r="Q1531" i="2"/>
  <c r="Q1532" i="2"/>
  <c r="Q1533" i="2"/>
  <c r="Q1534" i="2"/>
  <c r="Q1535" i="2"/>
  <c r="Q1536" i="2"/>
  <c r="Q1537" i="2"/>
  <c r="Q1538" i="2"/>
  <c r="Q1539" i="2"/>
  <c r="Q1540" i="2"/>
  <c r="Q1541" i="2"/>
  <c r="Q1542" i="2"/>
  <c r="Q1543" i="2"/>
  <c r="Q1544" i="2"/>
  <c r="Q1545" i="2"/>
  <c r="Q1546" i="2"/>
  <c r="Q1547" i="2"/>
  <c r="Q1548" i="2"/>
  <c r="Q1549" i="2"/>
  <c r="Q1550" i="2"/>
  <c r="Q1551" i="2"/>
  <c r="Q1552" i="2"/>
  <c r="Q1553" i="2"/>
  <c r="Q1554" i="2"/>
  <c r="Q1555" i="2"/>
  <c r="Q1556" i="2"/>
  <c r="Q1557" i="2"/>
  <c r="Q1558" i="2"/>
  <c r="Q1559" i="2"/>
  <c r="Q1560" i="2"/>
  <c r="Q1561" i="2"/>
  <c r="Q1562" i="2"/>
  <c r="Q1563" i="2"/>
  <c r="Q1564" i="2"/>
  <c r="Q1565" i="2"/>
  <c r="Q1566" i="2"/>
  <c r="Q1567" i="2"/>
  <c r="Q1568" i="2"/>
  <c r="Q1569" i="2"/>
  <c r="Q1570" i="2"/>
  <c r="Q1571" i="2"/>
  <c r="Q1572" i="2"/>
  <c r="Q1573" i="2"/>
  <c r="Q1574" i="2"/>
  <c r="Q1575" i="2"/>
  <c r="Q1576" i="2"/>
  <c r="Q1577" i="2"/>
  <c r="Q1578" i="2"/>
  <c r="Q1579" i="2"/>
  <c r="Q1580" i="2"/>
  <c r="Q1581" i="2"/>
  <c r="Q1582" i="2"/>
  <c r="Q1583" i="2"/>
  <c r="Q1584" i="2"/>
  <c r="Q1585" i="2"/>
  <c r="Q1586" i="2"/>
  <c r="Q1587" i="2"/>
  <c r="Q1588" i="2"/>
  <c r="Q1589" i="2"/>
  <c r="Q1590" i="2"/>
  <c r="Q1591" i="2"/>
  <c r="Q1592" i="2"/>
  <c r="Q1593" i="2"/>
  <c r="Q1594" i="2"/>
  <c r="Q1595" i="2"/>
  <c r="Q1596" i="2"/>
  <c r="Q1597" i="2"/>
  <c r="Q1598" i="2"/>
  <c r="Q1599" i="2"/>
  <c r="Q1600" i="2"/>
  <c r="Q1601" i="2"/>
  <c r="Q1602" i="2"/>
  <c r="Q1603" i="2"/>
  <c r="Q1604" i="2"/>
  <c r="Q1605" i="2"/>
  <c r="Q1606" i="2"/>
  <c r="Q1607" i="2"/>
  <c r="Q1608" i="2"/>
  <c r="Q1609" i="2"/>
  <c r="Q1610" i="2"/>
  <c r="Q1611" i="2"/>
  <c r="Q1612" i="2"/>
  <c r="Q1613" i="2"/>
  <c r="Q1614" i="2"/>
  <c r="Q1615" i="2"/>
  <c r="Q1616" i="2"/>
  <c r="Q1617" i="2"/>
  <c r="Q1618" i="2"/>
  <c r="Q1619" i="2"/>
  <c r="Q1620" i="2"/>
  <c r="Q1621" i="2"/>
  <c r="Q1622" i="2"/>
  <c r="Q1623" i="2"/>
  <c r="Q1624" i="2"/>
  <c r="Q1625" i="2"/>
  <c r="Q1626" i="2"/>
  <c r="Q1627" i="2"/>
  <c r="Q1628" i="2"/>
  <c r="Q1629" i="2"/>
  <c r="Q1630" i="2"/>
  <c r="Q1631" i="2"/>
  <c r="Q1632" i="2"/>
  <c r="Q1633" i="2"/>
  <c r="Q1634" i="2"/>
  <c r="Q1635" i="2"/>
  <c r="Q1636" i="2"/>
  <c r="Q1637" i="2"/>
  <c r="Q1638" i="2"/>
  <c r="Q1639" i="2"/>
  <c r="Q1640" i="2"/>
  <c r="Q1641" i="2"/>
  <c r="Q1642" i="2"/>
  <c r="Q1643" i="2"/>
  <c r="Q1644" i="2"/>
  <c r="Q1645" i="2"/>
  <c r="Q1646" i="2"/>
  <c r="Q1647" i="2"/>
  <c r="Q1648" i="2"/>
  <c r="Q1649" i="2"/>
  <c r="Q1650" i="2"/>
  <c r="Q1651" i="2"/>
  <c r="Q1652" i="2"/>
  <c r="Q1653" i="2"/>
  <c r="Q1654" i="2"/>
  <c r="Q1655" i="2"/>
  <c r="Q1656" i="2"/>
  <c r="Q1657" i="2"/>
  <c r="Q1658" i="2"/>
  <c r="Q1659" i="2"/>
  <c r="Q1660" i="2"/>
  <c r="Q1661" i="2"/>
  <c r="Q1662" i="2"/>
  <c r="Q1663" i="2"/>
  <c r="Q1664" i="2"/>
  <c r="Q1665" i="2"/>
  <c r="Q1666" i="2"/>
  <c r="Q1667" i="2"/>
  <c r="Q1668" i="2"/>
  <c r="Q1669" i="2"/>
  <c r="Q1670" i="2"/>
  <c r="Q1671" i="2"/>
  <c r="Q1672" i="2"/>
  <c r="Q1673" i="2"/>
  <c r="Q1674" i="2"/>
  <c r="Q1675" i="2"/>
  <c r="Q1676" i="2"/>
  <c r="Q1677" i="2"/>
  <c r="Q1678" i="2"/>
  <c r="Q1679" i="2"/>
  <c r="Q1680" i="2"/>
  <c r="Q1681" i="2"/>
  <c r="Q1682" i="2"/>
  <c r="Q1683" i="2"/>
  <c r="Q1684" i="2"/>
  <c r="Q1685" i="2"/>
  <c r="Q1686" i="2"/>
  <c r="Q1687" i="2"/>
  <c r="Q1688" i="2"/>
  <c r="Q1689" i="2"/>
  <c r="Q1690" i="2"/>
  <c r="Q1691" i="2"/>
  <c r="Q1692" i="2"/>
  <c r="Q1693" i="2"/>
  <c r="Q1694" i="2"/>
  <c r="Q1695" i="2"/>
  <c r="Q1696" i="2"/>
  <c r="Q1697" i="2"/>
  <c r="Q1698" i="2"/>
  <c r="Q1699" i="2"/>
  <c r="Q1700" i="2"/>
  <c r="Q1701" i="2"/>
  <c r="Q1702" i="2"/>
  <c r="Q1703" i="2"/>
  <c r="Q1704" i="2"/>
  <c r="Q1705" i="2"/>
  <c r="Q1706" i="2"/>
  <c r="Q1707" i="2"/>
  <c r="Q1708" i="2"/>
  <c r="Q1709" i="2"/>
  <c r="Q1710" i="2"/>
  <c r="Q1711" i="2"/>
  <c r="Q1712" i="2"/>
  <c r="Q1713" i="2"/>
  <c r="Q1714" i="2"/>
  <c r="Q1715" i="2"/>
  <c r="Q1716" i="2"/>
  <c r="Q1717" i="2"/>
  <c r="Q1718" i="2"/>
  <c r="Q1719" i="2"/>
  <c r="Q1720" i="2"/>
  <c r="Q1721" i="2"/>
  <c r="Q1722" i="2"/>
  <c r="Q1723" i="2"/>
  <c r="Q1724" i="2"/>
  <c r="Q1725" i="2"/>
  <c r="Q1726" i="2"/>
  <c r="Q1727" i="2"/>
  <c r="Q1728" i="2"/>
  <c r="Q1729" i="2"/>
  <c r="Q1730" i="2"/>
  <c r="Q1731" i="2"/>
  <c r="Q1732" i="2"/>
  <c r="Q1733" i="2"/>
  <c r="Q1734" i="2"/>
  <c r="Q1735" i="2"/>
  <c r="Q1736" i="2"/>
  <c r="Q1737" i="2"/>
  <c r="Q1738" i="2"/>
  <c r="Q1739" i="2"/>
  <c r="Q1740" i="2"/>
  <c r="Q1741" i="2"/>
  <c r="Q1742" i="2"/>
  <c r="Q1743" i="2"/>
  <c r="Q1744" i="2"/>
  <c r="Q1745" i="2"/>
  <c r="Q1746" i="2"/>
  <c r="Q1747" i="2"/>
  <c r="Q1748" i="2"/>
  <c r="Q1749" i="2"/>
  <c r="Q1750" i="2"/>
  <c r="Q1751" i="2"/>
  <c r="Q1752" i="2"/>
  <c r="Q1753" i="2"/>
  <c r="Q1754" i="2"/>
  <c r="Q1755" i="2"/>
  <c r="Q1756" i="2"/>
  <c r="Q1757" i="2"/>
  <c r="Q1758" i="2"/>
  <c r="Q1759" i="2"/>
  <c r="Q1760" i="2"/>
  <c r="Q1761" i="2"/>
  <c r="Q1762" i="2"/>
  <c r="Q1763" i="2"/>
  <c r="Q1764" i="2"/>
  <c r="Q1765" i="2"/>
  <c r="Q1766" i="2"/>
  <c r="Q1767" i="2"/>
  <c r="Q1768" i="2"/>
  <c r="Q1769" i="2"/>
  <c r="Q1770" i="2"/>
  <c r="Q1771" i="2"/>
  <c r="Q1772" i="2"/>
  <c r="Q1773" i="2"/>
  <c r="Q1774" i="2"/>
  <c r="Q1775" i="2"/>
  <c r="Q1776" i="2"/>
  <c r="Q1777" i="2"/>
  <c r="Q1778" i="2"/>
  <c r="Q1779" i="2"/>
  <c r="Q1780" i="2"/>
  <c r="Q1781" i="2"/>
  <c r="Q1782" i="2"/>
  <c r="Q1783" i="2"/>
  <c r="Q1784" i="2"/>
  <c r="Q1785" i="2"/>
  <c r="Q1786" i="2"/>
  <c r="Q1787" i="2"/>
  <c r="Q1788" i="2"/>
  <c r="Q1789" i="2"/>
  <c r="Q1790" i="2"/>
  <c r="Q1791" i="2"/>
  <c r="Q1792" i="2"/>
  <c r="Q1793" i="2"/>
  <c r="Q1794" i="2"/>
  <c r="Q1795" i="2"/>
  <c r="Q1796" i="2"/>
  <c r="Q1797" i="2"/>
  <c r="Q1798" i="2"/>
  <c r="Q1799" i="2"/>
  <c r="Q1800" i="2"/>
  <c r="Q1801" i="2"/>
  <c r="Q1802" i="2"/>
  <c r="Q1803" i="2"/>
  <c r="Q1804" i="2"/>
  <c r="Q1805" i="2"/>
  <c r="Q1806" i="2"/>
  <c r="Q1807" i="2"/>
  <c r="Q1808" i="2"/>
  <c r="Q1809" i="2"/>
  <c r="Q1810" i="2"/>
  <c r="Q1811" i="2"/>
  <c r="Q1812" i="2"/>
  <c r="Q1813" i="2"/>
  <c r="Q1814" i="2"/>
  <c r="Q1815" i="2"/>
  <c r="Q1816" i="2"/>
  <c r="Q1817" i="2"/>
  <c r="Q1818" i="2"/>
  <c r="Q1819" i="2"/>
  <c r="Q1820" i="2"/>
  <c r="Q1821" i="2"/>
  <c r="Q1822" i="2"/>
  <c r="Q1823" i="2"/>
  <c r="Q1824" i="2"/>
  <c r="Q1825" i="2"/>
  <c r="Q1826" i="2"/>
  <c r="Q1827" i="2"/>
  <c r="Q1828" i="2"/>
  <c r="Q1829" i="2"/>
  <c r="Q1830" i="2"/>
  <c r="Q1831" i="2"/>
  <c r="Q1832" i="2"/>
  <c r="Q1833" i="2"/>
  <c r="Q1834" i="2"/>
  <c r="Q1835" i="2"/>
  <c r="Q1836" i="2"/>
  <c r="Q1837" i="2"/>
  <c r="Q1838" i="2"/>
  <c r="Q1839" i="2"/>
  <c r="Q1840" i="2"/>
  <c r="Q1841" i="2"/>
  <c r="Q1842" i="2"/>
  <c r="Q1843" i="2"/>
  <c r="Q1844" i="2"/>
  <c r="Q1845" i="2"/>
  <c r="Q1846" i="2"/>
  <c r="Q1847" i="2"/>
  <c r="Q1848" i="2"/>
  <c r="Q1849" i="2"/>
  <c r="Q1850" i="2"/>
  <c r="Q1851" i="2"/>
  <c r="Q1852" i="2"/>
  <c r="Q1853" i="2"/>
  <c r="Q1854" i="2"/>
  <c r="Q1855" i="2"/>
  <c r="Q1856" i="2"/>
  <c r="Q1857" i="2"/>
  <c r="Q1858" i="2"/>
  <c r="Q1859" i="2"/>
  <c r="Q1860" i="2"/>
  <c r="Q1861" i="2"/>
  <c r="Q1862" i="2"/>
  <c r="Q1863" i="2"/>
  <c r="Q1864" i="2"/>
  <c r="Q1865" i="2"/>
  <c r="Q1866" i="2"/>
  <c r="Q1867" i="2"/>
  <c r="Q1868" i="2"/>
  <c r="Q1869" i="2"/>
  <c r="Q1870" i="2"/>
  <c r="Q1871" i="2"/>
  <c r="Q1872" i="2"/>
  <c r="Q1873" i="2"/>
  <c r="Q1874" i="2"/>
  <c r="Q1875" i="2"/>
  <c r="Q1876" i="2"/>
  <c r="Q1877" i="2"/>
  <c r="Q1878" i="2"/>
  <c r="Q1879" i="2"/>
  <c r="Q1880" i="2"/>
  <c r="Q1881" i="2"/>
  <c r="Q1882" i="2"/>
  <c r="Q1883" i="2"/>
  <c r="Q1884" i="2"/>
  <c r="Q1885" i="2"/>
  <c r="Q1886" i="2"/>
  <c r="Q1887" i="2"/>
  <c r="Q1888" i="2"/>
  <c r="Q1889" i="2"/>
  <c r="Q1890" i="2"/>
  <c r="Q1891" i="2"/>
  <c r="Q1892" i="2"/>
  <c r="Q1893" i="2"/>
  <c r="Q1894" i="2"/>
  <c r="Q1895" i="2"/>
  <c r="Q1896" i="2"/>
  <c r="Q1897" i="2"/>
  <c r="Q1898" i="2"/>
  <c r="Q1899" i="2"/>
  <c r="Q1900" i="2"/>
  <c r="Q1901" i="2"/>
  <c r="Q1902" i="2"/>
  <c r="Q1903" i="2"/>
  <c r="Q1904" i="2"/>
  <c r="Q1905" i="2"/>
  <c r="Q1906" i="2"/>
  <c r="Q1907" i="2"/>
  <c r="Q1908" i="2"/>
  <c r="Q1909" i="2"/>
  <c r="Q1910" i="2"/>
  <c r="Q1911" i="2"/>
  <c r="Q1912" i="2"/>
  <c r="Q1913" i="2"/>
  <c r="Q1914" i="2"/>
  <c r="Q1915" i="2"/>
  <c r="Q1916" i="2"/>
  <c r="Q1917" i="2"/>
  <c r="Q1918" i="2"/>
  <c r="Q1919" i="2"/>
  <c r="Q1920" i="2"/>
  <c r="Q1921" i="2"/>
  <c r="Q1922" i="2"/>
  <c r="Q1923" i="2"/>
  <c r="Q1924" i="2"/>
  <c r="Q1925" i="2"/>
  <c r="Q1926" i="2"/>
  <c r="Q1927" i="2"/>
  <c r="Q1928" i="2"/>
  <c r="Q1929" i="2"/>
  <c r="Q1930" i="2"/>
  <c r="Q1931" i="2"/>
  <c r="Q1932" i="2"/>
  <c r="Q1933" i="2"/>
  <c r="Q1934" i="2"/>
  <c r="Q1935" i="2"/>
  <c r="Q1936" i="2"/>
  <c r="Q1937" i="2"/>
  <c r="Q1938" i="2"/>
  <c r="Q1939" i="2"/>
  <c r="Q1940" i="2"/>
  <c r="Q1941" i="2"/>
  <c r="Q1942" i="2"/>
  <c r="Q1943" i="2"/>
  <c r="Q1944" i="2"/>
  <c r="Q1945" i="2"/>
  <c r="Q1946" i="2"/>
  <c r="Q1947" i="2"/>
  <c r="Q1948" i="2"/>
  <c r="Q1949" i="2"/>
  <c r="Q1950" i="2"/>
  <c r="Q1951" i="2"/>
  <c r="Q1952" i="2"/>
  <c r="Q1953" i="2"/>
  <c r="Q1954" i="2"/>
  <c r="Q1955" i="2"/>
  <c r="Q1956" i="2"/>
  <c r="Q1957" i="2"/>
  <c r="Q1958" i="2"/>
  <c r="Q1959" i="2"/>
  <c r="Q1960" i="2"/>
  <c r="Q1961" i="2"/>
  <c r="Q1962" i="2"/>
  <c r="Q1963" i="2"/>
  <c r="Q1964" i="2"/>
  <c r="Q1965" i="2"/>
  <c r="Q1966" i="2"/>
  <c r="Q1967" i="2"/>
  <c r="Q1968" i="2"/>
  <c r="Q1969" i="2"/>
  <c r="Q1970" i="2"/>
  <c r="Q1971" i="2"/>
  <c r="Q1972" i="2"/>
  <c r="Q1973" i="2"/>
  <c r="Q1974" i="2"/>
  <c r="Q1975" i="2"/>
  <c r="Q1976" i="2"/>
  <c r="Q1977" i="2"/>
  <c r="Q1978" i="2"/>
  <c r="Q1979" i="2"/>
  <c r="Q1980" i="2"/>
  <c r="Q1981" i="2"/>
  <c r="Q1982" i="2"/>
  <c r="Q1983" i="2"/>
  <c r="Q1984" i="2"/>
  <c r="Q1985" i="2"/>
  <c r="Q1986" i="2"/>
  <c r="Q1987" i="2"/>
  <c r="Q1988" i="2"/>
  <c r="Q1989" i="2"/>
  <c r="Q1990" i="2"/>
  <c r="Q1991" i="2"/>
  <c r="Q1992" i="2"/>
  <c r="Q1993" i="2"/>
  <c r="Q1994" i="2"/>
  <c r="Q1995" i="2"/>
  <c r="Q1996" i="2"/>
  <c r="Q1997" i="2"/>
  <c r="Q1998" i="2"/>
  <c r="Q1999" i="2"/>
  <c r="Q2000" i="2"/>
  <c r="Q2001" i="2"/>
  <c r="Q2002" i="2"/>
  <c r="Q2003" i="2"/>
  <c r="Q2004" i="2"/>
  <c r="Q2005" i="2"/>
  <c r="Q2006" i="2"/>
  <c r="Q2007" i="2"/>
  <c r="Q2008" i="2"/>
  <c r="Q2009" i="2"/>
  <c r="Q2010" i="2"/>
  <c r="Q2011" i="2"/>
  <c r="Q2012" i="2"/>
  <c r="Q2013" i="2"/>
  <c r="Q2014" i="2"/>
  <c r="Q2015" i="2"/>
  <c r="Q2016" i="2"/>
  <c r="Q2017" i="2"/>
  <c r="Q2018" i="2"/>
  <c r="Q2019" i="2"/>
  <c r="Q2020" i="2"/>
  <c r="Q2021" i="2"/>
  <c r="Q2022" i="2"/>
  <c r="Q2023" i="2"/>
  <c r="Q2024" i="2"/>
  <c r="Q2025" i="2"/>
  <c r="Q2026" i="2"/>
  <c r="Q2027" i="2"/>
  <c r="Q2028" i="2"/>
  <c r="Q2029" i="2"/>
  <c r="Q2030" i="2"/>
  <c r="Q2031" i="2"/>
  <c r="Q2032" i="2"/>
  <c r="Q2033" i="2"/>
  <c r="Q2034" i="2"/>
  <c r="Q2035" i="2"/>
  <c r="Q2036" i="2"/>
  <c r="Q2037" i="2"/>
  <c r="Q2038" i="2"/>
  <c r="Q2039" i="2"/>
  <c r="Q2040" i="2"/>
  <c r="Q2041" i="2"/>
  <c r="Q2042" i="2"/>
  <c r="Q2043" i="2"/>
  <c r="Q2044" i="2"/>
  <c r="Q2045" i="2"/>
  <c r="Q2046" i="2"/>
  <c r="Q2047" i="2"/>
  <c r="Q2048" i="2"/>
  <c r="Q2049" i="2"/>
  <c r="Q2050" i="2"/>
  <c r="Q2051" i="2"/>
  <c r="Q2052" i="2"/>
  <c r="Q2053" i="2"/>
  <c r="Q2054" i="2"/>
  <c r="Q2055" i="2"/>
  <c r="Q2056" i="2"/>
  <c r="Q2057" i="2"/>
  <c r="Q2058" i="2"/>
  <c r="Q2059" i="2"/>
  <c r="Q2060" i="2"/>
  <c r="Q2061" i="2"/>
  <c r="Q2062" i="2"/>
  <c r="Q2063" i="2"/>
  <c r="Q2064" i="2"/>
  <c r="Q2065" i="2"/>
  <c r="Q2066" i="2"/>
  <c r="Q2067" i="2"/>
  <c r="Q2068" i="2"/>
  <c r="Q2069" i="2"/>
  <c r="Q2070" i="2"/>
  <c r="Q2071" i="2"/>
  <c r="Q2072" i="2"/>
  <c r="Q2073" i="2"/>
  <c r="Q2074" i="2"/>
  <c r="Q2075" i="2"/>
  <c r="Q2076" i="2"/>
  <c r="Q2077" i="2"/>
  <c r="Q2078" i="2"/>
  <c r="Q2079" i="2"/>
  <c r="Q2080" i="2"/>
  <c r="Q2081" i="2"/>
  <c r="Q2082" i="2"/>
  <c r="Q2083" i="2"/>
  <c r="Q2084" i="2"/>
  <c r="Q2085" i="2"/>
  <c r="Q2086" i="2"/>
  <c r="Q2087" i="2"/>
  <c r="Q2088" i="2"/>
  <c r="Q2089" i="2"/>
  <c r="Q2090" i="2"/>
  <c r="Q2091" i="2"/>
  <c r="Q2092" i="2"/>
  <c r="Q2093" i="2"/>
  <c r="Q2094" i="2"/>
  <c r="Q2095" i="2"/>
  <c r="Q2096" i="2"/>
  <c r="Q2097" i="2"/>
  <c r="Q2098" i="2"/>
  <c r="Q2099" i="2"/>
  <c r="Q2100" i="2"/>
  <c r="Q2101" i="2"/>
  <c r="Q2102" i="2"/>
  <c r="Q2103" i="2"/>
  <c r="Q2104" i="2"/>
  <c r="Q2105" i="2"/>
  <c r="Q2106" i="2"/>
  <c r="Q2107" i="2"/>
  <c r="Q2108" i="2"/>
  <c r="Q2109" i="2"/>
  <c r="Q2110" i="2"/>
  <c r="Q2111" i="2"/>
  <c r="Q2112" i="2"/>
  <c r="Q2113" i="2"/>
  <c r="Q2114" i="2"/>
  <c r="Q2115" i="2"/>
  <c r="Q2116" i="2"/>
  <c r="Q2117" i="2"/>
  <c r="Q2118" i="2"/>
  <c r="Q2119" i="2"/>
  <c r="Q2120" i="2"/>
  <c r="Q2121" i="2"/>
  <c r="Q2122" i="2"/>
  <c r="Q2123" i="2"/>
  <c r="Q2124" i="2"/>
  <c r="Q2125" i="2"/>
  <c r="Q2126" i="2"/>
  <c r="Q2127" i="2"/>
  <c r="Q2128" i="2"/>
  <c r="Q2129" i="2"/>
  <c r="Q2130" i="2"/>
  <c r="Q2131" i="2"/>
  <c r="Q2132" i="2"/>
  <c r="Q2133" i="2"/>
  <c r="Q2134" i="2"/>
  <c r="Q2135" i="2"/>
  <c r="Q2136" i="2"/>
  <c r="Q2137" i="2"/>
  <c r="Q2138" i="2"/>
  <c r="Q2139" i="2"/>
  <c r="Q2140" i="2"/>
  <c r="Q2141" i="2"/>
  <c r="Q2142" i="2"/>
  <c r="Q2143" i="2"/>
  <c r="Q2144" i="2"/>
  <c r="Q2145" i="2"/>
  <c r="Q2146" i="2"/>
  <c r="Q2147" i="2"/>
  <c r="Q2148" i="2"/>
  <c r="Q2149" i="2"/>
  <c r="Q2150" i="2"/>
  <c r="Q2151" i="2"/>
  <c r="Q2152" i="2"/>
  <c r="Q2153" i="2"/>
  <c r="Q2154" i="2"/>
  <c r="Q2155" i="2"/>
  <c r="Q2156" i="2"/>
  <c r="Q2157" i="2"/>
  <c r="Q2158" i="2"/>
  <c r="Q2159" i="2"/>
  <c r="Q2160" i="2"/>
  <c r="Q2161" i="2"/>
  <c r="Q2162" i="2"/>
  <c r="Q2163" i="2"/>
  <c r="Q2164" i="2"/>
  <c r="Q2165" i="2"/>
  <c r="Q2166" i="2"/>
  <c r="Q2167" i="2"/>
  <c r="Q2168" i="2"/>
  <c r="Q2169" i="2"/>
  <c r="Q2170" i="2"/>
  <c r="Q2171" i="2"/>
  <c r="Q2172" i="2"/>
  <c r="Q2173" i="2"/>
  <c r="Q2174" i="2"/>
  <c r="Q2175" i="2"/>
  <c r="Q2176" i="2"/>
  <c r="Q2177" i="2"/>
  <c r="Q2178" i="2"/>
  <c r="Q2179" i="2"/>
  <c r="Q2180" i="2"/>
  <c r="Q2181" i="2"/>
  <c r="Q2182" i="2"/>
  <c r="Q2183" i="2"/>
  <c r="Q2184" i="2"/>
  <c r="Q2185" i="2"/>
  <c r="Q2186" i="2"/>
  <c r="Q2187" i="2"/>
  <c r="Q2188" i="2"/>
  <c r="Q2189" i="2"/>
  <c r="Q2190" i="2"/>
  <c r="Q2191" i="2"/>
  <c r="Q2192" i="2"/>
  <c r="Q2193" i="2"/>
  <c r="Q2194" i="2"/>
  <c r="Q2195" i="2"/>
  <c r="Q2196" i="2"/>
  <c r="Q2197" i="2"/>
  <c r="Q2198" i="2"/>
  <c r="Q2199" i="2"/>
  <c r="Q2200" i="2"/>
  <c r="Q2201" i="2"/>
  <c r="Q2202" i="2"/>
  <c r="Q2203" i="2"/>
  <c r="Q2204" i="2"/>
  <c r="Q2205" i="2"/>
  <c r="Q2206" i="2"/>
  <c r="Q2207" i="2"/>
  <c r="Q2208" i="2"/>
  <c r="Q2209" i="2"/>
  <c r="Q2210" i="2"/>
  <c r="Q2211" i="2"/>
  <c r="Q2212" i="2"/>
  <c r="Q2213" i="2"/>
  <c r="Q2214" i="2"/>
  <c r="Q2215" i="2"/>
  <c r="Q2216" i="2"/>
  <c r="Q2217" i="2"/>
  <c r="Q2218" i="2"/>
  <c r="Q2219" i="2"/>
  <c r="Q2220" i="2"/>
  <c r="Q2221" i="2"/>
  <c r="Q2222" i="2"/>
  <c r="Q2223" i="2"/>
  <c r="Q2224" i="2"/>
  <c r="Q2225" i="2"/>
  <c r="Q2226" i="2"/>
  <c r="Q2227" i="2"/>
  <c r="Q2228" i="2"/>
  <c r="Q2229" i="2"/>
  <c r="Q2230" i="2"/>
  <c r="Q2231" i="2"/>
  <c r="Q2232" i="2"/>
  <c r="Q2233" i="2"/>
  <c r="Q2234" i="2"/>
  <c r="Q2235" i="2"/>
  <c r="Q2236" i="2"/>
  <c r="Q2237" i="2"/>
  <c r="Q2238" i="2"/>
  <c r="Q2239" i="2"/>
  <c r="Q2240" i="2"/>
  <c r="Q2241" i="2"/>
  <c r="Q2242" i="2"/>
  <c r="Q2243" i="2"/>
  <c r="Q2244" i="2"/>
  <c r="Q2245" i="2"/>
  <c r="Q2246" i="2"/>
  <c r="Q2247" i="2"/>
  <c r="Q2248" i="2"/>
  <c r="Q2249" i="2"/>
  <c r="Q2250" i="2"/>
  <c r="Q2251" i="2"/>
  <c r="Q2252" i="2"/>
  <c r="Q2253" i="2"/>
  <c r="Q2254" i="2"/>
  <c r="Q2255" i="2"/>
  <c r="Q2256" i="2"/>
  <c r="Q2257" i="2"/>
  <c r="Q2258" i="2"/>
  <c r="Q2259" i="2"/>
  <c r="Q2260" i="2"/>
  <c r="Q2261" i="2"/>
  <c r="Q2262" i="2"/>
  <c r="Q2263" i="2"/>
  <c r="Q2264" i="2"/>
  <c r="Q2265" i="2"/>
  <c r="Q2266" i="2"/>
  <c r="Q2267" i="2"/>
  <c r="Q2268" i="2"/>
  <c r="Q2269" i="2"/>
  <c r="Q2270" i="2"/>
  <c r="Q2271" i="2"/>
  <c r="Q2272" i="2"/>
  <c r="Q2273" i="2"/>
  <c r="Q2274" i="2"/>
  <c r="Q2275" i="2"/>
  <c r="Q2276" i="2"/>
  <c r="Q2277" i="2"/>
  <c r="Q2278" i="2"/>
  <c r="Q2279" i="2"/>
  <c r="Q2280" i="2"/>
  <c r="Q2281" i="2"/>
  <c r="Q2282" i="2"/>
  <c r="Q2283" i="2"/>
  <c r="Q2284" i="2"/>
  <c r="Q2285" i="2"/>
  <c r="Q2286" i="2"/>
  <c r="Q2287" i="2"/>
  <c r="Q2288" i="2"/>
  <c r="Q2289" i="2"/>
  <c r="Q2290" i="2"/>
  <c r="Q2291" i="2"/>
  <c r="Q2292" i="2"/>
  <c r="Q2293" i="2"/>
  <c r="Q2294" i="2"/>
  <c r="Q2295" i="2"/>
  <c r="Q2296" i="2"/>
  <c r="Q2297" i="2"/>
  <c r="Q2298" i="2"/>
  <c r="Q2299" i="2"/>
  <c r="Q2300" i="2"/>
  <c r="Q2301" i="2"/>
  <c r="Q2302" i="2"/>
  <c r="Q2303" i="2"/>
  <c r="Q2304" i="2"/>
  <c r="Q2305" i="2"/>
  <c r="Q2306" i="2"/>
  <c r="Q2307" i="2"/>
  <c r="Q2308" i="2"/>
  <c r="Q2309" i="2"/>
  <c r="Q2310" i="2"/>
  <c r="Q2311" i="2"/>
  <c r="Q2312" i="2"/>
  <c r="Q2313" i="2"/>
  <c r="Q2314" i="2"/>
  <c r="Q2315" i="2"/>
  <c r="Q2316" i="2"/>
  <c r="Q2317" i="2"/>
  <c r="Q2318" i="2"/>
  <c r="Q2319" i="2"/>
  <c r="Q2320" i="2"/>
  <c r="Q2321" i="2"/>
  <c r="Q2322" i="2"/>
  <c r="Q2323" i="2"/>
  <c r="Q2324" i="2"/>
  <c r="Q2325" i="2"/>
  <c r="Q2326" i="2"/>
  <c r="Q2327" i="2"/>
  <c r="Q2328" i="2"/>
  <c r="Q2329" i="2"/>
  <c r="Q2330" i="2"/>
  <c r="Q2331" i="2"/>
  <c r="Q2332" i="2"/>
  <c r="Q2333" i="2"/>
  <c r="Q2334" i="2"/>
  <c r="Q2335" i="2"/>
  <c r="Q2336" i="2"/>
  <c r="Q2337" i="2"/>
  <c r="Q2338" i="2"/>
  <c r="Q2339" i="2"/>
  <c r="Q2340" i="2"/>
  <c r="Q2341" i="2"/>
  <c r="Q2342" i="2"/>
  <c r="Q2343" i="2"/>
  <c r="Q2344" i="2"/>
  <c r="Q2345" i="2"/>
  <c r="Q2346" i="2"/>
  <c r="Q2347" i="2"/>
  <c r="Q2348" i="2"/>
  <c r="Q2349" i="2"/>
  <c r="Q2350" i="2"/>
  <c r="Q2351" i="2"/>
  <c r="Q2352" i="2"/>
  <c r="Q2353" i="2"/>
  <c r="Q2354" i="2"/>
  <c r="Q2355" i="2"/>
  <c r="Q2356" i="2"/>
  <c r="Q2357" i="2"/>
  <c r="Q2358" i="2"/>
  <c r="Q2359" i="2"/>
  <c r="Q2360" i="2"/>
  <c r="Q2361" i="2"/>
  <c r="Q2362" i="2"/>
  <c r="Q2363" i="2"/>
  <c r="Q2364" i="2"/>
  <c r="Q2365" i="2"/>
  <c r="Q2366" i="2"/>
  <c r="Q2367" i="2"/>
  <c r="Q2368" i="2"/>
  <c r="Q2369" i="2"/>
  <c r="Q2370" i="2"/>
  <c r="Q2371" i="2"/>
  <c r="Q2372" i="2"/>
  <c r="Q2373" i="2"/>
  <c r="Q2374" i="2"/>
  <c r="Q2375" i="2"/>
  <c r="Q2376" i="2"/>
  <c r="Q2377" i="2"/>
  <c r="Q2378" i="2"/>
  <c r="Q2379" i="2"/>
  <c r="Q2380" i="2"/>
  <c r="Q2381" i="2"/>
  <c r="Q2382" i="2"/>
  <c r="Q2383" i="2"/>
  <c r="Q2384" i="2"/>
  <c r="Q2385" i="2"/>
  <c r="Q2386" i="2"/>
  <c r="Q2387" i="2"/>
  <c r="Q2388" i="2"/>
  <c r="Q2389" i="2"/>
  <c r="Q2390" i="2"/>
  <c r="Q2391" i="2"/>
  <c r="Q2392" i="2"/>
  <c r="Q2393" i="2"/>
  <c r="Q2394" i="2"/>
  <c r="Q2395" i="2"/>
  <c r="Q2396" i="2"/>
  <c r="Q2397" i="2"/>
  <c r="Q2398" i="2"/>
  <c r="Q2399" i="2"/>
  <c r="Q2400" i="2"/>
  <c r="Q2401" i="2"/>
  <c r="Q2402" i="2"/>
  <c r="Q2403" i="2"/>
  <c r="Q2404" i="2"/>
  <c r="Q2405" i="2"/>
  <c r="Q2406" i="2"/>
  <c r="Q2407" i="2"/>
  <c r="Q2408" i="2"/>
  <c r="Q2409" i="2"/>
  <c r="Q2410" i="2"/>
  <c r="Q2411" i="2"/>
  <c r="Q2412" i="2"/>
  <c r="Q2413" i="2"/>
  <c r="Q2414" i="2"/>
  <c r="Q2415" i="2"/>
  <c r="Q2416" i="2"/>
  <c r="Q2417" i="2"/>
  <c r="Q2418" i="2"/>
  <c r="Q2419" i="2"/>
  <c r="Q2420" i="2"/>
  <c r="Q2421" i="2"/>
  <c r="Q2422" i="2"/>
  <c r="Q2423" i="2"/>
  <c r="Q2424" i="2"/>
  <c r="Q2425" i="2"/>
  <c r="Q2426" i="2"/>
  <c r="Q2427" i="2"/>
  <c r="Q2428" i="2"/>
  <c r="Q2429" i="2"/>
  <c r="Q2430" i="2"/>
  <c r="Q2431" i="2"/>
  <c r="Q2432" i="2"/>
  <c r="Q2433" i="2"/>
  <c r="Q2434" i="2"/>
  <c r="Q2435" i="2"/>
  <c r="Q2436" i="2"/>
  <c r="Q2437" i="2"/>
  <c r="Q2438" i="2"/>
  <c r="Q2439" i="2"/>
  <c r="Q2440" i="2"/>
  <c r="Q2441" i="2"/>
  <c r="Q2442" i="2"/>
  <c r="Q2443" i="2"/>
  <c r="Q2444" i="2"/>
  <c r="Q2445" i="2"/>
  <c r="Q2446" i="2"/>
  <c r="Q2447" i="2"/>
  <c r="Q2448" i="2"/>
  <c r="Q2449" i="2"/>
  <c r="Q2450" i="2"/>
  <c r="Q2451" i="2"/>
  <c r="Q2452" i="2"/>
  <c r="Q2453" i="2"/>
  <c r="Q2454" i="2"/>
  <c r="Q2455" i="2"/>
  <c r="Q2456" i="2"/>
  <c r="Q2457" i="2"/>
  <c r="Q2458" i="2"/>
  <c r="Q2459" i="2"/>
  <c r="Q2460" i="2"/>
  <c r="Q2461" i="2"/>
  <c r="Q2462" i="2"/>
  <c r="Q2463" i="2"/>
  <c r="Q2464" i="2"/>
  <c r="Q2465" i="2"/>
  <c r="Q2466" i="2"/>
  <c r="Q2467" i="2"/>
  <c r="Q2468" i="2"/>
  <c r="Q2469" i="2"/>
  <c r="Q2470" i="2"/>
  <c r="Q2471" i="2"/>
  <c r="Q2472" i="2"/>
  <c r="Q2473" i="2"/>
  <c r="Q2474" i="2"/>
  <c r="Q2475" i="2"/>
  <c r="Q2476" i="2"/>
  <c r="Q2477" i="2"/>
  <c r="Q2478" i="2"/>
  <c r="Q2479" i="2"/>
  <c r="Q2480" i="2"/>
  <c r="Q2481" i="2"/>
  <c r="Q2482" i="2"/>
  <c r="Q2483" i="2"/>
  <c r="Q2484" i="2"/>
  <c r="Q2485" i="2"/>
  <c r="Q2486" i="2"/>
  <c r="Q2487" i="2"/>
  <c r="Q2488" i="2"/>
  <c r="Q2489" i="2"/>
  <c r="Q2490" i="2"/>
  <c r="Q2491" i="2"/>
  <c r="Q2492" i="2"/>
  <c r="Q2493" i="2"/>
  <c r="Q2494" i="2"/>
  <c r="Q2495" i="2"/>
  <c r="Q2496" i="2"/>
  <c r="Q2497" i="2"/>
  <c r="Q2498" i="2"/>
  <c r="Q2499" i="2"/>
  <c r="Q2500" i="2"/>
  <c r="Q2501" i="2"/>
  <c r="Q2502" i="2"/>
  <c r="Q2503" i="2"/>
  <c r="Q2504" i="2"/>
  <c r="Q2505" i="2"/>
  <c r="Q2506" i="2"/>
  <c r="Q2507" i="2"/>
  <c r="Q2508" i="2"/>
  <c r="Q2509" i="2"/>
  <c r="Q2510" i="2"/>
  <c r="Q2511" i="2"/>
  <c r="Q2512" i="2"/>
  <c r="Q2513" i="2"/>
  <c r="Q2514" i="2"/>
  <c r="Q2515" i="2"/>
  <c r="Q2516" i="2"/>
  <c r="Q2517" i="2"/>
  <c r="Q2518" i="2"/>
  <c r="Q2519" i="2"/>
  <c r="Q2520" i="2"/>
  <c r="Q2521" i="2"/>
  <c r="Q2522" i="2"/>
  <c r="Q2523" i="2"/>
  <c r="Q2524" i="2"/>
  <c r="Q2525" i="2"/>
  <c r="Q2526" i="2"/>
  <c r="Q2527" i="2"/>
  <c r="Q2528" i="2"/>
  <c r="Q2529" i="2"/>
  <c r="Q2530" i="2"/>
  <c r="Q2531" i="2"/>
  <c r="Q2532" i="2"/>
  <c r="Q2533" i="2"/>
  <c r="Q2534" i="2"/>
  <c r="Q2535" i="2"/>
  <c r="Q2536" i="2"/>
  <c r="Q2537" i="2"/>
  <c r="Q2538" i="2"/>
  <c r="Q2539" i="2"/>
  <c r="Q2540" i="2"/>
  <c r="Q2541" i="2"/>
  <c r="Q2542" i="2"/>
  <c r="Q2543" i="2"/>
  <c r="Q2544" i="2"/>
  <c r="Q2545" i="2"/>
  <c r="Q2546" i="2"/>
  <c r="Q2547" i="2"/>
  <c r="Q2548" i="2"/>
  <c r="Q2549" i="2"/>
  <c r="Q2550" i="2"/>
  <c r="Q2551" i="2"/>
  <c r="Q2552" i="2"/>
  <c r="Q2553" i="2"/>
  <c r="Q2554" i="2"/>
  <c r="Q2555" i="2"/>
  <c r="Q2556" i="2"/>
  <c r="Q2557" i="2"/>
  <c r="Q2558" i="2"/>
  <c r="Q2559" i="2"/>
  <c r="Q2560" i="2"/>
  <c r="Q2561" i="2"/>
  <c r="Q2562" i="2"/>
  <c r="Q2563" i="2"/>
  <c r="Q2564" i="2"/>
  <c r="Q2565" i="2"/>
  <c r="Q2566" i="2"/>
  <c r="Q2567" i="2"/>
  <c r="Q2568" i="2"/>
  <c r="Q2569" i="2"/>
  <c r="Q2570" i="2"/>
  <c r="Q2571" i="2"/>
  <c r="Q2572" i="2"/>
  <c r="Q2573" i="2"/>
  <c r="Q2574" i="2"/>
  <c r="Q2575" i="2"/>
  <c r="Q2576" i="2"/>
  <c r="Q2577" i="2"/>
  <c r="Q2578" i="2"/>
  <c r="Q2579" i="2"/>
  <c r="Q2580" i="2"/>
  <c r="Q2581" i="2"/>
  <c r="Q2582" i="2"/>
  <c r="Q2583" i="2"/>
  <c r="Q2584" i="2"/>
  <c r="Q2585" i="2"/>
  <c r="Q2586" i="2"/>
  <c r="Q2587" i="2"/>
  <c r="Q2588" i="2"/>
  <c r="Q2589" i="2"/>
  <c r="Q2590" i="2"/>
  <c r="Q2591" i="2"/>
  <c r="Q2592" i="2"/>
  <c r="Q2593" i="2"/>
  <c r="Q2594" i="2"/>
  <c r="Q2595" i="2"/>
  <c r="Q2596" i="2"/>
  <c r="Q2597" i="2"/>
  <c r="Q2598" i="2"/>
  <c r="Q2599" i="2"/>
  <c r="Q2600" i="2"/>
  <c r="Q2601" i="2"/>
  <c r="Q2602" i="2"/>
  <c r="Q2603" i="2"/>
  <c r="Q2604" i="2"/>
  <c r="Q2605" i="2"/>
  <c r="Q2606" i="2"/>
  <c r="Q2607" i="2"/>
  <c r="Q2608" i="2"/>
  <c r="Q2609" i="2"/>
  <c r="Q2610" i="2"/>
  <c r="Q2611" i="2"/>
  <c r="Q2612" i="2"/>
  <c r="Q2613" i="2"/>
  <c r="Q2614" i="2"/>
  <c r="Q2615" i="2"/>
  <c r="Q2616" i="2"/>
  <c r="Q2617" i="2"/>
  <c r="Q2618" i="2"/>
  <c r="Q2619" i="2"/>
  <c r="Q2620" i="2"/>
  <c r="Q2621" i="2"/>
  <c r="Q2622" i="2"/>
  <c r="Q2623" i="2"/>
  <c r="Q2624" i="2"/>
  <c r="Q2625" i="2"/>
  <c r="Q2626" i="2"/>
  <c r="Q2627" i="2"/>
  <c r="Q2628" i="2"/>
  <c r="Q2629" i="2"/>
  <c r="Q2630" i="2"/>
  <c r="Q2631" i="2"/>
  <c r="Q2632" i="2"/>
  <c r="Q2633" i="2"/>
  <c r="Q2634" i="2"/>
  <c r="Q2635" i="2"/>
  <c r="Q2636" i="2"/>
  <c r="Q2637" i="2"/>
  <c r="Q2638" i="2"/>
  <c r="Q2639" i="2"/>
  <c r="Q2640" i="2"/>
  <c r="Q2641" i="2"/>
  <c r="Q2642" i="2"/>
  <c r="Q2643" i="2"/>
  <c r="Q2644" i="2"/>
  <c r="Q2645" i="2"/>
  <c r="Q2646" i="2"/>
  <c r="Q2647" i="2"/>
  <c r="Q2648" i="2"/>
  <c r="Q2649" i="2"/>
  <c r="Q2650" i="2"/>
  <c r="Q2651" i="2"/>
  <c r="Q2652" i="2"/>
  <c r="Q2653" i="2"/>
  <c r="Q2654" i="2"/>
  <c r="Q2655" i="2"/>
  <c r="Q2656" i="2"/>
  <c r="Q2657" i="2"/>
  <c r="Q2658" i="2"/>
  <c r="Q2659" i="2"/>
  <c r="Q2660" i="2"/>
  <c r="Q2661" i="2"/>
  <c r="Q2662" i="2"/>
  <c r="Q2663" i="2"/>
  <c r="Q2664" i="2"/>
  <c r="Q2665" i="2"/>
  <c r="Q2666" i="2"/>
  <c r="Q2667" i="2"/>
  <c r="Q2668" i="2"/>
  <c r="Q2669" i="2"/>
  <c r="Q2670" i="2"/>
  <c r="Q2671" i="2"/>
  <c r="Q2672" i="2"/>
  <c r="Q2673" i="2"/>
  <c r="Q2674" i="2"/>
  <c r="Q2675" i="2"/>
  <c r="Q2676" i="2"/>
  <c r="Q2677" i="2"/>
  <c r="Q2678" i="2"/>
  <c r="Q2679" i="2"/>
  <c r="Q2680" i="2"/>
  <c r="Q2681" i="2"/>
  <c r="Q2682" i="2"/>
  <c r="Q2683" i="2"/>
  <c r="Q2684" i="2"/>
  <c r="Q2685" i="2"/>
  <c r="Q2686" i="2"/>
  <c r="Q2687" i="2"/>
  <c r="Q2688" i="2"/>
  <c r="Q2689" i="2"/>
  <c r="Q2690" i="2"/>
  <c r="Q2691" i="2"/>
  <c r="Q2692" i="2"/>
  <c r="Q2693" i="2"/>
  <c r="Q2694" i="2"/>
  <c r="Q2695" i="2"/>
  <c r="Q2696" i="2"/>
  <c r="Q2697" i="2"/>
  <c r="Q2698" i="2"/>
  <c r="Q2699" i="2"/>
  <c r="Q2700" i="2"/>
  <c r="Q2701" i="2"/>
  <c r="Q2702" i="2"/>
  <c r="Q2703" i="2"/>
  <c r="Q2704" i="2"/>
  <c r="Q2705" i="2"/>
  <c r="Q2706" i="2"/>
  <c r="Q2707" i="2"/>
  <c r="Q2708" i="2"/>
  <c r="Q2709" i="2"/>
  <c r="Q2710" i="2"/>
  <c r="Q2711" i="2"/>
  <c r="Q2712" i="2"/>
  <c r="Q2713" i="2"/>
  <c r="Q2714" i="2"/>
  <c r="Q2715" i="2"/>
  <c r="Q2716" i="2"/>
  <c r="Q2717" i="2"/>
  <c r="Q2718" i="2"/>
  <c r="Q2719" i="2"/>
  <c r="Q2720" i="2"/>
  <c r="Q2721" i="2"/>
  <c r="Q2722" i="2"/>
  <c r="Q2723" i="2"/>
  <c r="Q2724" i="2"/>
  <c r="Q2725" i="2"/>
  <c r="Q2726" i="2"/>
  <c r="Q2727" i="2"/>
  <c r="Q2728" i="2"/>
  <c r="Q2729" i="2"/>
  <c r="Q2730" i="2"/>
  <c r="Q2731" i="2"/>
  <c r="Q2732" i="2"/>
  <c r="Q2733" i="2"/>
  <c r="Q2734" i="2"/>
  <c r="Q2735" i="2"/>
  <c r="Q2736" i="2"/>
  <c r="Q2737" i="2"/>
  <c r="Q2738" i="2"/>
  <c r="Q2739" i="2"/>
  <c r="Q2740" i="2"/>
  <c r="Q2741" i="2"/>
  <c r="Q2742" i="2"/>
  <c r="Q2743" i="2"/>
  <c r="Q2744" i="2"/>
  <c r="Q2745" i="2"/>
  <c r="Q2746" i="2"/>
  <c r="Q2747" i="2"/>
  <c r="Q2748" i="2"/>
  <c r="Q2749" i="2"/>
  <c r="Q2750" i="2"/>
  <c r="Q2751" i="2"/>
  <c r="Q2752" i="2"/>
  <c r="Q2753" i="2"/>
  <c r="Q2754" i="2"/>
  <c r="Q2755" i="2"/>
  <c r="Q2756" i="2"/>
  <c r="Q2757" i="2"/>
  <c r="Q2758" i="2"/>
  <c r="Q2759" i="2"/>
  <c r="Q2760" i="2"/>
  <c r="Q2761" i="2"/>
  <c r="Q2762" i="2"/>
  <c r="Q2763" i="2"/>
  <c r="Q2764" i="2"/>
  <c r="Q2765" i="2"/>
  <c r="Q2766" i="2"/>
  <c r="Q2767" i="2"/>
  <c r="Q2768" i="2"/>
  <c r="Q2769" i="2"/>
  <c r="Q2770" i="2"/>
  <c r="Q2771" i="2"/>
  <c r="Q2772" i="2"/>
  <c r="Q2773" i="2"/>
  <c r="Q2774" i="2"/>
  <c r="Q2775" i="2"/>
  <c r="Q2776" i="2"/>
  <c r="Q2777" i="2"/>
  <c r="Q2778" i="2"/>
  <c r="Q2779" i="2"/>
  <c r="Q2780" i="2"/>
  <c r="Q2781" i="2"/>
  <c r="Q2782" i="2"/>
  <c r="Q2783" i="2"/>
  <c r="Q2784" i="2"/>
  <c r="Q2785" i="2"/>
  <c r="Q2786" i="2"/>
  <c r="Q2787" i="2"/>
  <c r="Q2788" i="2"/>
  <c r="Q2789" i="2"/>
  <c r="Q2790" i="2"/>
  <c r="Q2791" i="2"/>
  <c r="Q2792" i="2"/>
  <c r="Q2793" i="2"/>
  <c r="Q2794" i="2"/>
  <c r="Q2795" i="2"/>
  <c r="Q2796" i="2"/>
  <c r="Q2797" i="2"/>
  <c r="Q2798" i="2"/>
  <c r="Q2799" i="2"/>
  <c r="Q2800" i="2"/>
  <c r="Q2801" i="2"/>
  <c r="Q2802" i="2"/>
  <c r="Q2803" i="2"/>
  <c r="Q2804" i="2"/>
  <c r="Q2805" i="2"/>
  <c r="Q2806" i="2"/>
  <c r="Q2807" i="2"/>
  <c r="Q2808" i="2"/>
  <c r="Q2809" i="2"/>
  <c r="Q2810" i="2"/>
  <c r="Q2811" i="2"/>
  <c r="Q2812" i="2"/>
  <c r="Q2813" i="2"/>
  <c r="Q2814" i="2"/>
  <c r="Q2815" i="2"/>
  <c r="Q2816" i="2"/>
  <c r="Q2817" i="2"/>
  <c r="Q2818" i="2"/>
  <c r="Q2819" i="2"/>
  <c r="Q2820" i="2"/>
  <c r="Q2821" i="2"/>
  <c r="Q2822" i="2"/>
  <c r="Q2823" i="2"/>
  <c r="Q2824" i="2"/>
  <c r="Q2825" i="2"/>
  <c r="Q2826" i="2"/>
  <c r="Q2827" i="2"/>
  <c r="Q2828" i="2"/>
  <c r="Q2829" i="2"/>
  <c r="Q2830" i="2"/>
  <c r="Q2831" i="2"/>
  <c r="Q2832" i="2"/>
  <c r="Q2833" i="2"/>
  <c r="Q2834" i="2"/>
  <c r="Q2835" i="2"/>
  <c r="Q2836" i="2"/>
  <c r="Q2837" i="2"/>
  <c r="Q2838" i="2"/>
  <c r="Q2839" i="2"/>
  <c r="Q2840" i="2"/>
  <c r="Q2841" i="2"/>
  <c r="Q2842" i="2"/>
  <c r="Q2843" i="2"/>
  <c r="Q2844" i="2"/>
  <c r="Q2845" i="2"/>
  <c r="Q2846" i="2"/>
  <c r="Q2847" i="2"/>
  <c r="Q2848" i="2"/>
  <c r="Q2849" i="2"/>
  <c r="Q2850" i="2"/>
  <c r="Q2851" i="2"/>
  <c r="Q2852" i="2"/>
  <c r="Q2853" i="2"/>
  <c r="Q2854" i="2"/>
  <c r="Q2855" i="2"/>
  <c r="Q2856" i="2"/>
  <c r="Q2857" i="2"/>
  <c r="Q2858" i="2"/>
  <c r="Q2859" i="2"/>
  <c r="Q2860" i="2"/>
  <c r="Q2861" i="2"/>
  <c r="Q2862" i="2"/>
  <c r="Q2863" i="2"/>
  <c r="Q2864" i="2"/>
  <c r="Q2865" i="2"/>
  <c r="Q2866" i="2"/>
  <c r="Q2867" i="2"/>
  <c r="Q2868" i="2"/>
  <c r="Q2869" i="2"/>
  <c r="Q2870" i="2"/>
  <c r="Q2871" i="2"/>
  <c r="Q2872" i="2"/>
  <c r="Q2873" i="2"/>
  <c r="Q2874" i="2"/>
  <c r="Q2875" i="2"/>
  <c r="Q2876" i="2"/>
  <c r="Q2877" i="2"/>
  <c r="Q2878" i="2"/>
  <c r="Q2879" i="2"/>
  <c r="Q2880" i="2"/>
  <c r="Q2881" i="2"/>
  <c r="Q2882" i="2"/>
  <c r="Q2883" i="2"/>
  <c r="Q2884" i="2"/>
  <c r="Q2885" i="2"/>
  <c r="Q2886" i="2"/>
  <c r="Q2887" i="2"/>
  <c r="Q2888" i="2"/>
  <c r="Q2889" i="2"/>
  <c r="Q2890" i="2"/>
  <c r="Q2891" i="2"/>
  <c r="Q2892" i="2"/>
  <c r="Q2893" i="2"/>
  <c r="Q2894" i="2"/>
  <c r="Q2895" i="2"/>
  <c r="Q2896" i="2"/>
  <c r="Q2897" i="2"/>
  <c r="Q2898" i="2"/>
  <c r="Q2899" i="2"/>
  <c r="Q2900" i="2"/>
  <c r="Q2901" i="2"/>
  <c r="Q2902" i="2"/>
  <c r="Q2903" i="2"/>
  <c r="Q2904" i="2"/>
  <c r="Q2905" i="2"/>
  <c r="Q2906" i="2"/>
  <c r="Q2907" i="2"/>
  <c r="Q2908" i="2"/>
  <c r="Q2909" i="2"/>
  <c r="Q2910" i="2"/>
  <c r="Q2911" i="2"/>
  <c r="Q2912" i="2"/>
  <c r="Q2913" i="2"/>
  <c r="Q2914" i="2"/>
  <c r="Q2915" i="2"/>
  <c r="Q2916" i="2"/>
  <c r="Q2917" i="2"/>
  <c r="Q2918" i="2"/>
  <c r="Q2919" i="2"/>
  <c r="Q2920" i="2"/>
  <c r="Q2921" i="2"/>
  <c r="Q2922" i="2"/>
  <c r="Q2923" i="2"/>
  <c r="Q2924" i="2"/>
  <c r="Q2925" i="2"/>
  <c r="Q2926" i="2"/>
  <c r="Q2927" i="2"/>
  <c r="Q2928" i="2"/>
  <c r="Q2929" i="2"/>
  <c r="Q2930" i="2"/>
  <c r="Q2931" i="2"/>
  <c r="Q2932" i="2"/>
  <c r="Q2933" i="2"/>
  <c r="Q2934" i="2"/>
  <c r="Q2935" i="2"/>
  <c r="Q2936" i="2"/>
  <c r="Q2937" i="2"/>
  <c r="Q2938" i="2"/>
  <c r="Q2939" i="2"/>
  <c r="Q2940" i="2"/>
  <c r="Q2941" i="2"/>
  <c r="Q2942" i="2"/>
  <c r="Q2943" i="2"/>
  <c r="Q2944" i="2"/>
  <c r="Q2945" i="2"/>
  <c r="Q2946" i="2"/>
  <c r="Q2947" i="2"/>
  <c r="Q2948" i="2"/>
  <c r="Q2949" i="2"/>
  <c r="Q2950" i="2"/>
  <c r="Q2951" i="2"/>
  <c r="Q2952" i="2"/>
  <c r="Q2953" i="2"/>
  <c r="Q2954" i="2"/>
  <c r="Q2955" i="2"/>
  <c r="Q2956" i="2"/>
  <c r="Q2957" i="2"/>
  <c r="Q2958" i="2"/>
  <c r="Q2959" i="2"/>
  <c r="Q2960" i="2"/>
  <c r="Q2961" i="2"/>
  <c r="Q2962" i="2"/>
  <c r="Q2963" i="2"/>
  <c r="Q2964" i="2"/>
  <c r="Q2965" i="2"/>
  <c r="Q2966" i="2"/>
  <c r="Q2967" i="2"/>
  <c r="Q2968" i="2"/>
  <c r="Q2969" i="2"/>
  <c r="Q2970" i="2"/>
  <c r="Q2971" i="2"/>
  <c r="Q2972" i="2"/>
  <c r="Q2973" i="2"/>
  <c r="Q2974" i="2"/>
  <c r="Q2975" i="2"/>
  <c r="Q2976" i="2"/>
  <c r="Q2977" i="2"/>
  <c r="Q2978" i="2"/>
  <c r="Q2979" i="2"/>
  <c r="Q2980" i="2"/>
  <c r="Q2981" i="2"/>
  <c r="Q2982" i="2"/>
  <c r="Q2983" i="2"/>
  <c r="Q2984" i="2"/>
  <c r="Q2985" i="2"/>
  <c r="Q2986" i="2"/>
  <c r="Q2987" i="2"/>
  <c r="Q2988" i="2"/>
  <c r="Q2989" i="2"/>
  <c r="Q2990" i="2"/>
  <c r="Q2991" i="2"/>
  <c r="Q2992" i="2"/>
  <c r="Q2993" i="2"/>
  <c r="Q2994" i="2"/>
  <c r="Q2995" i="2"/>
  <c r="Q2996" i="2"/>
  <c r="Q2997" i="2"/>
  <c r="Q2998" i="2"/>
  <c r="Q2999" i="2"/>
  <c r="Q3000" i="2"/>
  <c r="Q3001" i="2"/>
  <c r="Q3002" i="2"/>
  <c r="Q3003" i="2"/>
  <c r="Q3004" i="2"/>
  <c r="Q3005" i="2"/>
  <c r="Q3006" i="2"/>
  <c r="Q3007" i="2"/>
  <c r="Q3008" i="2"/>
  <c r="Q3009" i="2"/>
  <c r="Q3010" i="2"/>
  <c r="Q3011" i="2"/>
  <c r="Q3012" i="2"/>
  <c r="Q3013" i="2"/>
  <c r="Q3014" i="2"/>
  <c r="Q3015" i="2"/>
  <c r="Q3016" i="2"/>
  <c r="Q3017" i="2"/>
  <c r="Q3018" i="2"/>
  <c r="Q3019" i="2"/>
  <c r="Q3020" i="2"/>
  <c r="Q3021" i="2"/>
  <c r="Q3022" i="2"/>
  <c r="Q3023" i="2"/>
  <c r="Q3024" i="2"/>
  <c r="Q3025" i="2"/>
  <c r="Q3026" i="2"/>
  <c r="Q3027" i="2"/>
  <c r="Q3028" i="2"/>
  <c r="Q3029" i="2"/>
  <c r="Q3030" i="2"/>
  <c r="Q3031" i="2"/>
  <c r="Q3032" i="2"/>
  <c r="Q3033" i="2"/>
  <c r="Q3034" i="2"/>
  <c r="Q3035" i="2"/>
  <c r="Q3036" i="2"/>
  <c r="Q3037" i="2"/>
  <c r="Q3038" i="2"/>
  <c r="Q3039" i="2"/>
  <c r="Q3040" i="2"/>
  <c r="Q3041" i="2"/>
  <c r="Q3042" i="2"/>
  <c r="Q3043" i="2"/>
  <c r="Q3044" i="2"/>
  <c r="Q3045" i="2"/>
  <c r="Q3046" i="2"/>
  <c r="Q3047" i="2"/>
  <c r="Q3048" i="2"/>
  <c r="Q3049" i="2"/>
  <c r="Q3050" i="2"/>
  <c r="Q3051" i="2"/>
  <c r="Q3052" i="2"/>
  <c r="Q3053" i="2"/>
  <c r="Q3054" i="2"/>
  <c r="Q3055" i="2"/>
  <c r="Q3056" i="2"/>
  <c r="Q3057" i="2"/>
  <c r="Q3058" i="2"/>
  <c r="Q3059" i="2"/>
  <c r="Q3060" i="2"/>
  <c r="Q3061" i="2"/>
  <c r="Q3062" i="2"/>
  <c r="Q3063" i="2"/>
  <c r="Q3064" i="2"/>
  <c r="Q3065" i="2"/>
  <c r="Q3066" i="2"/>
  <c r="Q3067" i="2"/>
  <c r="Q3068" i="2"/>
  <c r="Q3069" i="2"/>
  <c r="Q3070" i="2"/>
  <c r="Q3071" i="2"/>
  <c r="Q3072" i="2"/>
  <c r="Q3073" i="2"/>
  <c r="Q3074" i="2"/>
  <c r="Q3075" i="2"/>
  <c r="Q3076" i="2"/>
  <c r="Q3077" i="2"/>
  <c r="Q3078" i="2"/>
  <c r="Q3079" i="2"/>
  <c r="Q3080" i="2"/>
  <c r="Q3081" i="2"/>
  <c r="Q3082" i="2"/>
  <c r="Q3083" i="2"/>
  <c r="Q3084" i="2"/>
  <c r="Q3085" i="2"/>
  <c r="Q3086" i="2"/>
  <c r="Q3087" i="2"/>
  <c r="Q3088" i="2"/>
  <c r="Q3089" i="2"/>
  <c r="Q3090" i="2"/>
  <c r="Q3091" i="2"/>
  <c r="Q3092" i="2"/>
  <c r="Q3093" i="2"/>
  <c r="Q3094" i="2"/>
  <c r="Q3095" i="2"/>
  <c r="Q3096" i="2"/>
  <c r="Q3097" i="2"/>
  <c r="Q3098" i="2"/>
  <c r="Q3099" i="2"/>
  <c r="Q3100" i="2"/>
  <c r="Q3101" i="2"/>
  <c r="Q3102" i="2"/>
  <c r="Q3103" i="2"/>
  <c r="Q3104" i="2"/>
  <c r="Q3105" i="2"/>
  <c r="Q3106" i="2"/>
  <c r="Q3107" i="2"/>
  <c r="Q3108" i="2"/>
  <c r="Q3109" i="2"/>
  <c r="Q3110" i="2"/>
  <c r="Q3111" i="2"/>
  <c r="Q3112" i="2"/>
  <c r="Q3113" i="2"/>
  <c r="Q3114" i="2"/>
  <c r="Q3115" i="2"/>
  <c r="Q3116" i="2"/>
  <c r="Q3117" i="2"/>
  <c r="Q3118" i="2"/>
  <c r="Q3119" i="2"/>
  <c r="Q3120" i="2"/>
  <c r="Q3121" i="2"/>
  <c r="Q3122" i="2"/>
  <c r="Q3123" i="2"/>
  <c r="Q3124" i="2"/>
  <c r="Q3125" i="2"/>
  <c r="Q3126" i="2"/>
  <c r="Q3127" i="2"/>
  <c r="Q3128" i="2"/>
  <c r="Q3129" i="2"/>
  <c r="Q3130" i="2"/>
  <c r="Q3131" i="2"/>
  <c r="Q3132" i="2"/>
  <c r="Q3133" i="2"/>
  <c r="Q3134" i="2"/>
  <c r="Q3135" i="2"/>
  <c r="Q3136" i="2"/>
  <c r="Q3137" i="2"/>
  <c r="Q3138" i="2"/>
  <c r="Q3139" i="2"/>
  <c r="Q3140" i="2"/>
  <c r="Q3141" i="2"/>
  <c r="Q3142" i="2"/>
  <c r="Q3143" i="2"/>
  <c r="Q3144" i="2"/>
  <c r="Q3145" i="2"/>
  <c r="Q3146" i="2"/>
  <c r="Q3147" i="2"/>
  <c r="Q3148" i="2"/>
  <c r="Q3149" i="2"/>
  <c r="Q3150" i="2"/>
  <c r="Q3151" i="2"/>
  <c r="Q3152" i="2"/>
  <c r="Q3153" i="2"/>
  <c r="Q3154" i="2"/>
  <c r="Q3155" i="2"/>
  <c r="Q3156" i="2"/>
  <c r="Q3157" i="2"/>
  <c r="Q3158" i="2"/>
  <c r="Q3159" i="2"/>
  <c r="Q3160" i="2"/>
  <c r="Q3161" i="2"/>
  <c r="Q3162" i="2"/>
  <c r="Q3163" i="2"/>
  <c r="Q3164" i="2"/>
  <c r="Q3165" i="2"/>
  <c r="Q3166" i="2"/>
  <c r="Q3167" i="2"/>
  <c r="Q3168" i="2"/>
  <c r="Q3169" i="2"/>
  <c r="Q3170" i="2"/>
  <c r="Q3171" i="2"/>
  <c r="Q3172" i="2"/>
  <c r="Q3173" i="2"/>
  <c r="Q3174" i="2"/>
  <c r="Q3175" i="2"/>
  <c r="Q3176" i="2"/>
  <c r="Q3177" i="2"/>
  <c r="Q3178" i="2"/>
  <c r="Q3179" i="2"/>
  <c r="Q3180" i="2"/>
  <c r="Q3181" i="2"/>
  <c r="Q3182" i="2"/>
  <c r="Q3183" i="2"/>
  <c r="Q3184" i="2"/>
  <c r="Q3185" i="2"/>
  <c r="Q3186" i="2"/>
  <c r="Q3187" i="2"/>
  <c r="Q3188" i="2"/>
  <c r="Q3189" i="2"/>
  <c r="Q3190" i="2"/>
  <c r="Q3191" i="2"/>
  <c r="Q3192" i="2"/>
  <c r="Q3193" i="2"/>
  <c r="Q3194" i="2"/>
  <c r="Q3195" i="2"/>
  <c r="Q3196" i="2"/>
  <c r="Q3197" i="2"/>
  <c r="Q3198" i="2"/>
  <c r="Q3199" i="2"/>
  <c r="Q3200" i="2"/>
  <c r="Q3201" i="2"/>
  <c r="Q3202" i="2"/>
  <c r="Q3203" i="2"/>
  <c r="Q3204" i="2"/>
  <c r="Q3205" i="2"/>
  <c r="Q3206" i="2"/>
  <c r="Q3207" i="2"/>
  <c r="Q3208" i="2"/>
  <c r="Q3209" i="2"/>
  <c r="Q3210" i="2"/>
  <c r="Q3211" i="2"/>
  <c r="Q3212" i="2"/>
  <c r="Q3213" i="2"/>
  <c r="Q3214" i="2"/>
  <c r="Q3215" i="2"/>
  <c r="Q3216" i="2"/>
  <c r="Q3217" i="2"/>
  <c r="Q3218" i="2"/>
  <c r="Q3219" i="2"/>
  <c r="Q3220" i="2"/>
  <c r="Q3221" i="2"/>
  <c r="Q3222" i="2"/>
  <c r="Q3223" i="2"/>
  <c r="Q3224" i="2"/>
  <c r="Q3225" i="2"/>
  <c r="Q3226" i="2"/>
  <c r="Q3227" i="2"/>
  <c r="Q3228" i="2"/>
  <c r="Q3229" i="2"/>
  <c r="Q3230" i="2"/>
  <c r="Q3231" i="2"/>
  <c r="Q3232" i="2"/>
  <c r="Q3233" i="2"/>
  <c r="Q3234" i="2"/>
  <c r="Q3235" i="2"/>
  <c r="Q3236" i="2"/>
  <c r="Q3237" i="2"/>
  <c r="Q3238" i="2"/>
  <c r="Q3239" i="2"/>
  <c r="Q3240" i="2"/>
  <c r="Q3241" i="2"/>
  <c r="Q3242" i="2"/>
  <c r="Q3243" i="2"/>
  <c r="Q3244" i="2"/>
  <c r="Q3245" i="2"/>
  <c r="Q3246" i="2"/>
  <c r="Q3247" i="2"/>
  <c r="Q3248" i="2"/>
  <c r="Q3249" i="2"/>
  <c r="Q3250" i="2"/>
  <c r="Q3251" i="2"/>
  <c r="Q3252" i="2"/>
  <c r="Q3253" i="2"/>
  <c r="Q3254" i="2"/>
  <c r="Q3255" i="2"/>
  <c r="Q3256" i="2"/>
  <c r="Q3257" i="2"/>
  <c r="Q3258" i="2"/>
  <c r="Q3259" i="2"/>
  <c r="Q3260" i="2"/>
  <c r="Q3261" i="2"/>
  <c r="Q3262" i="2"/>
  <c r="Q3263" i="2"/>
  <c r="Q3264" i="2"/>
  <c r="Q3265" i="2"/>
  <c r="Q3266" i="2"/>
  <c r="Q3267" i="2"/>
  <c r="Q3268" i="2"/>
  <c r="Q3269" i="2"/>
  <c r="Q3270" i="2"/>
  <c r="Q3271" i="2"/>
  <c r="Q3272" i="2"/>
  <c r="Q3273" i="2"/>
  <c r="Q3274" i="2"/>
  <c r="Q3275" i="2"/>
  <c r="Q3276" i="2"/>
  <c r="Q3277" i="2"/>
  <c r="Q3278" i="2"/>
  <c r="Q3279" i="2"/>
  <c r="Q3280" i="2"/>
  <c r="Q3281" i="2"/>
  <c r="Q3282" i="2"/>
  <c r="Q3283" i="2"/>
  <c r="Q3284" i="2"/>
  <c r="Q3285" i="2"/>
  <c r="Q3286" i="2"/>
  <c r="Q3287" i="2"/>
  <c r="Q3288" i="2"/>
  <c r="Q3289" i="2"/>
  <c r="Q3290" i="2"/>
  <c r="Q3291" i="2"/>
  <c r="Q3292" i="2"/>
  <c r="Q3293" i="2"/>
  <c r="Q3294" i="2"/>
  <c r="Q3295" i="2"/>
  <c r="Q3296" i="2"/>
  <c r="Q3297" i="2"/>
  <c r="Q3298" i="2"/>
  <c r="Q3299" i="2"/>
  <c r="Q3300" i="2"/>
  <c r="Q3301" i="2"/>
  <c r="Q3302" i="2"/>
  <c r="Q3303" i="2"/>
  <c r="Q3304" i="2"/>
  <c r="Q3305" i="2"/>
  <c r="Q3306" i="2"/>
  <c r="Q3307" i="2"/>
  <c r="Q3308" i="2"/>
  <c r="Q3309" i="2"/>
  <c r="Q3310" i="2"/>
  <c r="Q3311" i="2"/>
  <c r="Q3312" i="2"/>
  <c r="Q3313" i="2"/>
  <c r="Q3314" i="2"/>
  <c r="Q3315" i="2"/>
  <c r="Q3316" i="2"/>
  <c r="Q3317" i="2"/>
  <c r="Q3318" i="2"/>
  <c r="Q3319" i="2"/>
  <c r="Q3320" i="2"/>
  <c r="Q3321" i="2"/>
  <c r="Q3322" i="2"/>
  <c r="Q3323" i="2"/>
  <c r="Q3324" i="2"/>
  <c r="Q3325" i="2"/>
  <c r="Q3326" i="2"/>
  <c r="Q3327" i="2"/>
  <c r="Q3328" i="2"/>
  <c r="Q3329" i="2"/>
  <c r="Q3330" i="2"/>
  <c r="Q3331" i="2"/>
  <c r="Q3332" i="2"/>
  <c r="Q3333" i="2"/>
  <c r="Q3334" i="2"/>
  <c r="Q3335" i="2"/>
  <c r="Q3336" i="2"/>
  <c r="Q3337" i="2"/>
  <c r="Q3338" i="2"/>
  <c r="Q3339" i="2"/>
  <c r="Q3340" i="2"/>
  <c r="Q3341" i="2"/>
  <c r="Q3342" i="2"/>
  <c r="Q3343" i="2"/>
  <c r="Q3344" i="2"/>
  <c r="Q3345" i="2"/>
  <c r="Q3346" i="2"/>
  <c r="Q3347" i="2"/>
  <c r="Q3348" i="2"/>
  <c r="Q3349" i="2"/>
  <c r="Q3350" i="2"/>
  <c r="Q3351" i="2"/>
  <c r="Q3352" i="2"/>
  <c r="Q3353" i="2"/>
  <c r="Q3354" i="2"/>
  <c r="Q3355" i="2"/>
  <c r="Q3356" i="2"/>
  <c r="Q3357" i="2"/>
  <c r="Q3358" i="2"/>
  <c r="Q3359" i="2"/>
  <c r="Q3360" i="2"/>
  <c r="Q3361" i="2"/>
  <c r="Q3362" i="2"/>
  <c r="Q3363" i="2"/>
  <c r="Q3364" i="2"/>
  <c r="Q3365" i="2"/>
  <c r="Q3366" i="2"/>
  <c r="Q3367" i="2"/>
  <c r="Q3368" i="2"/>
  <c r="Q3369" i="2"/>
  <c r="Q3370" i="2"/>
  <c r="Q3371" i="2"/>
  <c r="Q3372" i="2"/>
  <c r="Q3373" i="2"/>
  <c r="Q3374" i="2"/>
  <c r="Q3375" i="2"/>
  <c r="Q3376" i="2"/>
  <c r="Q3377" i="2"/>
  <c r="Q3378" i="2"/>
  <c r="Q3379" i="2"/>
  <c r="Q3380" i="2"/>
  <c r="Q3381" i="2"/>
  <c r="Q3382" i="2"/>
  <c r="Q3383" i="2"/>
  <c r="Q3384" i="2"/>
  <c r="Q3385" i="2"/>
  <c r="Q3386" i="2"/>
  <c r="Q3387" i="2"/>
  <c r="Q3388" i="2"/>
  <c r="Q3389" i="2"/>
  <c r="Q3390" i="2"/>
  <c r="Q3391" i="2"/>
  <c r="Q3392" i="2"/>
  <c r="Q3393" i="2"/>
  <c r="Q3394" i="2"/>
  <c r="Q3395" i="2"/>
  <c r="Q3396" i="2"/>
  <c r="Q3397" i="2"/>
  <c r="Q3398" i="2"/>
  <c r="Q3399" i="2"/>
  <c r="Q3400" i="2"/>
  <c r="Q3401" i="2"/>
  <c r="Q3402" i="2"/>
  <c r="Q3403" i="2"/>
  <c r="Q3404" i="2"/>
  <c r="Q3405" i="2"/>
  <c r="Q3406" i="2"/>
  <c r="Q3407" i="2"/>
  <c r="Q3408" i="2"/>
  <c r="Q3409" i="2"/>
  <c r="Q3410" i="2"/>
  <c r="Q3411" i="2"/>
  <c r="Q3412" i="2"/>
  <c r="Q3413" i="2"/>
  <c r="Q3414" i="2"/>
  <c r="Q3415" i="2"/>
  <c r="Q3416" i="2"/>
  <c r="Q3417" i="2"/>
  <c r="Q3418" i="2"/>
  <c r="Q3419" i="2"/>
  <c r="Q3420" i="2"/>
  <c r="Q3421" i="2"/>
  <c r="Q3422" i="2"/>
  <c r="Q3423" i="2"/>
  <c r="Q3424" i="2"/>
  <c r="Q3425" i="2"/>
  <c r="Q3426" i="2"/>
  <c r="Q3427" i="2"/>
  <c r="Q3428" i="2"/>
  <c r="Q3429" i="2"/>
  <c r="Q3430" i="2"/>
  <c r="Q3431" i="2"/>
  <c r="Q3432" i="2"/>
  <c r="Q3433" i="2"/>
  <c r="Q3434" i="2"/>
  <c r="Q3435" i="2"/>
  <c r="Q3436" i="2"/>
  <c r="Q3437" i="2"/>
  <c r="Q3438" i="2"/>
  <c r="Q3439" i="2"/>
  <c r="Q3440" i="2"/>
  <c r="Q3441" i="2"/>
  <c r="Q3442" i="2"/>
  <c r="Q3443" i="2"/>
  <c r="Q3444" i="2"/>
  <c r="Q3445" i="2"/>
  <c r="Q3446" i="2"/>
  <c r="Q3447" i="2"/>
  <c r="Q3448" i="2"/>
  <c r="Q3449" i="2"/>
  <c r="Q3450" i="2"/>
  <c r="Q3451" i="2"/>
  <c r="Q3452" i="2"/>
  <c r="Q3453" i="2"/>
  <c r="Q3454" i="2"/>
  <c r="Q3455" i="2"/>
  <c r="Q3456" i="2"/>
  <c r="Q3457" i="2"/>
  <c r="Q3458" i="2"/>
  <c r="Q3459" i="2"/>
  <c r="Q3460" i="2"/>
  <c r="Q3461" i="2"/>
  <c r="Q3462" i="2"/>
  <c r="Q3463" i="2"/>
  <c r="Q3464" i="2"/>
  <c r="Q3465" i="2"/>
  <c r="Q3466" i="2"/>
  <c r="Q3467" i="2"/>
  <c r="Q3468" i="2"/>
  <c r="Q3469" i="2"/>
  <c r="Q3470" i="2"/>
  <c r="Q3471" i="2"/>
  <c r="Q3472" i="2"/>
  <c r="Q3473" i="2"/>
  <c r="Q3474" i="2"/>
  <c r="Q3475" i="2"/>
  <c r="Q3476" i="2"/>
  <c r="Q3477" i="2"/>
  <c r="Q3478" i="2"/>
  <c r="Q3479" i="2"/>
  <c r="Q3480" i="2"/>
  <c r="Q3481" i="2"/>
  <c r="Q3482" i="2"/>
  <c r="Q3483" i="2"/>
  <c r="Q3484" i="2"/>
  <c r="Q3485" i="2"/>
  <c r="Q3486" i="2"/>
  <c r="Q3487" i="2"/>
  <c r="Q3488" i="2"/>
  <c r="Q3489" i="2"/>
  <c r="Q3490" i="2"/>
  <c r="Q3491" i="2"/>
  <c r="Q3492" i="2"/>
  <c r="Q3493" i="2"/>
  <c r="Q3494" i="2"/>
  <c r="Q3495" i="2"/>
  <c r="Q3496" i="2"/>
  <c r="Q3497" i="2"/>
  <c r="Q3498" i="2"/>
  <c r="Q3499" i="2"/>
  <c r="Q3500" i="2"/>
  <c r="Q3501" i="2"/>
  <c r="Q3502" i="2"/>
  <c r="Q3503" i="2"/>
  <c r="Q3504" i="2"/>
  <c r="Q3505" i="2"/>
  <c r="Q3506" i="2"/>
  <c r="Q3507" i="2"/>
  <c r="Q3508" i="2"/>
  <c r="Q3509" i="2"/>
  <c r="Q3510" i="2"/>
  <c r="Q3511" i="2"/>
  <c r="Q3512" i="2"/>
  <c r="Q3513" i="2"/>
  <c r="Q3514" i="2"/>
  <c r="Q3515" i="2"/>
  <c r="Q3516" i="2"/>
  <c r="Q3517" i="2"/>
  <c r="Q3518" i="2"/>
  <c r="Q3519" i="2"/>
  <c r="Q3520" i="2"/>
  <c r="Q3521" i="2"/>
  <c r="Q3522" i="2"/>
  <c r="Q3523" i="2"/>
  <c r="Q3524" i="2"/>
  <c r="Q3525" i="2"/>
  <c r="Q3526" i="2"/>
  <c r="Q3527" i="2"/>
  <c r="Q3528" i="2"/>
  <c r="Q3529" i="2"/>
  <c r="Q3530" i="2"/>
  <c r="Q3531" i="2"/>
  <c r="Q3532" i="2"/>
  <c r="Q3533" i="2"/>
  <c r="Q3534" i="2"/>
  <c r="Q3535" i="2"/>
  <c r="Q3536" i="2"/>
  <c r="Q3537" i="2"/>
  <c r="Q3538" i="2"/>
  <c r="Q3539" i="2"/>
  <c r="Q3540" i="2"/>
  <c r="Q3541" i="2"/>
  <c r="Q3542" i="2"/>
  <c r="Q3543" i="2"/>
  <c r="Q3544" i="2"/>
  <c r="Q3545" i="2"/>
  <c r="Q3546" i="2"/>
  <c r="Q3547" i="2"/>
  <c r="Q3548" i="2"/>
  <c r="Q3549" i="2"/>
  <c r="Q3550" i="2"/>
  <c r="Q3551" i="2"/>
  <c r="Q3552" i="2"/>
  <c r="Q3553" i="2"/>
  <c r="Q3554" i="2"/>
  <c r="Q3555" i="2"/>
  <c r="Q3556" i="2"/>
  <c r="Q3557" i="2"/>
  <c r="Q3558" i="2"/>
  <c r="Q3559" i="2"/>
  <c r="Q3560" i="2"/>
  <c r="Q3561" i="2"/>
  <c r="Q3562" i="2"/>
  <c r="Q3563" i="2"/>
  <c r="Q3564" i="2"/>
  <c r="Q3565" i="2"/>
  <c r="Q3566" i="2"/>
  <c r="Q3567" i="2"/>
  <c r="Q3568" i="2"/>
  <c r="Q3569" i="2"/>
  <c r="Q3570" i="2"/>
  <c r="Q3571" i="2"/>
  <c r="Q3572" i="2"/>
  <c r="Q3573" i="2"/>
  <c r="Q3574" i="2"/>
  <c r="Q3575" i="2"/>
  <c r="Q3576" i="2"/>
  <c r="Q3577" i="2"/>
  <c r="Q3578" i="2"/>
  <c r="Q3579" i="2"/>
  <c r="Q3580" i="2"/>
  <c r="Q3581" i="2"/>
  <c r="Q3582" i="2"/>
  <c r="Q3583" i="2"/>
  <c r="Q3584" i="2"/>
  <c r="Q3585" i="2"/>
  <c r="Q3586" i="2"/>
  <c r="Q3587" i="2"/>
  <c r="Q3588" i="2"/>
  <c r="Q3589" i="2"/>
  <c r="Q3590" i="2"/>
  <c r="Q3591" i="2"/>
  <c r="Q3592" i="2"/>
  <c r="Q3593" i="2"/>
  <c r="Q3594" i="2"/>
  <c r="Q3595" i="2"/>
  <c r="Q3596" i="2"/>
  <c r="Q3597" i="2"/>
  <c r="Q3598" i="2"/>
  <c r="Q3599" i="2"/>
  <c r="Q3600" i="2"/>
  <c r="Q3601" i="2"/>
  <c r="Q3602" i="2"/>
  <c r="Q3603" i="2"/>
  <c r="Q3604" i="2"/>
  <c r="Q3605" i="2"/>
  <c r="Q3606" i="2"/>
  <c r="Q3607" i="2"/>
  <c r="Q3608" i="2"/>
  <c r="Q3609" i="2"/>
  <c r="Q3610" i="2"/>
  <c r="Q3611" i="2"/>
  <c r="Q3612" i="2"/>
  <c r="Q3613" i="2"/>
  <c r="Q3614" i="2"/>
  <c r="Q3615" i="2"/>
  <c r="Q3616" i="2"/>
  <c r="Q3617" i="2"/>
  <c r="Q3618" i="2"/>
  <c r="Q3619" i="2"/>
  <c r="Q3620" i="2"/>
  <c r="Q3621" i="2"/>
  <c r="Q3622" i="2"/>
  <c r="Q3623" i="2"/>
  <c r="Q3624" i="2"/>
  <c r="Q3625" i="2"/>
  <c r="Q3626" i="2"/>
  <c r="Q3627" i="2"/>
  <c r="Q3628" i="2"/>
  <c r="Q3629" i="2"/>
  <c r="Q3630" i="2"/>
  <c r="Q3631" i="2"/>
  <c r="Q3632" i="2"/>
  <c r="Q3633" i="2"/>
  <c r="Q3634" i="2"/>
  <c r="Q3635" i="2"/>
  <c r="Q3636" i="2"/>
  <c r="Q3637" i="2"/>
  <c r="Q3638" i="2"/>
  <c r="Q3639" i="2"/>
  <c r="Q3640" i="2"/>
  <c r="Q3641" i="2"/>
  <c r="Q3642" i="2"/>
  <c r="Q3643" i="2"/>
  <c r="Q3644" i="2"/>
  <c r="Q3645" i="2"/>
  <c r="Q3646" i="2"/>
  <c r="Q3647" i="2"/>
  <c r="Q3648" i="2"/>
  <c r="Q3649" i="2"/>
  <c r="Q3650" i="2"/>
  <c r="Q3651" i="2"/>
  <c r="Q3652" i="2"/>
  <c r="Q3653" i="2"/>
  <c r="Q3654" i="2"/>
  <c r="Q3655" i="2"/>
  <c r="Q3656" i="2"/>
  <c r="Q3657" i="2"/>
  <c r="Q3658" i="2"/>
  <c r="Q3659" i="2"/>
  <c r="Q3660" i="2"/>
  <c r="Q3661" i="2"/>
  <c r="Q3662" i="2"/>
  <c r="Q3663" i="2"/>
  <c r="Q3664" i="2"/>
  <c r="Q3665" i="2"/>
  <c r="Q3666" i="2"/>
  <c r="Q3667" i="2"/>
  <c r="Q3668" i="2"/>
  <c r="Q3669" i="2"/>
  <c r="Q3670" i="2"/>
  <c r="Q3671" i="2"/>
  <c r="Q3672" i="2"/>
  <c r="Q3673" i="2"/>
  <c r="Q3674" i="2"/>
  <c r="Q3675" i="2"/>
  <c r="Q3676" i="2"/>
  <c r="Q3677" i="2"/>
  <c r="Q3678" i="2"/>
  <c r="Q3679" i="2"/>
  <c r="Q3680" i="2"/>
  <c r="Q3681" i="2"/>
  <c r="Q3682" i="2"/>
  <c r="Q3683" i="2"/>
  <c r="Q3684" i="2"/>
  <c r="Q3685" i="2"/>
  <c r="Q3686" i="2"/>
  <c r="Q3687" i="2"/>
  <c r="Q3688" i="2"/>
  <c r="Q3689" i="2"/>
  <c r="Q3690" i="2"/>
  <c r="Q3691" i="2"/>
  <c r="Q3692" i="2"/>
  <c r="Q3693" i="2"/>
  <c r="Q3694" i="2"/>
  <c r="Q3695" i="2"/>
  <c r="Q3696" i="2"/>
  <c r="Q3697" i="2"/>
  <c r="Q3698" i="2"/>
  <c r="Q3699" i="2"/>
  <c r="Q3700" i="2"/>
  <c r="Q3701" i="2"/>
  <c r="Q3702" i="2"/>
  <c r="Q3703" i="2"/>
  <c r="Q3704" i="2"/>
  <c r="Q3705" i="2"/>
  <c r="Q3706" i="2"/>
  <c r="Q3707" i="2"/>
  <c r="Q3708" i="2"/>
  <c r="Q3709" i="2"/>
  <c r="Q3710" i="2"/>
  <c r="Q3711" i="2"/>
  <c r="Q3712" i="2"/>
  <c r="Q3713" i="2"/>
  <c r="Q3714" i="2"/>
  <c r="Q3715" i="2"/>
  <c r="Q3716" i="2"/>
  <c r="Q3717" i="2"/>
  <c r="Q3718" i="2"/>
  <c r="Q3719" i="2"/>
  <c r="Q3720" i="2"/>
  <c r="Q3721" i="2"/>
  <c r="Q3722" i="2"/>
  <c r="Q3723" i="2"/>
  <c r="Q3724" i="2"/>
  <c r="Q3725" i="2"/>
  <c r="Q3726" i="2"/>
  <c r="Q3727" i="2"/>
  <c r="Q3728" i="2"/>
  <c r="Q3729" i="2"/>
  <c r="Q3730" i="2"/>
  <c r="Q3731" i="2"/>
  <c r="Q3732" i="2"/>
  <c r="Q3733" i="2"/>
  <c r="Q3734" i="2"/>
  <c r="Q3735" i="2"/>
  <c r="Q3736" i="2"/>
  <c r="Q3737" i="2"/>
  <c r="Q3738" i="2"/>
  <c r="Q3739" i="2"/>
  <c r="Q3740" i="2"/>
  <c r="Q3741" i="2"/>
  <c r="Q3742" i="2"/>
  <c r="Q3743" i="2"/>
  <c r="Q3744" i="2"/>
  <c r="Q3745" i="2"/>
  <c r="Q3746" i="2"/>
  <c r="Q3747" i="2"/>
  <c r="Q3748" i="2"/>
  <c r="Q3749" i="2"/>
  <c r="Q3750" i="2"/>
  <c r="Q3751" i="2"/>
  <c r="Q3752" i="2"/>
  <c r="Q3753" i="2"/>
  <c r="Q3754" i="2"/>
  <c r="Q3755" i="2"/>
  <c r="Q3756" i="2"/>
  <c r="Q3757" i="2"/>
  <c r="Q3758" i="2"/>
  <c r="Q3759" i="2"/>
  <c r="Q3760" i="2"/>
  <c r="Q3761" i="2"/>
  <c r="Q3762" i="2"/>
  <c r="Q3763" i="2"/>
  <c r="Q3764" i="2"/>
  <c r="Q3765" i="2"/>
  <c r="Q3766" i="2"/>
  <c r="Q3767" i="2"/>
  <c r="Q3768" i="2"/>
  <c r="Q3769" i="2"/>
  <c r="Q3770" i="2"/>
  <c r="Q3771" i="2"/>
  <c r="Q3772" i="2"/>
  <c r="Q3773" i="2"/>
  <c r="Q3774" i="2"/>
  <c r="Q3775" i="2"/>
  <c r="Q3776" i="2"/>
  <c r="Q3777" i="2"/>
  <c r="Q3778" i="2"/>
  <c r="Q3779" i="2"/>
  <c r="Q3780" i="2"/>
  <c r="Q3781" i="2"/>
  <c r="Q3782" i="2"/>
  <c r="Q3783" i="2"/>
  <c r="Q3784" i="2"/>
  <c r="Q3785" i="2"/>
  <c r="Q3786" i="2"/>
  <c r="Q3787" i="2"/>
  <c r="Q3788" i="2"/>
  <c r="Q3789" i="2"/>
  <c r="Q3790" i="2"/>
  <c r="Q3791" i="2"/>
  <c r="Q3792" i="2"/>
  <c r="Q3793" i="2"/>
  <c r="Q3794" i="2"/>
  <c r="Q3795" i="2"/>
  <c r="Q3796" i="2"/>
  <c r="Q3797" i="2"/>
  <c r="Q3798" i="2"/>
  <c r="Q3799" i="2"/>
  <c r="Q3800" i="2"/>
  <c r="Q3801" i="2"/>
  <c r="Q3802" i="2"/>
  <c r="Q3803" i="2"/>
  <c r="Q3804" i="2"/>
  <c r="Q3805" i="2"/>
  <c r="Q3806" i="2"/>
  <c r="Q3807" i="2"/>
  <c r="Q3808" i="2"/>
  <c r="Q3809" i="2"/>
  <c r="Q3810" i="2"/>
  <c r="Q3811" i="2"/>
  <c r="Q3812" i="2"/>
  <c r="Q3813" i="2"/>
  <c r="Q3814" i="2"/>
  <c r="Q3815" i="2"/>
  <c r="Q3816" i="2"/>
  <c r="Q3817" i="2"/>
  <c r="Q3818" i="2"/>
  <c r="Q3819" i="2"/>
  <c r="Q3820" i="2"/>
  <c r="Q3821" i="2"/>
  <c r="Q3822" i="2"/>
  <c r="Q3823" i="2"/>
  <c r="Q3824" i="2"/>
  <c r="Q3825" i="2"/>
  <c r="Q3826" i="2"/>
  <c r="Q3827" i="2"/>
  <c r="Q3828" i="2"/>
  <c r="Q3829" i="2"/>
  <c r="Q3830" i="2"/>
  <c r="Q3831" i="2"/>
  <c r="Q3832" i="2"/>
  <c r="Q3833" i="2"/>
  <c r="Q3834" i="2"/>
  <c r="Q3835" i="2"/>
  <c r="Q3836" i="2"/>
  <c r="Q3837" i="2"/>
  <c r="Q3838" i="2"/>
  <c r="Q3839" i="2"/>
  <c r="Q3840" i="2"/>
  <c r="Q3841" i="2"/>
  <c r="Q3842" i="2"/>
  <c r="Q3843" i="2"/>
  <c r="Q3844" i="2"/>
  <c r="Q3845" i="2"/>
  <c r="Q3846" i="2"/>
  <c r="Q3847" i="2"/>
  <c r="Q3848" i="2"/>
  <c r="Q3849" i="2"/>
  <c r="Q3850" i="2"/>
  <c r="Q3851" i="2"/>
  <c r="Q3852" i="2"/>
  <c r="Q3853" i="2"/>
  <c r="Q3854" i="2"/>
  <c r="Q3855" i="2"/>
  <c r="Q3856" i="2"/>
  <c r="Q3857" i="2"/>
  <c r="Q3858" i="2"/>
  <c r="Q3859" i="2"/>
  <c r="Q3860" i="2"/>
  <c r="Q3861" i="2"/>
  <c r="Q3862" i="2"/>
  <c r="Q3863" i="2"/>
  <c r="Q3864" i="2"/>
  <c r="Q3865" i="2"/>
  <c r="Q3866" i="2"/>
  <c r="Q3867" i="2"/>
  <c r="Q3868" i="2"/>
  <c r="Q3869" i="2"/>
  <c r="Q3870" i="2"/>
  <c r="Q3871" i="2"/>
  <c r="Q3872" i="2"/>
  <c r="Q3873" i="2"/>
  <c r="Q3874" i="2"/>
  <c r="Q3875" i="2"/>
  <c r="Q3876" i="2"/>
  <c r="Q3877" i="2"/>
  <c r="Q3878" i="2"/>
  <c r="Q3879" i="2"/>
  <c r="Q3880" i="2"/>
  <c r="Q3881" i="2"/>
  <c r="Q3882" i="2"/>
  <c r="Q3883" i="2"/>
  <c r="Q3884" i="2"/>
  <c r="Q3885" i="2"/>
  <c r="Q3886" i="2"/>
  <c r="Q3887" i="2"/>
  <c r="Q3888" i="2"/>
  <c r="Q3889" i="2"/>
  <c r="Q3890" i="2"/>
  <c r="Q3891" i="2"/>
  <c r="Q3892" i="2"/>
  <c r="Q3893" i="2"/>
  <c r="Q3894" i="2"/>
  <c r="Q3895" i="2"/>
  <c r="Q3896" i="2"/>
  <c r="Q3897" i="2"/>
  <c r="Q3898" i="2"/>
  <c r="Q3899" i="2"/>
  <c r="Q3900" i="2"/>
  <c r="Q3901" i="2"/>
  <c r="Q3902" i="2"/>
  <c r="Q3903" i="2"/>
  <c r="Q3904" i="2"/>
  <c r="Q3905" i="2"/>
  <c r="Q3906" i="2"/>
  <c r="Q3907" i="2"/>
  <c r="Q3908" i="2"/>
  <c r="Q3909" i="2"/>
  <c r="Q3910" i="2"/>
  <c r="Q3911" i="2"/>
  <c r="Q3912" i="2"/>
  <c r="Q3913" i="2"/>
  <c r="Q3914" i="2"/>
  <c r="Q3915" i="2"/>
  <c r="Q3916" i="2"/>
  <c r="Q3917" i="2"/>
  <c r="Q3918" i="2"/>
  <c r="Q3919" i="2"/>
  <c r="Q3920" i="2"/>
  <c r="Q3921" i="2"/>
  <c r="Q3922" i="2"/>
  <c r="Q3923" i="2"/>
  <c r="Q3924" i="2"/>
  <c r="Q3925" i="2"/>
  <c r="Q3926" i="2"/>
  <c r="Q3927" i="2"/>
  <c r="Q3928" i="2"/>
  <c r="Q3929" i="2"/>
  <c r="Q3930" i="2"/>
  <c r="Q3931" i="2"/>
  <c r="Q3932" i="2"/>
  <c r="Q3933" i="2"/>
  <c r="Q3934" i="2"/>
  <c r="Q3935" i="2"/>
  <c r="Q3936" i="2"/>
  <c r="Q3937" i="2"/>
  <c r="Q3938" i="2"/>
  <c r="Q3939" i="2"/>
  <c r="Q3940" i="2"/>
  <c r="Q3941" i="2"/>
  <c r="Q3942" i="2"/>
  <c r="Q3943" i="2"/>
  <c r="Q3944" i="2"/>
  <c r="Q3945" i="2"/>
  <c r="Q3946" i="2"/>
  <c r="Q3947" i="2"/>
  <c r="Q3948" i="2"/>
  <c r="Q3949" i="2"/>
  <c r="Q3950" i="2"/>
  <c r="Q3951" i="2"/>
  <c r="Q3952" i="2"/>
  <c r="Q3953" i="2"/>
  <c r="Q3954" i="2"/>
  <c r="Q3955" i="2"/>
  <c r="Q3956" i="2"/>
  <c r="Q3957" i="2"/>
  <c r="Q3958" i="2"/>
  <c r="Q3959" i="2"/>
  <c r="Q3960" i="2"/>
  <c r="Q3961" i="2"/>
  <c r="Q3962" i="2"/>
  <c r="Q3963" i="2"/>
  <c r="Q3964" i="2"/>
  <c r="Q3965" i="2"/>
  <c r="Q3966" i="2"/>
  <c r="Q3967" i="2"/>
  <c r="Q3968" i="2"/>
  <c r="Q3969" i="2"/>
  <c r="Q3970" i="2"/>
  <c r="Q3971" i="2"/>
  <c r="Q3972" i="2"/>
  <c r="Q3973" i="2"/>
  <c r="Q3974" i="2"/>
  <c r="Q3975" i="2"/>
  <c r="Q3976" i="2"/>
  <c r="Q3977" i="2"/>
  <c r="Q3978" i="2"/>
  <c r="Q3979" i="2"/>
  <c r="Q3980" i="2"/>
  <c r="Q3981" i="2"/>
  <c r="Q3982" i="2"/>
  <c r="Q3983" i="2"/>
  <c r="Q3984" i="2"/>
  <c r="Q3985" i="2"/>
  <c r="Q3986" i="2"/>
  <c r="Q3987" i="2"/>
  <c r="Q3988" i="2"/>
  <c r="Q3989" i="2"/>
  <c r="Q3990" i="2"/>
  <c r="Q3991" i="2"/>
  <c r="Q3992" i="2"/>
  <c r="Q3993" i="2"/>
  <c r="Q3994" i="2"/>
  <c r="Q3995" i="2"/>
  <c r="Q3996" i="2"/>
  <c r="Q3997" i="2"/>
  <c r="Q3998" i="2"/>
  <c r="Q3999" i="2"/>
  <c r="Q4000" i="2"/>
  <c r="Q4001" i="2"/>
  <c r="Q4002" i="2"/>
  <c r="Q4003" i="2"/>
  <c r="Q4004" i="2"/>
  <c r="Q4005" i="2"/>
  <c r="Q4006" i="2"/>
  <c r="Q4007" i="2"/>
  <c r="Q4008" i="2"/>
  <c r="Q4009" i="2"/>
  <c r="Q4010" i="2"/>
  <c r="Q4011" i="2"/>
  <c r="Q4012" i="2"/>
  <c r="Q4013" i="2"/>
  <c r="Q4014" i="2"/>
  <c r="Q4015" i="2"/>
  <c r="Q4016" i="2"/>
  <c r="Q4017" i="2"/>
  <c r="Q4018" i="2"/>
  <c r="Q4019" i="2"/>
  <c r="Q4020" i="2"/>
  <c r="Q4021" i="2"/>
  <c r="Q4022" i="2"/>
  <c r="Q4023" i="2"/>
  <c r="Q4024" i="2"/>
  <c r="Q4025" i="2"/>
  <c r="Q4026" i="2"/>
  <c r="Q4027" i="2"/>
  <c r="Q4028" i="2"/>
  <c r="Q4029" i="2"/>
  <c r="Q4030" i="2"/>
  <c r="Q4031" i="2"/>
  <c r="Q4032" i="2"/>
  <c r="Q4033" i="2"/>
  <c r="Q4034" i="2"/>
  <c r="Q4035" i="2"/>
  <c r="Q4036" i="2"/>
  <c r="Q4037" i="2"/>
  <c r="Q4038" i="2"/>
  <c r="Q4039" i="2"/>
  <c r="Q4040" i="2"/>
  <c r="Q4041" i="2"/>
  <c r="Q4042" i="2"/>
  <c r="Q4043" i="2"/>
  <c r="Q4044" i="2"/>
  <c r="Q4045" i="2"/>
  <c r="Q4046" i="2"/>
  <c r="Q4047" i="2"/>
  <c r="Q4048" i="2"/>
  <c r="Q4049" i="2"/>
  <c r="Q4050" i="2"/>
  <c r="Q4051" i="2"/>
  <c r="Q4052" i="2"/>
  <c r="Q4053" i="2"/>
  <c r="Q4054" i="2"/>
  <c r="Q4055" i="2"/>
  <c r="Q4056" i="2"/>
  <c r="Q4057" i="2"/>
  <c r="Q4058" i="2"/>
  <c r="Q4059" i="2"/>
  <c r="Q4060" i="2"/>
  <c r="Q4061" i="2"/>
  <c r="Q4062" i="2"/>
  <c r="Q4063" i="2"/>
  <c r="Q4064" i="2"/>
  <c r="Q4065" i="2"/>
  <c r="Q4066" i="2"/>
  <c r="Q4067" i="2"/>
  <c r="Q4068" i="2"/>
  <c r="Q4069" i="2"/>
  <c r="Q4070" i="2"/>
  <c r="Q4071" i="2"/>
  <c r="Q4072" i="2"/>
  <c r="Q4073" i="2"/>
  <c r="Q4074" i="2"/>
  <c r="Q4075" i="2"/>
  <c r="Q4076" i="2"/>
  <c r="Q4077" i="2"/>
  <c r="Q4078" i="2"/>
  <c r="Q4079" i="2"/>
  <c r="Q4080" i="2"/>
  <c r="Q4081" i="2"/>
  <c r="Q4082" i="2"/>
  <c r="Q4083" i="2"/>
  <c r="Q4084" i="2"/>
  <c r="Q4085" i="2"/>
  <c r="Q4086" i="2"/>
  <c r="Q4087" i="2"/>
  <c r="Q4088" i="2"/>
  <c r="Q4089" i="2"/>
  <c r="Q4090" i="2"/>
  <c r="Q4091" i="2"/>
  <c r="Q4092" i="2"/>
  <c r="Q4093" i="2"/>
  <c r="Q4094" i="2"/>
  <c r="Q4095" i="2"/>
  <c r="Q4096" i="2"/>
  <c r="Q4097" i="2"/>
  <c r="Q4098" i="2"/>
  <c r="Q4099" i="2"/>
  <c r="Q4100" i="2"/>
  <c r="Q4101" i="2"/>
  <c r="Q4102" i="2"/>
  <c r="Q4103" i="2"/>
  <c r="Q4104" i="2"/>
  <c r="Q4105" i="2"/>
  <c r="Q4106" i="2"/>
  <c r="Q4107" i="2"/>
  <c r="Q4108" i="2"/>
  <c r="Q4109" i="2"/>
  <c r="Q4110" i="2"/>
  <c r="Q4111" i="2"/>
  <c r="Q4112" i="2"/>
  <c r="Q4113" i="2"/>
  <c r="Q4114" i="2"/>
  <c r="Q4115" i="2"/>
  <c r="Q4116" i="2"/>
  <c r="Q4117" i="2"/>
  <c r="Q4118" i="2"/>
  <c r="Q4119" i="2"/>
  <c r="Q4120" i="2"/>
  <c r="Q4121" i="2"/>
  <c r="Q4122" i="2"/>
  <c r="Q4123" i="2"/>
  <c r="Q4124" i="2"/>
  <c r="Q4125" i="2"/>
  <c r="Q4126" i="2"/>
  <c r="Q4127" i="2"/>
  <c r="Q4128" i="2"/>
  <c r="Q4129" i="2"/>
  <c r="Q4130" i="2"/>
  <c r="Q4131" i="2"/>
  <c r="Q4132" i="2"/>
  <c r="Q4133" i="2"/>
  <c r="Q4134" i="2"/>
  <c r="Q4135" i="2"/>
  <c r="Q4136" i="2"/>
  <c r="Q4137" i="2"/>
  <c r="Q4138" i="2"/>
  <c r="Q4139" i="2"/>
  <c r="Q4140" i="2"/>
  <c r="Q4141" i="2"/>
  <c r="Q4142" i="2"/>
  <c r="Q4143" i="2"/>
  <c r="Q4144" i="2"/>
  <c r="Q4145" i="2"/>
  <c r="Q4146" i="2"/>
  <c r="Q4147" i="2"/>
  <c r="Q4148" i="2"/>
  <c r="Q4149" i="2"/>
  <c r="Q4150" i="2"/>
  <c r="Q4151" i="2"/>
  <c r="Q4152" i="2"/>
  <c r="Q4153" i="2"/>
  <c r="Q4154" i="2"/>
  <c r="Q4155" i="2"/>
  <c r="Q4156" i="2"/>
  <c r="Q4157" i="2"/>
  <c r="Q4158" i="2"/>
  <c r="Q4159" i="2"/>
  <c r="Q4160" i="2"/>
  <c r="Q4161" i="2"/>
  <c r="Q4162" i="2"/>
  <c r="Q4163" i="2"/>
  <c r="Q4164" i="2"/>
  <c r="Q4165" i="2"/>
  <c r="Q4166" i="2"/>
  <c r="Q4167" i="2"/>
  <c r="Q4168" i="2"/>
  <c r="Q4169" i="2"/>
  <c r="Q4170" i="2"/>
  <c r="Q4171" i="2"/>
  <c r="Q4172" i="2"/>
  <c r="Q4173" i="2"/>
  <c r="Q4174" i="2"/>
  <c r="Q4175" i="2"/>
  <c r="Q4176" i="2"/>
  <c r="Q4177" i="2"/>
  <c r="Q4178" i="2"/>
  <c r="Q4179" i="2"/>
  <c r="Q4180" i="2"/>
  <c r="Q4181" i="2"/>
  <c r="Q4182" i="2"/>
  <c r="Q4183" i="2"/>
  <c r="Q4184" i="2"/>
  <c r="Q4185" i="2"/>
  <c r="Q4186" i="2"/>
  <c r="Q4187" i="2"/>
  <c r="Q4188" i="2"/>
  <c r="Q4189" i="2"/>
  <c r="Q4190" i="2"/>
  <c r="Q4191" i="2"/>
  <c r="Q4192" i="2"/>
  <c r="Q4193" i="2"/>
  <c r="Q4194" i="2"/>
  <c r="Q4195" i="2"/>
  <c r="Q4196" i="2"/>
  <c r="Q4197" i="2"/>
  <c r="Q4198" i="2"/>
  <c r="Q4199" i="2"/>
  <c r="Q4200" i="2"/>
  <c r="Q4201" i="2"/>
  <c r="Q4202" i="2"/>
  <c r="Q4203" i="2"/>
  <c r="Q4204" i="2"/>
  <c r="Q3" i="2"/>
  <c r="Q4" i="2"/>
  <c r="Q5" i="2"/>
  <c r="Q6" i="2"/>
  <c r="Q7" i="2"/>
  <c r="G3830" i="2" l="1"/>
  <c r="G3829" i="2"/>
  <c r="G3828" i="2"/>
  <c r="G3827" i="2"/>
  <c r="G3826" i="2"/>
  <c r="G3797" i="2"/>
  <c r="G3795" i="2"/>
  <c r="G3743" i="2"/>
  <c r="G3742" i="2"/>
  <c r="G3741" i="2"/>
  <c r="G3710" i="2"/>
  <c r="G3191" i="2"/>
  <c r="G2486" i="2"/>
  <c r="G2447" i="2"/>
  <c r="G2446" i="2"/>
  <c r="G1984" i="2"/>
  <c r="G1977" i="2"/>
  <c r="G1793" i="2"/>
  <c r="G1781" i="2"/>
  <c r="G1778" i="2"/>
  <c r="G1773" i="2"/>
  <c r="G1760" i="2"/>
  <c r="G1277" i="2"/>
  <c r="G992" i="2"/>
  <c r="G556" i="2"/>
  <c r="G554" i="2"/>
  <c r="G347" i="2"/>
  <c r="G133" i="2"/>
  <c r="G132" i="2"/>
  <c r="G4048" i="2" l="1"/>
  <c r="AA3825" i="2"/>
  <c r="G3825" i="2"/>
  <c r="AA3518" i="2"/>
  <c r="AA3520" i="2"/>
  <c r="G3520" i="2"/>
  <c r="AA3462" i="2"/>
  <c r="G3462" i="2"/>
  <c r="G3228" i="2"/>
  <c r="G3229" i="2"/>
  <c r="AA3214" i="2"/>
  <c r="AA3215" i="2"/>
  <c r="G3214" i="2"/>
  <c r="G3215" i="2"/>
  <c r="AA3175" i="2"/>
  <c r="G3175" i="2"/>
  <c r="AA3119" i="2"/>
  <c r="AA3120" i="2"/>
  <c r="AA3121" i="2"/>
  <c r="AA3122" i="2"/>
  <c r="AA3123" i="2"/>
  <c r="AA3118" i="2"/>
  <c r="AA3114" i="2"/>
  <c r="G3119" i="2"/>
  <c r="G3120" i="2"/>
  <c r="G3121" i="2"/>
  <c r="G3122" i="2"/>
  <c r="G3123" i="2"/>
  <c r="G3118" i="2"/>
  <c r="G3114" i="2"/>
  <c r="G2890" i="2"/>
  <c r="G2462" i="2"/>
  <c r="G2436" i="2"/>
  <c r="AA2344" i="2"/>
  <c r="G2344" i="2"/>
  <c r="AA2213" i="2"/>
  <c r="G2213" i="2"/>
  <c r="AA2166" i="2"/>
  <c r="G2166" i="2"/>
  <c r="AA2039" i="2"/>
  <c r="G2039" i="2"/>
  <c r="G2009" i="2"/>
  <c r="G2010" i="2"/>
  <c r="G1988" i="2"/>
  <c r="G1987" i="2"/>
  <c r="G1600" i="2"/>
  <c r="G1601" i="2"/>
  <c r="G1602" i="2"/>
  <c r="G1603" i="2"/>
  <c r="G1604" i="2"/>
  <c r="G1605" i="2"/>
  <c r="G1606" i="2"/>
  <c r="AA1533" i="2"/>
  <c r="AA1540" i="2"/>
  <c r="G1540" i="2"/>
  <c r="G1534" i="2"/>
  <c r="G1533" i="2"/>
  <c r="G1264" i="2"/>
  <c r="G1119" i="2"/>
  <c r="G1120" i="2"/>
  <c r="AA1119" i="2"/>
  <c r="AA999" i="2"/>
  <c r="AA1000" i="2"/>
  <c r="AA988" i="2"/>
  <c r="AA989" i="2"/>
  <c r="AA990" i="2"/>
  <c r="AA991" i="2"/>
  <c r="G991" i="2"/>
  <c r="G925" i="2"/>
  <c r="AD2036" i="2" l="1"/>
  <c r="AA2036" i="2"/>
  <c r="J2036" i="2"/>
  <c r="G2036" i="2"/>
  <c r="G2026" i="2"/>
  <c r="AD2011" i="2"/>
  <c r="AA2011" i="2"/>
  <c r="J2011" i="2"/>
  <c r="G2011" i="2"/>
  <c r="E32" i="19" l="1"/>
  <c r="E33" i="19"/>
  <c r="E34" i="19"/>
  <c r="E35" i="19"/>
  <c r="E38" i="19"/>
  <c r="E41" i="19"/>
  <c r="E45" i="19"/>
  <c r="E52" i="19"/>
  <c r="E55" i="19"/>
  <c r="E56" i="19"/>
  <c r="E57" i="19"/>
  <c r="E62" i="19"/>
  <c r="E63" i="19"/>
  <c r="E66" i="19"/>
  <c r="E70" i="19"/>
  <c r="E71" i="19"/>
  <c r="E80" i="19"/>
  <c r="E83" i="19"/>
  <c r="E86" i="19"/>
  <c r="E87" i="19"/>
  <c r="E88" i="19"/>
  <c r="E91" i="19"/>
  <c r="E92" i="19"/>
  <c r="E93" i="19"/>
  <c r="E96" i="19"/>
  <c r="E97" i="19"/>
  <c r="E98" i="19"/>
  <c r="E99" i="19"/>
  <c r="E102" i="19"/>
  <c r="E103" i="19"/>
  <c r="E107" i="19"/>
  <c r="E110" i="19"/>
  <c r="E111" i="19"/>
  <c r="E112" i="19"/>
  <c r="E114" i="19"/>
  <c r="E116" i="19"/>
  <c r="E117" i="19"/>
  <c r="E118" i="19"/>
  <c r="E120" i="19"/>
  <c r="E122" i="19"/>
  <c r="E124" i="19"/>
  <c r="E125" i="19"/>
  <c r="E126" i="19"/>
  <c r="E127" i="19"/>
  <c r="E128" i="19"/>
  <c r="E130" i="19"/>
  <c r="E131" i="19"/>
  <c r="E132" i="19"/>
  <c r="E133" i="19"/>
  <c r="E134" i="19"/>
  <c r="E137" i="19"/>
  <c r="E141" i="19"/>
  <c r="E143" i="19"/>
  <c r="E145" i="19"/>
  <c r="E147" i="19"/>
  <c r="E148" i="19"/>
  <c r="E149" i="19"/>
  <c r="E153" i="19"/>
  <c r="E154" i="19"/>
  <c r="E158" i="19"/>
  <c r="E161" i="19"/>
  <c r="E163" i="19"/>
  <c r="E164" i="19"/>
  <c r="E165" i="19"/>
  <c r="E167" i="19"/>
  <c r="E169" i="19"/>
  <c r="E171" i="19"/>
  <c r="E175" i="19"/>
  <c r="E176" i="19"/>
  <c r="E177" i="19"/>
  <c r="E178" i="19"/>
  <c r="E181" i="19"/>
  <c r="E184" i="19"/>
  <c r="E185" i="19"/>
  <c r="E186" i="19"/>
  <c r="E190" i="19"/>
  <c r="E192" i="19"/>
  <c r="E193" i="19"/>
  <c r="E194" i="19"/>
  <c r="E197" i="19"/>
  <c r="E201" i="19"/>
  <c r="E202" i="19"/>
  <c r="E203" i="19"/>
  <c r="E206" i="19"/>
  <c r="E207" i="19"/>
  <c r="E209" i="19"/>
  <c r="E210" i="19"/>
  <c r="E211" i="19"/>
  <c r="E212" i="19"/>
  <c r="E214" i="19"/>
  <c r="E218" i="19"/>
  <c r="E220" i="19"/>
  <c r="E221" i="19"/>
  <c r="E223" i="19"/>
  <c r="E224" i="19"/>
  <c r="E225" i="19"/>
  <c r="E226" i="19"/>
  <c r="E227" i="19"/>
  <c r="E231" i="19"/>
  <c r="E232" i="19"/>
  <c r="E233" i="19"/>
  <c r="E234" i="19"/>
  <c r="E235" i="19"/>
  <c r="E236" i="19"/>
  <c r="E238" i="19"/>
  <c r="E239" i="19"/>
  <c r="E240" i="19"/>
  <c r="E243" i="19"/>
  <c r="E247" i="19"/>
  <c r="E250" i="19"/>
  <c r="E251" i="19"/>
  <c r="E252" i="19"/>
  <c r="E256" i="19"/>
  <c r="E257" i="19"/>
  <c r="E258" i="19"/>
  <c r="E259" i="19"/>
  <c r="E260" i="19"/>
  <c r="E262" i="19"/>
  <c r="E264" i="19"/>
  <c r="E265" i="19"/>
  <c r="E266" i="19"/>
  <c r="E269" i="19"/>
  <c r="E272" i="19"/>
  <c r="E273" i="19"/>
  <c r="E275" i="19"/>
  <c r="E276" i="19"/>
  <c r="E278" i="19"/>
  <c r="E280" i="19"/>
  <c r="E281" i="19"/>
  <c r="E282" i="19"/>
  <c r="E284" i="19"/>
  <c r="E285" i="19"/>
  <c r="E286" i="19"/>
  <c r="E287" i="19"/>
  <c r="E288" i="19"/>
  <c r="E289" i="19"/>
  <c r="E290" i="19"/>
  <c r="E291" i="19"/>
  <c r="E292" i="19"/>
  <c r="E295" i="19"/>
  <c r="E300" i="19"/>
  <c r="E301" i="19"/>
  <c r="E303" i="19"/>
  <c r="E304" i="19"/>
  <c r="E305" i="19"/>
  <c r="E307" i="19"/>
  <c r="E311" i="19"/>
  <c r="E312" i="19"/>
  <c r="E313" i="19"/>
  <c r="E315" i="19"/>
  <c r="E316" i="19"/>
  <c r="E318" i="19"/>
  <c r="E319" i="19"/>
  <c r="E320" i="19"/>
  <c r="E321" i="19"/>
  <c r="E322" i="19"/>
  <c r="E325" i="19"/>
  <c r="E326" i="19"/>
  <c r="E327" i="19"/>
  <c r="E328" i="19"/>
  <c r="E329" i="19"/>
  <c r="E330" i="19"/>
  <c r="E331" i="19"/>
  <c r="E332" i="19"/>
  <c r="E333" i="19"/>
  <c r="E335" i="19"/>
  <c r="E339" i="19"/>
  <c r="E342" i="19"/>
  <c r="E343" i="19"/>
  <c r="E344" i="19"/>
  <c r="E346" i="19"/>
  <c r="E347" i="19"/>
  <c r="E349" i="19"/>
  <c r="E351" i="19"/>
  <c r="E352" i="19"/>
  <c r="E354" i="19"/>
  <c r="E356" i="19"/>
  <c r="E357" i="19"/>
  <c r="E358" i="19"/>
  <c r="E359" i="19"/>
  <c r="E360" i="19"/>
  <c r="E361" i="19"/>
  <c r="E365" i="19"/>
  <c r="E370" i="19"/>
  <c r="E371" i="19"/>
  <c r="E372" i="19"/>
  <c r="E375" i="19"/>
  <c r="E377" i="19"/>
  <c r="E381" i="19"/>
  <c r="E382" i="19"/>
  <c r="E383" i="19"/>
  <c r="E384" i="19"/>
  <c r="E385" i="19"/>
  <c r="E387" i="19"/>
  <c r="E389" i="19"/>
  <c r="E390" i="19"/>
  <c r="E393" i="19"/>
  <c r="E396" i="19"/>
  <c r="E397" i="19"/>
  <c r="E398" i="19"/>
  <c r="E399" i="19"/>
  <c r="E400" i="19"/>
  <c r="E402" i="19"/>
  <c r="E403" i="19"/>
  <c r="E404" i="19"/>
  <c r="E405" i="19"/>
  <c r="E406" i="19"/>
  <c r="E408" i="19"/>
  <c r="E409" i="19"/>
  <c r="E410" i="19"/>
  <c r="E412" i="19"/>
  <c r="E413" i="19"/>
  <c r="E415" i="19"/>
  <c r="E416" i="19"/>
  <c r="E417" i="19"/>
  <c r="E419" i="19"/>
  <c r="E420" i="19"/>
  <c r="E421" i="19"/>
  <c r="E422" i="19"/>
  <c r="E423" i="19"/>
  <c r="E425" i="19"/>
  <c r="E426" i="19"/>
  <c r="E427" i="19"/>
  <c r="E431" i="19"/>
  <c r="E432" i="19"/>
  <c r="E433" i="19"/>
  <c r="E434" i="19"/>
  <c r="E435" i="19"/>
  <c r="E436" i="19"/>
  <c r="E438" i="19"/>
  <c r="E439" i="19"/>
  <c r="E440" i="19"/>
  <c r="E441" i="19"/>
  <c r="E442" i="19"/>
  <c r="E443" i="19"/>
  <c r="E444" i="19"/>
  <c r="E447" i="19"/>
  <c r="E448" i="19"/>
  <c r="E449" i="19"/>
  <c r="E450" i="19"/>
  <c r="E451" i="19"/>
  <c r="E454" i="19"/>
  <c r="E455" i="19"/>
  <c r="E456" i="19"/>
  <c r="E457" i="19"/>
  <c r="E458" i="19"/>
  <c r="E461" i="19"/>
  <c r="E464" i="19"/>
  <c r="E465" i="19"/>
  <c r="E466" i="19"/>
  <c r="E468" i="19"/>
  <c r="E469" i="19"/>
  <c r="E470" i="19"/>
  <c r="E471" i="19"/>
  <c r="E474" i="19"/>
  <c r="E475" i="19"/>
  <c r="E478" i="19"/>
  <c r="E479" i="19"/>
  <c r="E482" i="19"/>
  <c r="E483" i="19"/>
  <c r="E487" i="19"/>
  <c r="E488" i="19"/>
  <c r="E489" i="19"/>
  <c r="E490" i="19"/>
  <c r="E491" i="19"/>
  <c r="E494" i="19"/>
  <c r="E495" i="19"/>
  <c r="E498" i="19"/>
  <c r="E499" i="19"/>
  <c r="E500" i="19"/>
  <c r="E501" i="19"/>
  <c r="E502" i="19"/>
  <c r="E504" i="19"/>
  <c r="E507" i="19"/>
  <c r="E510" i="19"/>
  <c r="E511" i="19"/>
  <c r="E514" i="19"/>
  <c r="E515" i="19"/>
  <c r="E519" i="19"/>
  <c r="E520" i="19"/>
  <c r="E522" i="19"/>
  <c r="E523" i="19"/>
  <c r="E524" i="19"/>
  <c r="E526" i="19"/>
  <c r="E527" i="19"/>
  <c r="E529" i="19"/>
  <c r="E531" i="19"/>
  <c r="E532" i="19"/>
  <c r="E533" i="19"/>
  <c r="E535" i="19"/>
  <c r="E536" i="19"/>
  <c r="E538" i="19"/>
  <c r="E539" i="19"/>
  <c r="E540" i="19"/>
  <c r="E542" i="19"/>
  <c r="E543" i="19"/>
  <c r="E544" i="19"/>
  <c r="E545" i="19"/>
  <c r="E547" i="19"/>
  <c r="E550" i="19"/>
  <c r="E552" i="19"/>
  <c r="E553" i="19"/>
  <c r="E554" i="19"/>
  <c r="E555" i="19"/>
  <c r="E556" i="19"/>
  <c r="E557" i="19"/>
  <c r="E559" i="19"/>
  <c r="E560" i="19"/>
  <c r="E561" i="19"/>
  <c r="E562" i="19"/>
  <c r="E564" i="19"/>
  <c r="E565" i="19"/>
  <c r="E566" i="19"/>
  <c r="E568" i="19"/>
  <c r="E570" i="19"/>
  <c r="E571" i="19"/>
  <c r="E572" i="19"/>
  <c r="E573" i="19"/>
  <c r="E575" i="19"/>
  <c r="E576" i="19"/>
  <c r="E577" i="19"/>
  <c r="E578" i="19"/>
  <c r="E579" i="19"/>
  <c r="E582" i="19"/>
  <c r="E586" i="19"/>
  <c r="E589" i="19"/>
  <c r="E592" i="19"/>
  <c r="E596" i="19"/>
  <c r="E598" i="19"/>
  <c r="E601" i="19"/>
  <c r="E604" i="19"/>
  <c r="E605" i="19"/>
  <c r="E608" i="19"/>
  <c r="E611" i="19"/>
  <c r="E613" i="19"/>
  <c r="E615" i="19"/>
  <c r="E619" i="19"/>
  <c r="E620" i="19"/>
  <c r="E621" i="19"/>
  <c r="E622" i="19"/>
  <c r="E623" i="19"/>
  <c r="E624" i="19"/>
  <c r="E625" i="19"/>
  <c r="E629" i="19"/>
  <c r="E630" i="19"/>
  <c r="E631" i="19"/>
  <c r="E633" i="19"/>
  <c r="E636" i="19"/>
  <c r="E639" i="19"/>
  <c r="E642" i="19"/>
  <c r="E645" i="19"/>
  <c r="E646" i="19"/>
  <c r="E647" i="19"/>
  <c r="E648" i="19"/>
  <c r="E649" i="19"/>
  <c r="E652" i="19"/>
  <c r="E653" i="19"/>
  <c r="E658" i="19"/>
  <c r="E659" i="19"/>
  <c r="E660" i="19"/>
  <c r="E661" i="19"/>
  <c r="E669" i="19"/>
  <c r="E674" i="19"/>
  <c r="E678" i="19"/>
  <c r="E682" i="19"/>
  <c r="E685" i="19"/>
  <c r="E688" i="19"/>
  <c r="E689" i="19"/>
  <c r="E694" i="19"/>
  <c r="E695" i="19"/>
  <c r="E696" i="19"/>
  <c r="E700" i="19"/>
  <c r="E701" i="19"/>
  <c r="E702" i="19"/>
  <c r="E705" i="19"/>
  <c r="E706" i="19"/>
  <c r="E709" i="19"/>
  <c r="E710" i="19"/>
  <c r="E711" i="19"/>
  <c r="E712" i="19"/>
  <c r="E716" i="19"/>
  <c r="E718" i="19"/>
  <c r="E719" i="19"/>
  <c r="E720" i="19"/>
  <c r="E723" i="19"/>
  <c r="E725" i="19"/>
  <c r="E727" i="19"/>
  <c r="E729" i="19"/>
  <c r="E730" i="19"/>
  <c r="E731" i="19"/>
  <c r="E732" i="19"/>
  <c r="E733" i="19"/>
  <c r="E736" i="19"/>
  <c r="E737" i="19"/>
  <c r="E738" i="19"/>
  <c r="E739" i="19"/>
  <c r="E740" i="19"/>
  <c r="E741" i="19"/>
  <c r="E742" i="19"/>
  <c r="E743" i="19"/>
  <c r="E746" i="19"/>
  <c r="E747" i="19"/>
  <c r="E748" i="19"/>
  <c r="E749" i="19"/>
  <c r="E750" i="19"/>
  <c r="E751" i="19"/>
  <c r="E752" i="19"/>
  <c r="E753" i="19"/>
  <c r="E761" i="19"/>
  <c r="E762" i="19"/>
  <c r="E763" i="19"/>
  <c r="E764" i="19"/>
  <c r="E766" i="19"/>
  <c r="E767" i="19"/>
  <c r="E768" i="19"/>
  <c r="E769" i="19"/>
  <c r="E770" i="19"/>
  <c r="E771" i="19"/>
  <c r="E775" i="19"/>
  <c r="E776" i="19"/>
  <c r="E777" i="19"/>
  <c r="E778" i="19"/>
  <c r="E779" i="19"/>
  <c r="E780" i="19"/>
  <c r="E781" i="19"/>
  <c r="E782" i="19"/>
  <c r="E785" i="19"/>
  <c r="E786" i="19"/>
  <c r="E787" i="19"/>
  <c r="E788" i="19"/>
  <c r="E789" i="19"/>
  <c r="E790" i="19"/>
  <c r="E792" i="19"/>
  <c r="E793" i="19"/>
  <c r="E794" i="19"/>
  <c r="E795" i="19"/>
  <c r="E796" i="19"/>
  <c r="E798" i="19"/>
  <c r="E799" i="19"/>
  <c r="E800" i="19"/>
  <c r="E801" i="19"/>
  <c r="E802" i="19"/>
  <c r="E803" i="19"/>
  <c r="E804" i="19"/>
  <c r="E805" i="19"/>
  <c r="E807" i="19"/>
  <c r="E808" i="19"/>
  <c r="E809" i="19"/>
  <c r="E810" i="19"/>
  <c r="E811" i="19"/>
  <c r="E813" i="19"/>
  <c r="E814" i="19"/>
  <c r="E815" i="19"/>
  <c r="E816" i="19"/>
  <c r="E818" i="19"/>
  <c r="E819" i="19"/>
  <c r="E821" i="19"/>
  <c r="E822" i="19"/>
  <c r="E823" i="19"/>
  <c r="E824" i="19"/>
  <c r="E825" i="19"/>
  <c r="E827" i="19"/>
  <c r="E828" i="19"/>
  <c r="E829" i="19"/>
  <c r="E832" i="19"/>
  <c r="E833" i="19"/>
  <c r="E834" i="19"/>
  <c r="E835" i="19"/>
  <c r="E837" i="19"/>
  <c r="E838" i="19"/>
  <c r="E839" i="19"/>
  <c r="E841" i="19"/>
  <c r="E843" i="19"/>
  <c r="E844" i="19"/>
  <c r="E845" i="19"/>
  <c r="E846" i="19"/>
  <c r="E847" i="19"/>
  <c r="E849" i="19"/>
  <c r="E850" i="19"/>
  <c r="E851" i="19"/>
  <c r="E853" i="19"/>
  <c r="E854" i="19"/>
  <c r="E855" i="19"/>
  <c r="E857" i="19"/>
  <c r="E858" i="19"/>
  <c r="E859" i="19"/>
  <c r="E860" i="19"/>
  <c r="E861" i="19"/>
  <c r="E862" i="19"/>
  <c r="E865" i="19"/>
  <c r="E867" i="19"/>
  <c r="E869" i="19"/>
  <c r="E870" i="19"/>
  <c r="E871" i="19"/>
  <c r="E872" i="19"/>
  <c r="E873" i="19"/>
  <c r="E874" i="19"/>
  <c r="E876" i="19"/>
  <c r="E877" i="19"/>
  <c r="E878" i="19"/>
  <c r="E879" i="19"/>
  <c r="E881" i="19"/>
  <c r="E882" i="19"/>
  <c r="E884" i="19"/>
  <c r="E885" i="19"/>
  <c r="E888" i="19"/>
  <c r="E893" i="19"/>
  <c r="E895" i="19"/>
  <c r="E898" i="19"/>
  <c r="E899" i="19"/>
  <c r="E900" i="19"/>
  <c r="E901" i="19"/>
  <c r="E902" i="19"/>
  <c r="E904" i="19"/>
  <c r="E906" i="19"/>
  <c r="E909" i="19"/>
  <c r="E910" i="19"/>
  <c r="E911" i="19"/>
  <c r="E912" i="19"/>
  <c r="E914" i="19"/>
  <c r="E917" i="19"/>
  <c r="E918" i="19"/>
  <c r="E919" i="19"/>
  <c r="E920" i="19"/>
  <c r="E921" i="19"/>
  <c r="E923" i="19"/>
  <c r="E926" i="19"/>
  <c r="E928" i="19"/>
  <c r="E929" i="19"/>
  <c r="E930" i="19"/>
  <c r="E932" i="19"/>
  <c r="E933" i="19"/>
  <c r="E934" i="19"/>
  <c r="E935" i="19"/>
  <c r="E936" i="19"/>
  <c r="E937" i="19"/>
  <c r="E938" i="19"/>
  <c r="E939" i="19"/>
  <c r="E942" i="19"/>
  <c r="E944" i="19"/>
  <c r="E946" i="19"/>
  <c r="E948" i="19"/>
  <c r="E951" i="19"/>
  <c r="E952" i="19"/>
  <c r="E953" i="19"/>
  <c r="E954" i="19"/>
  <c r="E955" i="19"/>
  <c r="E956" i="19"/>
  <c r="E958" i="19"/>
  <c r="E959" i="19"/>
  <c r="E960" i="19"/>
  <c r="E961" i="19"/>
  <c r="E963" i="19"/>
  <c r="E964" i="19"/>
  <c r="E965" i="19"/>
  <c r="E966" i="19"/>
  <c r="E968" i="19"/>
  <c r="E969" i="19"/>
  <c r="E970" i="19"/>
  <c r="E971" i="19"/>
  <c r="E972" i="19"/>
  <c r="E973" i="19"/>
  <c r="E974" i="19"/>
  <c r="E976" i="19"/>
  <c r="E977" i="19"/>
  <c r="E978" i="19"/>
  <c r="E980" i="19"/>
  <c r="E981" i="19"/>
  <c r="E982" i="19"/>
  <c r="E984" i="19"/>
  <c r="E987" i="19"/>
  <c r="E988" i="19"/>
  <c r="E993" i="19"/>
  <c r="E994" i="19"/>
  <c r="E997" i="19"/>
  <c r="E998" i="19"/>
  <c r="E999" i="19"/>
  <c r="E1000" i="19"/>
  <c r="E1003" i="19"/>
  <c r="E1005" i="19"/>
  <c r="E1006" i="19"/>
  <c r="E1007" i="19"/>
  <c r="E1010" i="19"/>
  <c r="E1014" i="19"/>
  <c r="E1015" i="19"/>
  <c r="E1016" i="19"/>
  <c r="E1017" i="19"/>
  <c r="E1019" i="19"/>
  <c r="E1025" i="19"/>
  <c r="E1026" i="19"/>
  <c r="E1027" i="19"/>
  <c r="E1028" i="19"/>
  <c r="E1029" i="19"/>
  <c r="E1033" i="19"/>
  <c r="E1034" i="19"/>
  <c r="E1035" i="19"/>
  <c r="E1036" i="19"/>
  <c r="E1039" i="19"/>
  <c r="E1040" i="19"/>
  <c r="E1041" i="19"/>
  <c r="E1043" i="19"/>
  <c r="E1044" i="19"/>
  <c r="E1045" i="19"/>
  <c r="E1047" i="19"/>
  <c r="E1048" i="19"/>
  <c r="E1049" i="19"/>
  <c r="E1050" i="19"/>
  <c r="E1052" i="19"/>
  <c r="E1053" i="19"/>
  <c r="E1054" i="19"/>
  <c r="E1055" i="19"/>
  <c r="E1058" i="19"/>
  <c r="E1059" i="19"/>
  <c r="E1062" i="19"/>
  <c r="E1063" i="19"/>
  <c r="E1065" i="19"/>
  <c r="E1066" i="19"/>
  <c r="E1070" i="19"/>
  <c r="E1073" i="19"/>
  <c r="E1078" i="19"/>
  <c r="E1079" i="19"/>
  <c r="E1080" i="19"/>
  <c r="E1083" i="19"/>
  <c r="E1087" i="19"/>
  <c r="E1088" i="19"/>
  <c r="E1090" i="19"/>
  <c r="E1094" i="19"/>
  <c r="E1099" i="19"/>
  <c r="E1104" i="19"/>
  <c r="E1106" i="19"/>
  <c r="E1108" i="19"/>
  <c r="E1109" i="19"/>
  <c r="E1111" i="19"/>
  <c r="E1114" i="19"/>
  <c r="E1115" i="19"/>
  <c r="E1119" i="19"/>
  <c r="E1120" i="19"/>
  <c r="E1121" i="19"/>
  <c r="E1122" i="19"/>
  <c r="E1123" i="19"/>
  <c r="E1125" i="19"/>
  <c r="E1127" i="19"/>
  <c r="E1128" i="19"/>
  <c r="E1129" i="19"/>
  <c r="E1131" i="19"/>
  <c r="E1134" i="19"/>
  <c r="E1135" i="19"/>
  <c r="E1142" i="19"/>
  <c r="E1146" i="19"/>
  <c r="E1147" i="19"/>
  <c r="E1148" i="19"/>
  <c r="E1150" i="19"/>
  <c r="E1151" i="19"/>
  <c r="E1152" i="19"/>
  <c r="E1156" i="19"/>
  <c r="E1157" i="19"/>
  <c r="E1160" i="19"/>
  <c r="E1161" i="19"/>
  <c r="E1162" i="19"/>
  <c r="E1164" i="19"/>
  <c r="E1168" i="19"/>
  <c r="E1169" i="19"/>
  <c r="E1170" i="19"/>
  <c r="E1172" i="19"/>
  <c r="E1175" i="19"/>
  <c r="E1176" i="19"/>
  <c r="E1177" i="19"/>
  <c r="E1178" i="19"/>
  <c r="E1179" i="19"/>
  <c r="E1180" i="19"/>
  <c r="E1183" i="19"/>
  <c r="E1184" i="19"/>
  <c r="E1189" i="19"/>
  <c r="E1191" i="19"/>
  <c r="E1193" i="19"/>
  <c r="E1195" i="19"/>
  <c r="E1199" i="19"/>
  <c r="E1202" i="19"/>
  <c r="E1203" i="19"/>
  <c r="E1206" i="19"/>
  <c r="E1209" i="19"/>
  <c r="E1211" i="19"/>
  <c r="E1212" i="19"/>
  <c r="E1213" i="19"/>
  <c r="E1214" i="19"/>
  <c r="E1215" i="19"/>
  <c r="E1216" i="19"/>
  <c r="E1218" i="19"/>
  <c r="E1219" i="19"/>
  <c r="E1222" i="19"/>
  <c r="E1226" i="19"/>
  <c r="E1228" i="19"/>
  <c r="E1229" i="19"/>
  <c r="E1230" i="19"/>
  <c r="E1231" i="19"/>
  <c r="E1234" i="19"/>
  <c r="E1235" i="19"/>
  <c r="E1238" i="19"/>
  <c r="E1239" i="19"/>
  <c r="E1243" i="19"/>
  <c r="E1245" i="19"/>
  <c r="E1246" i="19"/>
  <c r="E1247" i="19"/>
  <c r="E1248" i="19"/>
  <c r="E1249" i="19"/>
  <c r="E1250" i="19"/>
  <c r="E1251" i="19"/>
  <c r="E1253" i="19"/>
  <c r="E1254" i="19"/>
  <c r="E1255" i="19"/>
  <c r="E1256" i="19"/>
  <c r="E1257" i="19"/>
  <c r="E1258" i="19"/>
  <c r="E1261" i="19"/>
  <c r="E1263" i="19"/>
  <c r="E1264" i="19"/>
  <c r="E1266" i="19"/>
  <c r="E1267" i="19"/>
  <c r="E1268" i="19"/>
  <c r="E1271" i="19"/>
  <c r="E1272" i="19"/>
  <c r="E1273" i="19"/>
  <c r="E1274" i="19"/>
  <c r="E1275" i="19"/>
  <c r="E1276" i="19"/>
  <c r="E1277" i="19"/>
  <c r="E1278" i="19"/>
  <c r="E1283" i="19"/>
  <c r="E1284" i="19"/>
  <c r="E1285" i="19"/>
  <c r="E1286" i="19"/>
  <c r="E1287" i="19"/>
  <c r="E1288" i="19"/>
  <c r="E1291" i="19"/>
  <c r="E1292" i="19"/>
  <c r="E1293" i="19"/>
  <c r="E1294" i="19"/>
  <c r="E1299" i="19"/>
  <c r="E1300" i="19"/>
  <c r="E1303" i="19"/>
  <c r="E1304" i="19"/>
  <c r="E1308" i="19"/>
  <c r="E1309" i="19"/>
  <c r="E1312" i="19"/>
  <c r="E1313" i="19"/>
  <c r="E1314" i="19"/>
  <c r="E1315" i="19"/>
  <c r="E1316" i="19"/>
  <c r="E1317" i="19"/>
  <c r="E1318" i="19"/>
  <c r="E1322" i="19"/>
  <c r="E1323" i="19"/>
  <c r="E1324" i="19"/>
  <c r="E1325" i="19"/>
  <c r="E1326" i="19"/>
  <c r="E1328" i="19"/>
  <c r="E1329" i="19"/>
  <c r="E1330" i="19"/>
  <c r="E1331" i="19"/>
  <c r="E1332" i="19"/>
  <c r="E1333" i="19"/>
  <c r="E1334" i="19"/>
  <c r="E1337" i="19"/>
  <c r="E1341" i="19"/>
  <c r="E1342" i="19"/>
  <c r="E1343" i="19"/>
  <c r="E1344" i="19"/>
  <c r="E1345" i="19"/>
  <c r="E1346" i="19"/>
  <c r="E1347" i="19"/>
  <c r="E1350" i="19"/>
  <c r="E1354" i="19"/>
  <c r="E1357" i="19"/>
  <c r="E1361" i="19"/>
  <c r="E1362" i="19"/>
  <c r="E1363" i="19"/>
  <c r="E1364" i="19"/>
  <c r="E1366" i="19"/>
  <c r="E1367" i="19"/>
  <c r="E1368" i="19"/>
  <c r="E1369" i="19"/>
  <c r="E1370" i="19"/>
  <c r="E1376" i="19"/>
  <c r="E1377" i="19"/>
  <c r="E1379" i="19"/>
  <c r="E1380" i="19"/>
  <c r="E1381" i="19"/>
  <c r="E1385" i="19"/>
  <c r="E1390" i="19"/>
  <c r="E1392" i="19"/>
  <c r="E1399" i="19"/>
  <c r="E1400" i="19"/>
  <c r="E1401" i="19"/>
  <c r="E1404" i="19"/>
  <c r="E1406" i="19"/>
  <c r="E1408" i="19"/>
  <c r="E1410" i="19"/>
  <c r="E1411" i="19"/>
  <c r="E1413" i="19"/>
  <c r="E1414" i="19"/>
  <c r="E1415" i="19"/>
  <c r="E1418" i="19"/>
  <c r="E1422" i="19"/>
  <c r="E1423" i="19"/>
  <c r="E1424" i="19"/>
  <c r="E1425" i="19"/>
  <c r="E1428" i="19"/>
  <c r="E1432" i="19"/>
  <c r="E1433" i="19"/>
  <c r="E1440" i="19"/>
  <c r="E1443" i="19"/>
  <c r="E1447" i="19"/>
  <c r="E1448" i="19"/>
  <c r="E1450" i="19"/>
  <c r="E1451" i="19"/>
  <c r="E1452" i="19"/>
  <c r="E1455" i="19"/>
  <c r="E1459" i="19"/>
  <c r="E1461" i="19"/>
  <c r="E1462" i="19"/>
  <c r="E1463" i="19"/>
  <c r="E1466" i="19"/>
  <c r="E1469" i="19"/>
  <c r="E1470" i="19"/>
  <c r="E1471" i="19"/>
  <c r="E1472" i="19"/>
  <c r="E1475" i="19"/>
  <c r="E1476" i="19"/>
  <c r="E1478" i="19"/>
  <c r="E1480" i="19"/>
  <c r="E1481" i="19"/>
  <c r="E1486" i="19"/>
  <c r="E1488" i="19"/>
  <c r="E1491" i="19"/>
  <c r="E1493" i="19"/>
  <c r="E1494" i="19"/>
  <c r="E1496" i="19"/>
  <c r="E1497" i="19"/>
  <c r="E1498" i="19"/>
  <c r="E1499" i="19"/>
  <c r="E1500" i="19"/>
  <c r="E1501" i="19"/>
  <c r="E1506" i="19"/>
  <c r="E1507" i="19"/>
  <c r="E1510" i="19"/>
  <c r="E1511" i="19"/>
  <c r="E1516" i="19"/>
  <c r="E1518" i="19"/>
  <c r="E1523" i="19"/>
  <c r="E1524" i="19"/>
  <c r="E1525" i="19"/>
  <c r="E1526" i="19"/>
  <c r="E1529" i="19"/>
  <c r="E1530" i="19"/>
  <c r="E1531" i="19"/>
  <c r="E1532" i="19"/>
  <c r="E1533" i="19"/>
  <c r="E1534" i="19"/>
  <c r="E1535" i="19"/>
  <c r="E1536" i="19"/>
  <c r="E1537" i="19"/>
  <c r="E1540" i="19"/>
  <c r="E1541" i="19"/>
  <c r="E1542" i="19"/>
  <c r="E1547" i="19"/>
  <c r="E1548" i="19"/>
  <c r="E1549" i="19"/>
  <c r="E1552" i="19"/>
  <c r="E1553" i="19"/>
  <c r="E1554" i="19"/>
  <c r="E1555" i="19"/>
  <c r="E1558" i="19"/>
  <c r="E1559" i="19"/>
  <c r="E1560" i="19"/>
  <c r="E1561" i="19"/>
  <c r="E1562" i="19"/>
  <c r="E1563" i="19"/>
  <c r="E1567" i="19"/>
  <c r="E1569" i="19"/>
  <c r="E1570" i="19"/>
  <c r="E1571" i="19"/>
  <c r="E1575" i="19"/>
  <c r="E1576" i="19"/>
  <c r="E1579" i="19"/>
  <c r="E1580" i="19"/>
  <c r="E1581" i="19"/>
  <c r="E1582" i="19"/>
  <c r="E1584" i="19"/>
  <c r="E1586" i="19"/>
  <c r="E1587" i="19"/>
  <c r="E1588" i="19"/>
  <c r="E1593" i="19"/>
  <c r="E1594" i="19"/>
  <c r="E1595" i="19"/>
  <c r="E1596" i="19"/>
  <c r="E1600" i="19"/>
  <c r="E1602" i="19"/>
  <c r="E1603" i="19"/>
  <c r="E1605" i="19"/>
  <c r="E1609" i="19"/>
  <c r="E1610" i="19"/>
  <c r="E1614" i="19"/>
  <c r="E1615" i="19"/>
  <c r="E1617" i="19"/>
  <c r="E1620" i="19"/>
  <c r="E1621" i="19"/>
  <c r="E1622" i="19"/>
  <c r="E1623" i="19"/>
  <c r="E1624" i="19"/>
  <c r="E1629" i="19"/>
  <c r="E1631" i="19"/>
  <c r="E1634" i="19"/>
  <c r="E1637" i="19"/>
  <c r="E1638" i="19"/>
  <c r="E1639" i="19"/>
  <c r="E1640" i="19"/>
  <c r="E1641" i="19"/>
  <c r="E1643" i="19"/>
  <c r="E1645" i="19"/>
  <c r="E1646" i="19"/>
  <c r="E1647" i="19"/>
  <c r="E1648" i="19"/>
  <c r="E1649" i="19"/>
  <c r="E1650" i="19"/>
  <c r="E1654" i="19"/>
  <c r="E1656" i="19"/>
  <c r="E1659" i="19"/>
  <c r="E1661" i="19"/>
  <c r="E1663" i="19"/>
  <c r="E1665" i="19"/>
  <c r="E1667" i="19"/>
  <c r="E1668" i="19"/>
  <c r="E1669" i="19"/>
  <c r="E1670" i="19"/>
  <c r="E1673" i="19"/>
  <c r="E1674" i="19"/>
  <c r="E1675" i="19"/>
  <c r="E1679" i="19"/>
  <c r="E1680" i="19"/>
  <c r="E1682" i="19"/>
  <c r="E1683" i="19"/>
  <c r="E1684" i="19"/>
  <c r="E1685" i="19"/>
  <c r="E1686" i="19"/>
  <c r="E1688" i="19"/>
  <c r="E1690" i="19"/>
  <c r="E1692" i="19"/>
  <c r="E1693" i="19"/>
  <c r="E1694" i="19"/>
  <c r="E1695" i="19"/>
  <c r="E1696" i="19"/>
  <c r="E1697" i="19"/>
  <c r="E1702" i="19"/>
  <c r="E1708" i="19"/>
  <c r="E1710" i="19"/>
  <c r="E1712" i="19"/>
  <c r="D32" i="19"/>
  <c r="D33" i="19"/>
  <c r="D34" i="19"/>
  <c r="D35" i="19"/>
  <c r="D38" i="19"/>
  <c r="D41" i="19"/>
  <c r="D45" i="19"/>
  <c r="D52" i="19"/>
  <c r="D55" i="19"/>
  <c r="D56" i="19"/>
  <c r="D57" i="19"/>
  <c r="D62" i="19"/>
  <c r="D63" i="19"/>
  <c r="D66" i="19"/>
  <c r="D70" i="19"/>
  <c r="D71" i="19"/>
  <c r="D80" i="19"/>
  <c r="D83" i="19"/>
  <c r="D86" i="19"/>
  <c r="D87" i="19"/>
  <c r="D88" i="19"/>
  <c r="D91" i="19"/>
  <c r="D92" i="19"/>
  <c r="D93" i="19"/>
  <c r="D96" i="19"/>
  <c r="D97" i="19"/>
  <c r="D98" i="19"/>
  <c r="D99" i="19"/>
  <c r="D102" i="19"/>
  <c r="D103" i="19"/>
  <c r="D107" i="19"/>
  <c r="D110" i="19"/>
  <c r="D111" i="19"/>
  <c r="D112" i="19"/>
  <c r="D114" i="19"/>
  <c r="D116" i="19"/>
  <c r="D117" i="19"/>
  <c r="D118" i="19"/>
  <c r="D120" i="19"/>
  <c r="D122" i="19"/>
  <c r="D124" i="19"/>
  <c r="D125" i="19"/>
  <c r="D126" i="19"/>
  <c r="D127" i="19"/>
  <c r="D128" i="19"/>
  <c r="D130" i="19"/>
  <c r="D131" i="19"/>
  <c r="D132" i="19"/>
  <c r="D133" i="19"/>
  <c r="D134" i="19"/>
  <c r="D137" i="19"/>
  <c r="D141" i="19"/>
  <c r="D143" i="19"/>
  <c r="D145" i="19"/>
  <c r="D147" i="19"/>
  <c r="D148" i="19"/>
  <c r="D149" i="19"/>
  <c r="D153" i="19"/>
  <c r="D154" i="19"/>
  <c r="D158" i="19"/>
  <c r="D161" i="19"/>
  <c r="D163" i="19"/>
  <c r="D164" i="19"/>
  <c r="D165" i="19"/>
  <c r="D167" i="19"/>
  <c r="D169" i="19"/>
  <c r="D171" i="19"/>
  <c r="D175" i="19"/>
  <c r="D176" i="19"/>
  <c r="D177" i="19"/>
  <c r="D178" i="19"/>
  <c r="D181" i="19"/>
  <c r="D184" i="19"/>
  <c r="D185" i="19"/>
  <c r="D186" i="19"/>
  <c r="D190" i="19"/>
  <c r="D192" i="19"/>
  <c r="D193" i="19"/>
  <c r="D194" i="19"/>
  <c r="D197" i="19"/>
  <c r="D201" i="19"/>
  <c r="D202" i="19"/>
  <c r="D203" i="19"/>
  <c r="D206" i="19"/>
  <c r="D207" i="19"/>
  <c r="D209" i="19"/>
  <c r="D210" i="19"/>
  <c r="D211" i="19"/>
  <c r="D212" i="19"/>
  <c r="D214" i="19"/>
  <c r="D218" i="19"/>
  <c r="D220" i="19"/>
  <c r="D221" i="19"/>
  <c r="D223" i="19"/>
  <c r="D224" i="19"/>
  <c r="D225" i="19"/>
  <c r="D226" i="19"/>
  <c r="D227" i="19"/>
  <c r="D231" i="19"/>
  <c r="D232" i="19"/>
  <c r="D233" i="19"/>
  <c r="D234" i="19"/>
  <c r="D235" i="19"/>
  <c r="D236" i="19"/>
  <c r="D238" i="19"/>
  <c r="D239" i="19"/>
  <c r="D240" i="19"/>
  <c r="D243" i="19"/>
  <c r="D247" i="19"/>
  <c r="D250" i="19"/>
  <c r="D251" i="19"/>
  <c r="D252" i="19"/>
  <c r="D256" i="19"/>
  <c r="D257" i="19"/>
  <c r="D258" i="19"/>
  <c r="D259" i="19"/>
  <c r="D260" i="19"/>
  <c r="D262" i="19"/>
  <c r="D264" i="19"/>
  <c r="D265" i="19"/>
  <c r="D266" i="19"/>
  <c r="D269" i="19"/>
  <c r="D272" i="19"/>
  <c r="D273" i="19"/>
  <c r="D275" i="19"/>
  <c r="D276" i="19"/>
  <c r="D278" i="19"/>
  <c r="D280" i="19"/>
  <c r="D281" i="19"/>
  <c r="D282" i="19"/>
  <c r="D284" i="19"/>
  <c r="D285" i="19"/>
  <c r="D286" i="19"/>
  <c r="D287" i="19"/>
  <c r="D288" i="19"/>
  <c r="D289" i="19"/>
  <c r="D290" i="19"/>
  <c r="D291" i="19"/>
  <c r="D292" i="19"/>
  <c r="D295" i="19"/>
  <c r="D300" i="19"/>
  <c r="D301" i="19"/>
  <c r="D303" i="19"/>
  <c r="D304" i="19"/>
  <c r="D305" i="19"/>
  <c r="D307" i="19"/>
  <c r="D311" i="19"/>
  <c r="D312" i="19"/>
  <c r="D313" i="19"/>
  <c r="D315" i="19"/>
  <c r="D316" i="19"/>
  <c r="D318" i="19"/>
  <c r="D319" i="19"/>
  <c r="D320" i="19"/>
  <c r="D321" i="19"/>
  <c r="D322" i="19"/>
  <c r="D325" i="19"/>
  <c r="D326" i="19"/>
  <c r="D327" i="19"/>
  <c r="D328" i="19"/>
  <c r="D329" i="19"/>
  <c r="D330" i="19"/>
  <c r="D331" i="19"/>
  <c r="D332" i="19"/>
  <c r="D333" i="19"/>
  <c r="D335" i="19"/>
  <c r="D339" i="19"/>
  <c r="D342" i="19"/>
  <c r="D343" i="19"/>
  <c r="D344" i="19"/>
  <c r="D346" i="19"/>
  <c r="D347" i="19"/>
  <c r="D349" i="19"/>
  <c r="D351" i="19"/>
  <c r="D352" i="19"/>
  <c r="D354" i="19"/>
  <c r="D356" i="19"/>
  <c r="D357" i="19"/>
  <c r="D358" i="19"/>
  <c r="D359" i="19"/>
  <c r="D360" i="19"/>
  <c r="D361" i="19"/>
  <c r="D365" i="19"/>
  <c r="D370" i="19"/>
  <c r="D371" i="19"/>
  <c r="D372" i="19"/>
  <c r="D375" i="19"/>
  <c r="D377" i="19"/>
  <c r="D381" i="19"/>
  <c r="D382" i="19"/>
  <c r="D383" i="19"/>
  <c r="D384" i="19"/>
  <c r="D385" i="19"/>
  <c r="D387" i="19"/>
  <c r="D389" i="19"/>
  <c r="D390" i="19"/>
  <c r="D393" i="19"/>
  <c r="D396" i="19"/>
  <c r="D397" i="19"/>
  <c r="D398" i="19"/>
  <c r="D399" i="19"/>
  <c r="D400" i="19"/>
  <c r="D402" i="19"/>
  <c r="D403" i="19"/>
  <c r="D404" i="19"/>
  <c r="D405" i="19"/>
  <c r="D406" i="19"/>
  <c r="D408" i="19"/>
  <c r="D409" i="19"/>
  <c r="D410" i="19"/>
  <c r="D412" i="19"/>
  <c r="D413" i="19"/>
  <c r="D415" i="19"/>
  <c r="D416" i="19"/>
  <c r="D417" i="19"/>
  <c r="D419" i="19"/>
  <c r="D420" i="19"/>
  <c r="D421" i="19"/>
  <c r="D422" i="19"/>
  <c r="D423" i="19"/>
  <c r="D425" i="19"/>
  <c r="D426" i="19"/>
  <c r="D427" i="19"/>
  <c r="D431" i="19"/>
  <c r="D432" i="19"/>
  <c r="D433" i="19"/>
  <c r="D434" i="19"/>
  <c r="D435" i="19"/>
  <c r="D436" i="19"/>
  <c r="D438" i="19"/>
  <c r="D439" i="19"/>
  <c r="D440" i="19"/>
  <c r="D441" i="19"/>
  <c r="D442" i="19"/>
  <c r="D443" i="19"/>
  <c r="D444" i="19"/>
  <c r="D447" i="19"/>
  <c r="D448" i="19"/>
  <c r="D449" i="19"/>
  <c r="D450" i="19"/>
  <c r="D451" i="19"/>
  <c r="D454" i="19"/>
  <c r="D455" i="19"/>
  <c r="D456" i="19"/>
  <c r="D457" i="19"/>
  <c r="D458" i="19"/>
  <c r="D461" i="19"/>
  <c r="D464" i="19"/>
  <c r="D465" i="19"/>
  <c r="D466" i="19"/>
  <c r="D468" i="19"/>
  <c r="D469" i="19"/>
  <c r="D470" i="19"/>
  <c r="D471" i="19"/>
  <c r="D474" i="19"/>
  <c r="D475" i="19"/>
  <c r="D478" i="19"/>
  <c r="D479" i="19"/>
  <c r="D482" i="19"/>
  <c r="D483" i="19"/>
  <c r="D487" i="19"/>
  <c r="D488" i="19"/>
  <c r="D489" i="19"/>
  <c r="D490" i="19"/>
  <c r="D491" i="19"/>
  <c r="D494" i="19"/>
  <c r="D495" i="19"/>
  <c r="D498" i="19"/>
  <c r="D499" i="19"/>
  <c r="D500" i="19"/>
  <c r="D501" i="19"/>
  <c r="D502" i="19"/>
  <c r="D504" i="19"/>
  <c r="D507" i="19"/>
  <c r="D510" i="19"/>
  <c r="D511" i="19"/>
  <c r="D514" i="19"/>
  <c r="D515" i="19"/>
  <c r="D519" i="19"/>
  <c r="D520" i="19"/>
  <c r="D522" i="19"/>
  <c r="D523" i="19"/>
  <c r="D524" i="19"/>
  <c r="D526" i="19"/>
  <c r="D527" i="19"/>
  <c r="D529" i="19"/>
  <c r="D531" i="19"/>
  <c r="D532" i="19"/>
  <c r="D533" i="19"/>
  <c r="D535" i="19"/>
  <c r="D536" i="19"/>
  <c r="D538" i="19"/>
  <c r="D539" i="19"/>
  <c r="D540" i="19"/>
  <c r="D542" i="19"/>
  <c r="D543" i="19"/>
  <c r="D544" i="19"/>
  <c r="D545" i="19"/>
  <c r="D547" i="19"/>
  <c r="D550" i="19"/>
  <c r="D552" i="19"/>
  <c r="D553" i="19"/>
  <c r="D554" i="19"/>
  <c r="D555" i="19"/>
  <c r="D556" i="19"/>
  <c r="D557" i="19"/>
  <c r="D559" i="19"/>
  <c r="D560" i="19"/>
  <c r="D561" i="19"/>
  <c r="D562" i="19"/>
  <c r="D564" i="19"/>
  <c r="D565" i="19"/>
  <c r="D566" i="19"/>
  <c r="D568" i="19"/>
  <c r="D570" i="19"/>
  <c r="D571" i="19"/>
  <c r="D572" i="19"/>
  <c r="D573" i="19"/>
  <c r="D575" i="19"/>
  <c r="D576" i="19"/>
  <c r="D577" i="19"/>
  <c r="D578" i="19"/>
  <c r="D579" i="19"/>
  <c r="D582" i="19"/>
  <c r="D586" i="19"/>
  <c r="D589" i="19"/>
  <c r="D592" i="19"/>
  <c r="D596" i="19"/>
  <c r="D598" i="19"/>
  <c r="D601" i="19"/>
  <c r="D604" i="19"/>
  <c r="D605" i="19"/>
  <c r="D608" i="19"/>
  <c r="D611" i="19"/>
  <c r="D613" i="19"/>
  <c r="D615" i="19"/>
  <c r="D619" i="19"/>
  <c r="D620" i="19"/>
  <c r="D621" i="19"/>
  <c r="D622" i="19"/>
  <c r="D623" i="19"/>
  <c r="D624" i="19"/>
  <c r="D625" i="19"/>
  <c r="D629" i="19"/>
  <c r="D630" i="19"/>
  <c r="D631" i="19"/>
  <c r="D633" i="19"/>
  <c r="D636" i="19"/>
  <c r="D639" i="19"/>
  <c r="D642" i="19"/>
  <c r="D645" i="19"/>
  <c r="D646" i="19"/>
  <c r="D647" i="19"/>
  <c r="D648" i="19"/>
  <c r="D649" i="19"/>
  <c r="D652" i="19"/>
  <c r="D653" i="19"/>
  <c r="D658" i="19"/>
  <c r="D659" i="19"/>
  <c r="D660" i="19"/>
  <c r="D661" i="19"/>
  <c r="D669" i="19"/>
  <c r="D674" i="19"/>
  <c r="D678" i="19"/>
  <c r="D682" i="19"/>
  <c r="D685" i="19"/>
  <c r="D688" i="19"/>
  <c r="D689" i="19"/>
  <c r="D694" i="19"/>
  <c r="D695" i="19"/>
  <c r="D696" i="19"/>
  <c r="D700" i="19"/>
  <c r="D701" i="19"/>
  <c r="D702" i="19"/>
  <c r="D705" i="19"/>
  <c r="D706" i="19"/>
  <c r="D709" i="19"/>
  <c r="D710" i="19"/>
  <c r="D711" i="19"/>
  <c r="D712" i="19"/>
  <c r="D716" i="19"/>
  <c r="D718" i="19"/>
  <c r="D719" i="19"/>
  <c r="D720" i="19"/>
  <c r="D723" i="19"/>
  <c r="D725" i="19"/>
  <c r="D727" i="19"/>
  <c r="D729" i="19"/>
  <c r="D730" i="19"/>
  <c r="D731" i="19"/>
  <c r="D732" i="19"/>
  <c r="D733" i="19"/>
  <c r="D736" i="19"/>
  <c r="D737" i="19"/>
  <c r="D738" i="19"/>
  <c r="D739" i="19"/>
  <c r="D740" i="19"/>
  <c r="D741" i="19"/>
  <c r="D742" i="19"/>
  <c r="D743" i="19"/>
  <c r="D746" i="19"/>
  <c r="D747" i="19"/>
  <c r="D748" i="19"/>
  <c r="D749" i="19"/>
  <c r="D750" i="19"/>
  <c r="D751" i="19"/>
  <c r="D752" i="19"/>
  <c r="D753" i="19"/>
  <c r="D761" i="19"/>
  <c r="D762" i="19"/>
  <c r="D763" i="19"/>
  <c r="D764" i="19"/>
  <c r="D766" i="19"/>
  <c r="D767" i="19"/>
  <c r="D768" i="19"/>
  <c r="D769" i="19"/>
  <c r="D770" i="19"/>
  <c r="D771" i="19"/>
  <c r="D775" i="19"/>
  <c r="D776" i="19"/>
  <c r="D777" i="19"/>
  <c r="D778" i="19"/>
  <c r="D779" i="19"/>
  <c r="D780" i="19"/>
  <c r="D781" i="19"/>
  <c r="D782" i="19"/>
  <c r="D785" i="19"/>
  <c r="D786" i="19"/>
  <c r="D787" i="19"/>
  <c r="D788" i="19"/>
  <c r="D789" i="19"/>
  <c r="D790" i="19"/>
  <c r="D792" i="19"/>
  <c r="D793" i="19"/>
  <c r="D794" i="19"/>
  <c r="D795" i="19"/>
  <c r="D796" i="19"/>
  <c r="D798" i="19"/>
  <c r="D799" i="19"/>
  <c r="D800" i="19"/>
  <c r="D801" i="19"/>
  <c r="D802" i="19"/>
  <c r="D803" i="19"/>
  <c r="D804" i="19"/>
  <c r="D805" i="19"/>
  <c r="D807" i="19"/>
  <c r="D808" i="19"/>
  <c r="D809" i="19"/>
  <c r="D810" i="19"/>
  <c r="D811" i="19"/>
  <c r="D813" i="19"/>
  <c r="D814" i="19"/>
  <c r="D815" i="19"/>
  <c r="D816" i="19"/>
  <c r="D818" i="19"/>
  <c r="D819" i="19"/>
  <c r="D821" i="19"/>
  <c r="D822" i="19"/>
  <c r="D823" i="19"/>
  <c r="D824" i="19"/>
  <c r="D825" i="19"/>
  <c r="D827" i="19"/>
  <c r="D828" i="19"/>
  <c r="D829" i="19"/>
  <c r="D832" i="19"/>
  <c r="D833" i="19"/>
  <c r="D834" i="19"/>
  <c r="D835" i="19"/>
  <c r="D837" i="19"/>
  <c r="D838" i="19"/>
  <c r="D839" i="19"/>
  <c r="D841" i="19"/>
  <c r="D843" i="19"/>
  <c r="D844" i="19"/>
  <c r="D845" i="19"/>
  <c r="D846" i="19"/>
  <c r="D847" i="19"/>
  <c r="D849" i="19"/>
  <c r="D850" i="19"/>
  <c r="D851" i="19"/>
  <c r="D853" i="19"/>
  <c r="D854" i="19"/>
  <c r="D855" i="19"/>
  <c r="D857" i="19"/>
  <c r="D858" i="19"/>
  <c r="D859" i="19"/>
  <c r="D860" i="19"/>
  <c r="D861" i="19"/>
  <c r="D862" i="19"/>
  <c r="D865" i="19"/>
  <c r="D867" i="19"/>
  <c r="D869" i="19"/>
  <c r="D870" i="19"/>
  <c r="D871" i="19"/>
  <c r="D872" i="19"/>
  <c r="D873" i="19"/>
  <c r="D874" i="19"/>
  <c r="D876" i="19"/>
  <c r="D877" i="19"/>
  <c r="D878" i="19"/>
  <c r="D879" i="19"/>
  <c r="D881" i="19"/>
  <c r="D882" i="19"/>
  <c r="D884" i="19"/>
  <c r="D885" i="19"/>
  <c r="D888" i="19"/>
  <c r="D893" i="19"/>
  <c r="D895" i="19"/>
  <c r="D898" i="19"/>
  <c r="D899" i="19"/>
  <c r="D900" i="19"/>
  <c r="D901" i="19"/>
  <c r="D902" i="19"/>
  <c r="D904" i="19"/>
  <c r="D906" i="19"/>
  <c r="D909" i="19"/>
  <c r="D910" i="19"/>
  <c r="D911" i="19"/>
  <c r="D912" i="19"/>
  <c r="D914" i="19"/>
  <c r="D917" i="19"/>
  <c r="D918" i="19"/>
  <c r="D919" i="19"/>
  <c r="D920" i="19"/>
  <c r="D921" i="19"/>
  <c r="D923" i="19"/>
  <c r="D926" i="19"/>
  <c r="D928" i="19"/>
  <c r="D929" i="19"/>
  <c r="D930" i="19"/>
  <c r="D932" i="19"/>
  <c r="D933" i="19"/>
  <c r="D934" i="19"/>
  <c r="D935" i="19"/>
  <c r="D936" i="19"/>
  <c r="D937" i="19"/>
  <c r="D938" i="19"/>
  <c r="D939" i="19"/>
  <c r="D942" i="19"/>
  <c r="D944" i="19"/>
  <c r="D946" i="19"/>
  <c r="D948" i="19"/>
  <c r="D951" i="19"/>
  <c r="D952" i="19"/>
  <c r="D953" i="19"/>
  <c r="D954" i="19"/>
  <c r="D955" i="19"/>
  <c r="D956" i="19"/>
  <c r="D958" i="19"/>
  <c r="D959" i="19"/>
  <c r="D960" i="19"/>
  <c r="D961" i="19"/>
  <c r="D963" i="19"/>
  <c r="D964" i="19"/>
  <c r="D965" i="19"/>
  <c r="D966" i="19"/>
  <c r="D968" i="19"/>
  <c r="D969" i="19"/>
  <c r="D970" i="19"/>
  <c r="D971" i="19"/>
  <c r="D972" i="19"/>
  <c r="D973" i="19"/>
  <c r="D974" i="19"/>
  <c r="D976" i="19"/>
  <c r="D977" i="19"/>
  <c r="D978" i="19"/>
  <c r="D980" i="19"/>
  <c r="D981" i="19"/>
  <c r="D982" i="19"/>
  <c r="D984" i="19"/>
  <c r="D987" i="19"/>
  <c r="D988" i="19"/>
  <c r="D993" i="19"/>
  <c r="D994" i="19"/>
  <c r="D997" i="19"/>
  <c r="D998" i="19"/>
  <c r="D999" i="19"/>
  <c r="D1000" i="19"/>
  <c r="D1003" i="19"/>
  <c r="D1005" i="19"/>
  <c r="D1006" i="19"/>
  <c r="D1007" i="19"/>
  <c r="D1010" i="19"/>
  <c r="D1014" i="19"/>
  <c r="D1015" i="19"/>
  <c r="D1016" i="19"/>
  <c r="D1017" i="19"/>
  <c r="D1019" i="19"/>
  <c r="D1025" i="19"/>
  <c r="D1026" i="19"/>
  <c r="D1027" i="19"/>
  <c r="D1028" i="19"/>
  <c r="D1029" i="19"/>
  <c r="D1033" i="19"/>
  <c r="D1034" i="19"/>
  <c r="D1035" i="19"/>
  <c r="D1036" i="19"/>
  <c r="D1039" i="19"/>
  <c r="D1040" i="19"/>
  <c r="D1041" i="19"/>
  <c r="D1043" i="19"/>
  <c r="D1044" i="19"/>
  <c r="D1045" i="19"/>
  <c r="D1047" i="19"/>
  <c r="D1048" i="19"/>
  <c r="D1049" i="19"/>
  <c r="D1050" i="19"/>
  <c r="D1052" i="19"/>
  <c r="D1053" i="19"/>
  <c r="D1054" i="19"/>
  <c r="D1055" i="19"/>
  <c r="D1058" i="19"/>
  <c r="D1059" i="19"/>
  <c r="D1062" i="19"/>
  <c r="D1063" i="19"/>
  <c r="D1065" i="19"/>
  <c r="D1066" i="19"/>
  <c r="D1070" i="19"/>
  <c r="D1073" i="19"/>
  <c r="D1078" i="19"/>
  <c r="D1079" i="19"/>
  <c r="D1080" i="19"/>
  <c r="D1083" i="19"/>
  <c r="D1087" i="19"/>
  <c r="D1088" i="19"/>
  <c r="D1090" i="19"/>
  <c r="D1094" i="19"/>
  <c r="D1099" i="19"/>
  <c r="D1104" i="19"/>
  <c r="D1106" i="19"/>
  <c r="D1108" i="19"/>
  <c r="D1109" i="19"/>
  <c r="D1111" i="19"/>
  <c r="D1114" i="19"/>
  <c r="D1115" i="19"/>
  <c r="D1119" i="19"/>
  <c r="D1120" i="19"/>
  <c r="D1121" i="19"/>
  <c r="D1122" i="19"/>
  <c r="D1123" i="19"/>
  <c r="D1125" i="19"/>
  <c r="D1127" i="19"/>
  <c r="D1128" i="19"/>
  <c r="D1129" i="19"/>
  <c r="D1131" i="19"/>
  <c r="D1134" i="19"/>
  <c r="D1135" i="19"/>
  <c r="D1142" i="19"/>
  <c r="D1146" i="19"/>
  <c r="D1147" i="19"/>
  <c r="D1148" i="19"/>
  <c r="D1150" i="19"/>
  <c r="D1151" i="19"/>
  <c r="D1152" i="19"/>
  <c r="D1156" i="19"/>
  <c r="D1157" i="19"/>
  <c r="D1160" i="19"/>
  <c r="D1161" i="19"/>
  <c r="D1162" i="19"/>
  <c r="D1164" i="19"/>
  <c r="D1168" i="19"/>
  <c r="D1169" i="19"/>
  <c r="D1170" i="19"/>
  <c r="D1172" i="19"/>
  <c r="D1175" i="19"/>
  <c r="D1176" i="19"/>
  <c r="D1177" i="19"/>
  <c r="D1178" i="19"/>
  <c r="D1179" i="19"/>
  <c r="D1180" i="19"/>
  <c r="D1183" i="19"/>
  <c r="D1184" i="19"/>
  <c r="D1189" i="19"/>
  <c r="D1191" i="19"/>
  <c r="D1193" i="19"/>
  <c r="D1195" i="19"/>
  <c r="D1199" i="19"/>
  <c r="D1202" i="19"/>
  <c r="D1203" i="19"/>
  <c r="D1206" i="19"/>
  <c r="D1209" i="19"/>
  <c r="D1211" i="19"/>
  <c r="D1212" i="19"/>
  <c r="D1213" i="19"/>
  <c r="D1214" i="19"/>
  <c r="D1215" i="19"/>
  <c r="D1216" i="19"/>
  <c r="D1218" i="19"/>
  <c r="D1219" i="19"/>
  <c r="D1222" i="19"/>
  <c r="D1226" i="19"/>
  <c r="D1228" i="19"/>
  <c r="D1229" i="19"/>
  <c r="D1230" i="19"/>
  <c r="D1231" i="19"/>
  <c r="D1234" i="19"/>
  <c r="D1235" i="19"/>
  <c r="D1238" i="19"/>
  <c r="D1239" i="19"/>
  <c r="D1243" i="19"/>
  <c r="D1245" i="19"/>
  <c r="D1246" i="19"/>
  <c r="D1247" i="19"/>
  <c r="D1248" i="19"/>
  <c r="D1249" i="19"/>
  <c r="D1250" i="19"/>
  <c r="D1251" i="19"/>
  <c r="D1253" i="19"/>
  <c r="D1254" i="19"/>
  <c r="D1255" i="19"/>
  <c r="D1256" i="19"/>
  <c r="D1257" i="19"/>
  <c r="D1258" i="19"/>
  <c r="D1261" i="19"/>
  <c r="D1263" i="19"/>
  <c r="D1264" i="19"/>
  <c r="D1266" i="19"/>
  <c r="D1267" i="19"/>
  <c r="D1268" i="19"/>
  <c r="D1271" i="19"/>
  <c r="D1272" i="19"/>
  <c r="D1273" i="19"/>
  <c r="D1274" i="19"/>
  <c r="D1275" i="19"/>
  <c r="D1276" i="19"/>
  <c r="D1277" i="19"/>
  <c r="D1278" i="19"/>
  <c r="D1283" i="19"/>
  <c r="D1284" i="19"/>
  <c r="D1285" i="19"/>
  <c r="D1286" i="19"/>
  <c r="D1287" i="19"/>
  <c r="D1288" i="19"/>
  <c r="D1291" i="19"/>
  <c r="D1292" i="19"/>
  <c r="D1293" i="19"/>
  <c r="D1294" i="19"/>
  <c r="D1299" i="19"/>
  <c r="D1300" i="19"/>
  <c r="D1303" i="19"/>
  <c r="D1304" i="19"/>
  <c r="D1308" i="19"/>
  <c r="D1309" i="19"/>
  <c r="D1312" i="19"/>
  <c r="D1313" i="19"/>
  <c r="D1314" i="19"/>
  <c r="D1315" i="19"/>
  <c r="D1316" i="19"/>
  <c r="D1317" i="19"/>
  <c r="D1318" i="19"/>
  <c r="D1322" i="19"/>
  <c r="D1323" i="19"/>
  <c r="D1324" i="19"/>
  <c r="D1325" i="19"/>
  <c r="D1326" i="19"/>
  <c r="D1328" i="19"/>
  <c r="D1329" i="19"/>
  <c r="D1330" i="19"/>
  <c r="D1331" i="19"/>
  <c r="D1332" i="19"/>
  <c r="D1333" i="19"/>
  <c r="D1334" i="19"/>
  <c r="D1337" i="19"/>
  <c r="D1341" i="19"/>
  <c r="D1342" i="19"/>
  <c r="D1343" i="19"/>
  <c r="D1344" i="19"/>
  <c r="D1345" i="19"/>
  <c r="D1346" i="19"/>
  <c r="D1347" i="19"/>
  <c r="D1350" i="19"/>
  <c r="D1354" i="19"/>
  <c r="D1357" i="19"/>
  <c r="D1361" i="19"/>
  <c r="D1362" i="19"/>
  <c r="D1363" i="19"/>
  <c r="D1364" i="19"/>
  <c r="D1366" i="19"/>
  <c r="D1367" i="19"/>
  <c r="D1368" i="19"/>
  <c r="D1369" i="19"/>
  <c r="D1370" i="19"/>
  <c r="D1376" i="19"/>
  <c r="D1377" i="19"/>
  <c r="D1379" i="19"/>
  <c r="D1380" i="19"/>
  <c r="D1381" i="19"/>
  <c r="D1385" i="19"/>
  <c r="D1390" i="19"/>
  <c r="D1392" i="19"/>
  <c r="D1399" i="19"/>
  <c r="D1400" i="19"/>
  <c r="D1401" i="19"/>
  <c r="D1404" i="19"/>
  <c r="D1406" i="19"/>
  <c r="D1408" i="19"/>
  <c r="D1410" i="19"/>
  <c r="D1411" i="19"/>
  <c r="D1413" i="19"/>
  <c r="D1414" i="19"/>
  <c r="D1415" i="19"/>
  <c r="D1418" i="19"/>
  <c r="D1422" i="19"/>
  <c r="D1423" i="19"/>
  <c r="D1424" i="19"/>
  <c r="D1425" i="19"/>
  <c r="D1428" i="19"/>
  <c r="D1432" i="19"/>
  <c r="D1433" i="19"/>
  <c r="D1440" i="19"/>
  <c r="D1443" i="19"/>
  <c r="D1447" i="19"/>
  <c r="D1448" i="19"/>
  <c r="D1450" i="19"/>
  <c r="D1451" i="19"/>
  <c r="D1452" i="19"/>
  <c r="D1455" i="19"/>
  <c r="D1459" i="19"/>
  <c r="D1461" i="19"/>
  <c r="D1462" i="19"/>
  <c r="D1463" i="19"/>
  <c r="D1466" i="19"/>
  <c r="D1469" i="19"/>
  <c r="D1470" i="19"/>
  <c r="D1471" i="19"/>
  <c r="D1472" i="19"/>
  <c r="D1475" i="19"/>
  <c r="D1476" i="19"/>
  <c r="D1478" i="19"/>
  <c r="D1480" i="19"/>
  <c r="D1481" i="19"/>
  <c r="D1486" i="19"/>
  <c r="D1488" i="19"/>
  <c r="D1491" i="19"/>
  <c r="D1493" i="19"/>
  <c r="D1494" i="19"/>
  <c r="D1496" i="19"/>
  <c r="D1497" i="19"/>
  <c r="D1498" i="19"/>
  <c r="D1499" i="19"/>
  <c r="D1500" i="19"/>
  <c r="D1501" i="19"/>
  <c r="D1506" i="19"/>
  <c r="D1507" i="19"/>
  <c r="D1510" i="19"/>
  <c r="D1511" i="19"/>
  <c r="D1516" i="19"/>
  <c r="D1518" i="19"/>
  <c r="D1523" i="19"/>
  <c r="D1524" i="19"/>
  <c r="D1525" i="19"/>
  <c r="D1526" i="19"/>
  <c r="D1529" i="19"/>
  <c r="D1530" i="19"/>
  <c r="D1531" i="19"/>
  <c r="D1532" i="19"/>
  <c r="D1533" i="19"/>
  <c r="D1534" i="19"/>
  <c r="D1535" i="19"/>
  <c r="D1536" i="19"/>
  <c r="D1537" i="19"/>
  <c r="D1540" i="19"/>
  <c r="D1541" i="19"/>
  <c r="D1542" i="19"/>
  <c r="D1547" i="19"/>
  <c r="D1548" i="19"/>
  <c r="D1549" i="19"/>
  <c r="D1552" i="19"/>
  <c r="D1553" i="19"/>
  <c r="D1554" i="19"/>
  <c r="D1555" i="19"/>
  <c r="D1558" i="19"/>
  <c r="D1559" i="19"/>
  <c r="D1560" i="19"/>
  <c r="D1561" i="19"/>
  <c r="D1562" i="19"/>
  <c r="D1563" i="19"/>
  <c r="D1567" i="19"/>
  <c r="D1569" i="19"/>
  <c r="D1570" i="19"/>
  <c r="D1571" i="19"/>
  <c r="D1575" i="19"/>
  <c r="D1576" i="19"/>
  <c r="D1579" i="19"/>
  <c r="D1580" i="19"/>
  <c r="D1581" i="19"/>
  <c r="D1582" i="19"/>
  <c r="D1584" i="19"/>
  <c r="D1586" i="19"/>
  <c r="D1587" i="19"/>
  <c r="D1588" i="19"/>
  <c r="D1593" i="19"/>
  <c r="D1594" i="19"/>
  <c r="D1595" i="19"/>
  <c r="D1596" i="19"/>
  <c r="D1600" i="19"/>
  <c r="D1602" i="19"/>
  <c r="D1603" i="19"/>
  <c r="D1605" i="19"/>
  <c r="D1609" i="19"/>
  <c r="D1610" i="19"/>
  <c r="D1614" i="19"/>
  <c r="D1615" i="19"/>
  <c r="D1617" i="19"/>
  <c r="D1620" i="19"/>
  <c r="D1621" i="19"/>
  <c r="D1622" i="19"/>
  <c r="D1623" i="19"/>
  <c r="D1624" i="19"/>
  <c r="D1629" i="19"/>
  <c r="D1631" i="19"/>
  <c r="D1634" i="19"/>
  <c r="D1637" i="19"/>
  <c r="D1638" i="19"/>
  <c r="D1639" i="19"/>
  <c r="D1640" i="19"/>
  <c r="D1641" i="19"/>
  <c r="D1643" i="19"/>
  <c r="D1645" i="19"/>
  <c r="D1646" i="19"/>
  <c r="D1647" i="19"/>
  <c r="D1648" i="19"/>
  <c r="D1649" i="19"/>
  <c r="D1650" i="19"/>
  <c r="D1654" i="19"/>
  <c r="D1656" i="19"/>
  <c r="D1659" i="19"/>
  <c r="D1661" i="19"/>
  <c r="D1663" i="19"/>
  <c r="D1665" i="19"/>
  <c r="D1667" i="19"/>
  <c r="D1668" i="19"/>
  <c r="D1669" i="19"/>
  <c r="D1670" i="19"/>
  <c r="D1673" i="19"/>
  <c r="D1674" i="19"/>
  <c r="D1675" i="19"/>
  <c r="D1679" i="19"/>
  <c r="D1680" i="19"/>
  <c r="D1682" i="19"/>
  <c r="D1683" i="19"/>
  <c r="D1684" i="19"/>
  <c r="D1685" i="19"/>
  <c r="D1686" i="19"/>
  <c r="D1688" i="19"/>
  <c r="D1690" i="19"/>
  <c r="D1692" i="19"/>
  <c r="D1693" i="19"/>
  <c r="D1694" i="19"/>
  <c r="D1695" i="19"/>
  <c r="D1696" i="19"/>
  <c r="D1697" i="19"/>
  <c r="D1702" i="19"/>
  <c r="D1708" i="19"/>
  <c r="D1710" i="19"/>
  <c r="D1712" i="19"/>
  <c r="E6" i="19"/>
  <c r="E7" i="19"/>
  <c r="E8" i="19"/>
  <c r="E9" i="19"/>
  <c r="E11" i="19"/>
  <c r="E13" i="19"/>
  <c r="E15" i="19"/>
  <c r="E16" i="19"/>
  <c r="E17" i="19"/>
  <c r="E19" i="19"/>
  <c r="E22" i="19"/>
  <c r="E23" i="19"/>
  <c r="E24" i="19"/>
  <c r="E26" i="19"/>
  <c r="E27" i="19"/>
  <c r="E28" i="19"/>
  <c r="E29" i="19"/>
  <c r="E31" i="19"/>
  <c r="D6" i="19"/>
  <c r="D7" i="19"/>
  <c r="D8" i="19"/>
  <c r="D9" i="19"/>
  <c r="D11" i="19"/>
  <c r="D13" i="19"/>
  <c r="D15" i="19"/>
  <c r="D16" i="19"/>
  <c r="D17" i="19"/>
  <c r="D19" i="19"/>
  <c r="D22" i="19"/>
  <c r="D23" i="19"/>
  <c r="D24" i="19"/>
  <c r="D26" i="19"/>
  <c r="D27" i="19"/>
  <c r="D28" i="19"/>
  <c r="D29" i="19"/>
  <c r="D31" i="19"/>
  <c r="J3825" i="2" l="1"/>
  <c r="J3826" i="2"/>
  <c r="J3827" i="2"/>
  <c r="J3828" i="2"/>
  <c r="J3829" i="2"/>
  <c r="J3830" i="2"/>
  <c r="J3602" i="2"/>
  <c r="J3601" i="2"/>
  <c r="J3520" i="2"/>
  <c r="J3499" i="2" l="1"/>
  <c r="J3462" i="2"/>
  <c r="J3175" i="2"/>
  <c r="J3119" i="2" l="1"/>
  <c r="J3120" i="2"/>
  <c r="J3121" i="2"/>
  <c r="J3122" i="2"/>
  <c r="J3123" i="2"/>
  <c r="J3118" i="2"/>
  <c r="AD3117" i="2"/>
  <c r="AA3117" i="2"/>
  <c r="J3117" i="2"/>
  <c r="G3117" i="2"/>
  <c r="AD3116" i="2"/>
  <c r="AA3116" i="2"/>
  <c r="J3116" i="2"/>
  <c r="G3116" i="2"/>
  <c r="J2890" i="2"/>
  <c r="J2166" i="2" l="1"/>
  <c r="J2167" i="2"/>
  <c r="J2168" i="2"/>
  <c r="J2039" i="2"/>
  <c r="J1540" i="2" l="1"/>
  <c r="J1533" i="2"/>
  <c r="J1410" i="2" l="1"/>
  <c r="J1277" i="2"/>
  <c r="AA2436" i="2" l="1"/>
  <c r="J2436" i="2"/>
  <c r="AA1099" i="2"/>
  <c r="J1099" i="2"/>
  <c r="G1099" i="2"/>
  <c r="AA869" i="2"/>
  <c r="J869" i="2"/>
  <c r="G869" i="2"/>
  <c r="J1161" i="2" l="1"/>
  <c r="J1162" i="2"/>
  <c r="AD1098" i="2" l="1"/>
  <c r="AA1098" i="2"/>
  <c r="J1098" i="2"/>
  <c r="G1098" i="2"/>
  <c r="AD1087" i="2"/>
  <c r="AA1087" i="2"/>
  <c r="J1087" i="2"/>
  <c r="G1087" i="2"/>
  <c r="J991" i="2" l="1"/>
  <c r="G878" i="2" l="1"/>
  <c r="AD996" i="2" l="1"/>
  <c r="AA996" i="2"/>
  <c r="J996" i="2"/>
  <c r="G996" i="2"/>
  <c r="AD986" i="2"/>
  <c r="AA986" i="2"/>
  <c r="J986" i="2"/>
  <c r="G986" i="2"/>
  <c r="AD992" i="2"/>
  <c r="J925" i="2" l="1"/>
  <c r="J499" i="2" l="1"/>
  <c r="J468" i="2"/>
  <c r="J337" i="2"/>
  <c r="J178" i="2"/>
  <c r="J8" i="2"/>
  <c r="J9" i="2"/>
  <c r="J10" i="2"/>
  <c r="J11" i="2"/>
  <c r="J12" i="2"/>
  <c r="J13" i="2"/>
  <c r="J14" i="2"/>
  <c r="J15" i="2"/>
  <c r="J16" i="2"/>
  <c r="J17" i="2"/>
  <c r="J18" i="2"/>
  <c r="J19" i="2"/>
  <c r="J20" i="2"/>
  <c r="J21" i="2"/>
  <c r="J22" i="2"/>
  <c r="J23" i="2"/>
  <c r="J24" i="2"/>
  <c r="J25" i="2"/>
  <c r="J26" i="2"/>
  <c r="J27" i="2"/>
  <c r="J28" i="2"/>
  <c r="J29" i="2"/>
  <c r="J30" i="2"/>
  <c r="J31" i="2"/>
  <c r="J32" i="2"/>
  <c r="J33" i="2"/>
  <c r="J34" i="2"/>
  <c r="J35" i="2"/>
  <c r="J36" i="2"/>
  <c r="J37" i="2"/>
  <c r="J38" i="2"/>
  <c r="J39" i="2"/>
  <c r="J40" i="2"/>
  <c r="J41" i="2"/>
  <c r="J42" i="2"/>
  <c r="J43" i="2"/>
  <c r="J44" i="2"/>
  <c r="J45" i="2"/>
  <c r="J46" i="2"/>
  <c r="J47" i="2"/>
  <c r="J48" i="2"/>
  <c r="J49" i="2"/>
  <c r="J50" i="2"/>
  <c r="J51" i="2"/>
  <c r="J52" i="2"/>
  <c r="J53" i="2"/>
  <c r="J54" i="2"/>
  <c r="J55" i="2"/>
  <c r="J56" i="2"/>
  <c r="J57" i="2"/>
  <c r="J58" i="2"/>
  <c r="J59" i="2"/>
  <c r="J60" i="2"/>
  <c r="J61" i="2"/>
  <c r="J62" i="2"/>
  <c r="J63" i="2"/>
  <c r="J64" i="2"/>
  <c r="J65" i="2"/>
  <c r="J66" i="2"/>
  <c r="J67" i="2"/>
  <c r="J68" i="2"/>
  <c r="J69" i="2"/>
  <c r="J70" i="2"/>
  <c r="J71" i="2"/>
  <c r="J72" i="2"/>
  <c r="J73" i="2"/>
  <c r="J74" i="2"/>
  <c r="J75" i="2"/>
  <c r="J76" i="2"/>
  <c r="J77" i="2"/>
  <c r="J78" i="2"/>
  <c r="J79" i="2"/>
  <c r="J80" i="2"/>
  <c r="J81" i="2"/>
  <c r="J82" i="2"/>
  <c r="J83" i="2"/>
  <c r="J84" i="2"/>
  <c r="J85" i="2"/>
  <c r="J86" i="2"/>
  <c r="J87" i="2"/>
  <c r="J88" i="2"/>
  <c r="J89" i="2"/>
  <c r="J90" i="2"/>
  <c r="J91" i="2"/>
  <c r="J92" i="2"/>
  <c r="J93" i="2"/>
  <c r="J94" i="2"/>
  <c r="J95" i="2"/>
  <c r="J96" i="2"/>
  <c r="J97" i="2"/>
  <c r="J98" i="2"/>
  <c r="J99" i="2"/>
  <c r="J100" i="2"/>
  <c r="J101" i="2"/>
  <c r="J102" i="2"/>
  <c r="J103" i="2"/>
  <c r="J104" i="2"/>
  <c r="J105" i="2"/>
  <c r="J106" i="2"/>
  <c r="J107" i="2"/>
  <c r="J108" i="2"/>
  <c r="J109" i="2"/>
  <c r="J110" i="2"/>
  <c r="J111" i="2"/>
  <c r="J112" i="2"/>
  <c r="J113" i="2"/>
  <c r="J114" i="2"/>
  <c r="J115" i="2"/>
  <c r="J116" i="2"/>
  <c r="J117" i="2"/>
  <c r="J118" i="2"/>
  <c r="J119" i="2"/>
  <c r="J120" i="2"/>
  <c r="J121" i="2"/>
  <c r="J122" i="2"/>
  <c r="J123" i="2"/>
  <c r="J124" i="2"/>
  <c r="J125" i="2"/>
  <c r="J126" i="2"/>
  <c r="J127" i="2"/>
  <c r="J128" i="2"/>
  <c r="J129" i="2"/>
  <c r="J130" i="2"/>
  <c r="J131" i="2"/>
  <c r="J132" i="2"/>
  <c r="J133" i="2"/>
  <c r="J134" i="2"/>
  <c r="J135" i="2"/>
  <c r="J136" i="2"/>
  <c r="J137" i="2"/>
  <c r="J138" i="2"/>
  <c r="J139" i="2"/>
  <c r="J140" i="2"/>
  <c r="J141" i="2"/>
  <c r="J142" i="2"/>
  <c r="J143" i="2"/>
  <c r="J144" i="2"/>
  <c r="J145" i="2"/>
  <c r="J146" i="2"/>
  <c r="J147" i="2"/>
  <c r="J148" i="2"/>
  <c r="J149" i="2"/>
  <c r="J150" i="2"/>
  <c r="J151" i="2"/>
  <c r="J152" i="2"/>
  <c r="J153" i="2"/>
  <c r="J154" i="2"/>
  <c r="J155" i="2"/>
  <c r="J156" i="2"/>
  <c r="J157" i="2"/>
  <c r="J158" i="2"/>
  <c r="J159" i="2"/>
  <c r="J160" i="2"/>
  <c r="J161" i="2"/>
  <c r="J162" i="2"/>
  <c r="J163" i="2"/>
  <c r="J164" i="2"/>
  <c r="J165" i="2"/>
  <c r="J166" i="2"/>
  <c r="J167" i="2"/>
  <c r="J168" i="2"/>
  <c r="J169" i="2"/>
  <c r="J170" i="2"/>
  <c r="J171" i="2"/>
  <c r="J172" i="2"/>
  <c r="J173" i="2"/>
  <c r="J174" i="2"/>
  <c r="J175" i="2"/>
  <c r="J176" i="2"/>
  <c r="J177" i="2"/>
  <c r="J179" i="2"/>
  <c r="J180" i="2"/>
  <c r="J181" i="2"/>
  <c r="J182" i="2"/>
  <c r="J183" i="2"/>
  <c r="J184" i="2"/>
  <c r="J185" i="2"/>
  <c r="J186" i="2"/>
  <c r="J187" i="2"/>
  <c r="J188" i="2"/>
  <c r="J189" i="2"/>
  <c r="J190" i="2"/>
  <c r="J191" i="2"/>
  <c r="J192" i="2"/>
  <c r="J193" i="2"/>
  <c r="J194" i="2"/>
  <c r="J195" i="2"/>
  <c r="J196" i="2"/>
  <c r="J197" i="2"/>
  <c r="J198" i="2"/>
  <c r="J199" i="2"/>
  <c r="J200" i="2"/>
  <c r="J201" i="2"/>
  <c r="J202" i="2"/>
  <c r="J203" i="2"/>
  <c r="J204" i="2"/>
  <c r="J205" i="2"/>
  <c r="J206" i="2"/>
  <c r="J207" i="2"/>
  <c r="J208" i="2"/>
  <c r="J209" i="2"/>
  <c r="J210" i="2"/>
  <c r="J211" i="2"/>
  <c r="J212" i="2"/>
  <c r="J213" i="2"/>
  <c r="J214" i="2"/>
  <c r="J215" i="2"/>
  <c r="J216" i="2"/>
  <c r="J217" i="2"/>
  <c r="J218" i="2"/>
  <c r="J219" i="2"/>
  <c r="J220" i="2"/>
  <c r="J221" i="2"/>
  <c r="J222" i="2"/>
  <c r="J223" i="2"/>
  <c r="J224" i="2"/>
  <c r="J225" i="2"/>
  <c r="J226" i="2"/>
  <c r="J227" i="2"/>
  <c r="J228" i="2"/>
  <c r="J229" i="2"/>
  <c r="J230" i="2"/>
  <c r="J231" i="2"/>
  <c r="J232" i="2"/>
  <c r="J233" i="2"/>
  <c r="J234" i="2"/>
  <c r="J235" i="2"/>
  <c r="J236" i="2"/>
  <c r="J237" i="2"/>
  <c r="J238" i="2"/>
  <c r="J239" i="2"/>
  <c r="J240" i="2"/>
  <c r="J241" i="2"/>
  <c r="J242" i="2"/>
  <c r="J243" i="2"/>
  <c r="J244" i="2"/>
  <c r="J245" i="2"/>
  <c r="J246" i="2"/>
  <c r="J247" i="2"/>
  <c r="J248" i="2"/>
  <c r="J249" i="2"/>
  <c r="J250" i="2"/>
  <c r="J251" i="2"/>
  <c r="J252" i="2"/>
  <c r="J253" i="2"/>
  <c r="J254" i="2"/>
  <c r="J255" i="2"/>
  <c r="J256" i="2"/>
  <c r="J257" i="2"/>
  <c r="J258" i="2"/>
  <c r="J259" i="2"/>
  <c r="J260" i="2"/>
  <c r="J261" i="2"/>
  <c r="J262" i="2"/>
  <c r="J263" i="2"/>
  <c r="J264" i="2"/>
  <c r="J265" i="2"/>
  <c r="J266" i="2"/>
  <c r="J267" i="2"/>
  <c r="J268" i="2"/>
  <c r="J269" i="2"/>
  <c r="J270" i="2"/>
  <c r="J271" i="2"/>
  <c r="J272" i="2"/>
  <c r="J273" i="2"/>
  <c r="J274" i="2"/>
  <c r="J275" i="2"/>
  <c r="J276" i="2"/>
  <c r="J277" i="2"/>
  <c r="J278" i="2"/>
  <c r="J279" i="2"/>
  <c r="J280" i="2"/>
  <c r="J281" i="2"/>
  <c r="J282" i="2"/>
  <c r="J283" i="2"/>
  <c r="J284" i="2"/>
  <c r="J285" i="2"/>
  <c r="J286" i="2"/>
  <c r="J287" i="2"/>
  <c r="J288" i="2"/>
  <c r="J289" i="2"/>
  <c r="J290" i="2"/>
  <c r="J291" i="2"/>
  <c r="J292" i="2"/>
  <c r="J293" i="2"/>
  <c r="J294" i="2"/>
  <c r="J295" i="2"/>
  <c r="J296" i="2"/>
  <c r="J297" i="2"/>
  <c r="J298" i="2"/>
  <c r="J299" i="2"/>
  <c r="J300" i="2"/>
  <c r="J301" i="2"/>
  <c r="J302" i="2"/>
  <c r="J303" i="2"/>
  <c r="J304" i="2"/>
  <c r="J305" i="2"/>
  <c r="J306" i="2"/>
  <c r="J307" i="2"/>
  <c r="J308" i="2"/>
  <c r="J309" i="2"/>
  <c r="J310" i="2"/>
  <c r="J311" i="2"/>
  <c r="J312" i="2"/>
  <c r="J313" i="2"/>
  <c r="J314" i="2"/>
  <c r="J315" i="2"/>
  <c r="J316" i="2"/>
  <c r="J317" i="2"/>
  <c r="J318" i="2"/>
  <c r="J319" i="2"/>
  <c r="J320" i="2"/>
  <c r="J321" i="2"/>
  <c r="J322" i="2"/>
  <c r="J323" i="2"/>
  <c r="J324" i="2"/>
  <c r="J325" i="2"/>
  <c r="J326" i="2"/>
  <c r="J327" i="2"/>
  <c r="J328" i="2"/>
  <c r="J329" i="2"/>
  <c r="J330" i="2"/>
  <c r="J331" i="2"/>
  <c r="J332" i="2"/>
  <c r="J333" i="2"/>
  <c r="J334" i="2"/>
  <c r="J335" i="2"/>
  <c r="J336" i="2"/>
  <c r="J338" i="2"/>
  <c r="J339" i="2"/>
  <c r="J340" i="2"/>
  <c r="J341" i="2"/>
  <c r="J342" i="2"/>
  <c r="J343" i="2"/>
  <c r="J344" i="2"/>
  <c r="J345" i="2"/>
  <c r="J346" i="2"/>
  <c r="J347" i="2"/>
  <c r="J348" i="2"/>
  <c r="J349" i="2"/>
  <c r="J350" i="2"/>
  <c r="J351" i="2"/>
  <c r="J352" i="2"/>
  <c r="J353" i="2"/>
  <c r="J354" i="2"/>
  <c r="J355" i="2"/>
  <c r="J356" i="2"/>
  <c r="J357" i="2"/>
  <c r="J358" i="2"/>
  <c r="J359" i="2"/>
  <c r="J360" i="2"/>
  <c r="J361" i="2"/>
  <c r="J362" i="2"/>
  <c r="J363" i="2"/>
  <c r="J364" i="2"/>
  <c r="J365" i="2"/>
  <c r="J366" i="2"/>
  <c r="J367" i="2"/>
  <c r="J368" i="2"/>
  <c r="J369" i="2"/>
  <c r="J370" i="2"/>
  <c r="J371" i="2"/>
  <c r="J372" i="2"/>
  <c r="J373" i="2"/>
  <c r="J374" i="2"/>
  <c r="J375" i="2"/>
  <c r="J376" i="2"/>
  <c r="J377" i="2"/>
  <c r="J378" i="2"/>
  <c r="J379" i="2"/>
  <c r="J380" i="2"/>
  <c r="J381" i="2"/>
  <c r="J382" i="2"/>
  <c r="J383" i="2"/>
  <c r="J384" i="2"/>
  <c r="J385" i="2"/>
  <c r="J386" i="2"/>
  <c r="J387" i="2"/>
  <c r="J388" i="2"/>
  <c r="J389" i="2"/>
  <c r="J390" i="2"/>
  <c r="J391" i="2"/>
  <c r="J392" i="2"/>
  <c r="J393" i="2"/>
  <c r="J394" i="2"/>
  <c r="J395" i="2"/>
  <c r="J396" i="2"/>
  <c r="J397" i="2"/>
  <c r="J398" i="2"/>
  <c r="J399" i="2"/>
  <c r="J400" i="2"/>
  <c r="J401" i="2"/>
  <c r="J402" i="2"/>
  <c r="J403" i="2"/>
  <c r="J404" i="2"/>
  <c r="J405" i="2"/>
  <c r="J406" i="2"/>
  <c r="J407" i="2"/>
  <c r="J408" i="2"/>
  <c r="J409" i="2"/>
  <c r="J410" i="2"/>
  <c r="J411" i="2"/>
  <c r="J412" i="2"/>
  <c r="J413" i="2"/>
  <c r="J414" i="2"/>
  <c r="J415" i="2"/>
  <c r="J416" i="2"/>
  <c r="J417" i="2"/>
  <c r="J418" i="2"/>
  <c r="J419" i="2"/>
  <c r="J420" i="2"/>
  <c r="J421" i="2"/>
  <c r="J422" i="2"/>
  <c r="J423" i="2"/>
  <c r="J424" i="2"/>
  <c r="J425" i="2"/>
  <c r="J426" i="2"/>
  <c r="J427" i="2"/>
  <c r="J428" i="2"/>
  <c r="J429" i="2"/>
  <c r="J430" i="2"/>
  <c r="J431" i="2"/>
  <c r="J432" i="2"/>
  <c r="J433" i="2"/>
  <c r="J434" i="2"/>
  <c r="J435" i="2"/>
  <c r="J436" i="2"/>
  <c r="J437" i="2"/>
  <c r="J438" i="2"/>
  <c r="J439" i="2"/>
  <c r="J440" i="2"/>
  <c r="J441" i="2"/>
  <c r="J442" i="2"/>
  <c r="J443" i="2"/>
  <c r="J444" i="2"/>
  <c r="J445" i="2"/>
  <c r="J446" i="2"/>
  <c r="J447" i="2"/>
  <c r="J448" i="2"/>
  <c r="J449" i="2"/>
  <c r="J450" i="2"/>
  <c r="J451" i="2"/>
  <c r="J452" i="2"/>
  <c r="J453" i="2"/>
  <c r="J454" i="2"/>
  <c r="J455" i="2"/>
  <c r="J456" i="2"/>
  <c r="J457" i="2"/>
  <c r="J458" i="2"/>
  <c r="J459" i="2"/>
  <c r="J460" i="2"/>
  <c r="J461" i="2"/>
  <c r="J462" i="2"/>
  <c r="J463" i="2"/>
  <c r="J464" i="2"/>
  <c r="J465" i="2"/>
  <c r="J466" i="2"/>
  <c r="J467" i="2"/>
  <c r="J469" i="2"/>
  <c r="J470" i="2"/>
  <c r="J471" i="2"/>
  <c r="J472" i="2"/>
  <c r="J473" i="2"/>
  <c r="J474" i="2"/>
  <c r="J475" i="2"/>
  <c r="J476" i="2"/>
  <c r="J477" i="2"/>
  <c r="J478" i="2"/>
  <c r="J479" i="2"/>
  <c r="J480" i="2"/>
  <c r="J481" i="2"/>
  <c r="J482" i="2"/>
  <c r="J483" i="2"/>
  <c r="J484" i="2"/>
  <c r="J485" i="2"/>
  <c r="J486" i="2"/>
  <c r="J487" i="2"/>
  <c r="J488" i="2"/>
  <c r="J489" i="2"/>
  <c r="J490" i="2"/>
  <c r="J491" i="2"/>
  <c r="J492" i="2"/>
  <c r="J493" i="2"/>
  <c r="J494" i="2"/>
  <c r="J495" i="2"/>
  <c r="J496" i="2"/>
  <c r="J497" i="2"/>
  <c r="J498" i="2"/>
  <c r="J500" i="2"/>
  <c r="J501" i="2"/>
  <c r="J502" i="2"/>
  <c r="J503" i="2"/>
  <c r="J504" i="2"/>
  <c r="J505" i="2"/>
  <c r="J506" i="2"/>
  <c r="J507" i="2"/>
  <c r="J508" i="2"/>
  <c r="J509" i="2"/>
  <c r="J510" i="2"/>
  <c r="J511" i="2"/>
  <c r="J512" i="2"/>
  <c r="J513" i="2"/>
  <c r="J515" i="2"/>
  <c r="J516" i="2"/>
  <c r="J514" i="2"/>
  <c r="J517" i="2"/>
  <c r="J518" i="2"/>
  <c r="J519" i="2"/>
  <c r="J520" i="2"/>
  <c r="J521" i="2"/>
  <c r="J522" i="2"/>
  <c r="J523" i="2"/>
  <c r="J524" i="2"/>
  <c r="J525" i="2"/>
  <c r="J526" i="2"/>
  <c r="J527" i="2"/>
  <c r="J528" i="2"/>
  <c r="J529" i="2"/>
  <c r="J530" i="2"/>
  <c r="J531" i="2"/>
  <c r="J532" i="2"/>
  <c r="J533" i="2"/>
  <c r="J534" i="2"/>
  <c r="J535" i="2"/>
  <c r="J536" i="2"/>
  <c r="J537" i="2"/>
  <c r="J538" i="2"/>
  <c r="J539" i="2"/>
  <c r="J540" i="2"/>
  <c r="J541" i="2"/>
  <c r="J542" i="2"/>
  <c r="J543" i="2"/>
  <c r="J544" i="2"/>
  <c r="J545" i="2"/>
  <c r="J546" i="2"/>
  <c r="J547" i="2"/>
  <c r="J548" i="2"/>
  <c r="J549" i="2"/>
  <c r="J550" i="2"/>
  <c r="J551" i="2"/>
  <c r="J552" i="2"/>
  <c r="J553" i="2"/>
  <c r="J554" i="2"/>
  <c r="J555" i="2"/>
  <c r="J556" i="2"/>
  <c r="J557" i="2"/>
  <c r="J558" i="2"/>
  <c r="J559" i="2"/>
  <c r="J560" i="2"/>
  <c r="J561" i="2"/>
  <c r="J562" i="2"/>
  <c r="J563" i="2"/>
  <c r="J564" i="2"/>
  <c r="J565" i="2"/>
  <c r="J566" i="2"/>
  <c r="J567" i="2"/>
  <c r="J568" i="2"/>
  <c r="J569" i="2"/>
  <c r="J570" i="2"/>
  <c r="J571" i="2"/>
  <c r="J572" i="2"/>
  <c r="J573" i="2"/>
  <c r="J574" i="2"/>
  <c r="J575" i="2"/>
  <c r="J576" i="2"/>
  <c r="J577" i="2"/>
  <c r="J578" i="2"/>
  <c r="J579" i="2"/>
  <c r="J580" i="2"/>
  <c r="J581" i="2"/>
  <c r="J582" i="2"/>
  <c r="J583" i="2"/>
  <c r="J584" i="2"/>
  <c r="J585" i="2"/>
  <c r="J586" i="2"/>
  <c r="J587" i="2"/>
  <c r="J588" i="2"/>
  <c r="J589" i="2"/>
  <c r="J590" i="2"/>
  <c r="J591" i="2"/>
  <c r="J592" i="2"/>
  <c r="J593" i="2"/>
  <c r="J594" i="2"/>
  <c r="J595" i="2"/>
  <c r="J596" i="2"/>
  <c r="J597" i="2"/>
  <c r="J598" i="2"/>
  <c r="J599" i="2"/>
  <c r="J600" i="2"/>
  <c r="J601" i="2"/>
  <c r="J602" i="2"/>
  <c r="J603" i="2"/>
  <c r="J604" i="2"/>
  <c r="J605" i="2"/>
  <c r="J606" i="2"/>
  <c r="J607" i="2"/>
  <c r="J608" i="2"/>
  <c r="J609" i="2"/>
  <c r="J610" i="2"/>
  <c r="J611" i="2"/>
  <c r="J612" i="2"/>
  <c r="J613" i="2"/>
  <c r="J614" i="2"/>
  <c r="J615" i="2"/>
  <c r="J616" i="2"/>
  <c r="J617" i="2"/>
  <c r="J618" i="2"/>
  <c r="J619" i="2"/>
  <c r="J620" i="2"/>
  <c r="J621" i="2"/>
  <c r="J622" i="2"/>
  <c r="J623" i="2"/>
  <c r="J624" i="2"/>
  <c r="J625" i="2"/>
  <c r="J626" i="2"/>
  <c r="J627" i="2"/>
  <c r="J628" i="2"/>
  <c r="J629" i="2"/>
  <c r="J630" i="2"/>
  <c r="J631" i="2"/>
  <c r="J632" i="2"/>
  <c r="J633" i="2"/>
  <c r="J634" i="2"/>
  <c r="J635" i="2"/>
  <c r="J636" i="2"/>
  <c r="J637" i="2"/>
  <c r="J638" i="2"/>
  <c r="J639" i="2"/>
  <c r="J640" i="2"/>
  <c r="J641" i="2"/>
  <c r="J642" i="2"/>
  <c r="J643" i="2"/>
  <c r="J644" i="2"/>
  <c r="J645" i="2"/>
  <c r="J646" i="2"/>
  <c r="J647" i="2"/>
  <c r="J648" i="2"/>
  <c r="J649" i="2"/>
  <c r="J650" i="2"/>
  <c r="J651" i="2"/>
  <c r="J652" i="2"/>
  <c r="J653" i="2"/>
  <c r="J654" i="2"/>
  <c r="J655" i="2"/>
  <c r="J656" i="2"/>
  <c r="J657" i="2"/>
  <c r="J658" i="2"/>
  <c r="J659" i="2"/>
  <c r="J660" i="2"/>
  <c r="J661" i="2"/>
  <c r="J662" i="2"/>
  <c r="J663" i="2"/>
  <c r="J664" i="2"/>
  <c r="J665" i="2"/>
  <c r="J666" i="2"/>
  <c r="J667" i="2"/>
  <c r="J668" i="2"/>
  <c r="J669" i="2"/>
  <c r="J670" i="2"/>
  <c r="J671" i="2"/>
  <c r="J672" i="2"/>
  <c r="J673" i="2"/>
  <c r="J674" i="2"/>
  <c r="J675" i="2"/>
  <c r="J676" i="2"/>
  <c r="J677" i="2"/>
  <c r="J678" i="2"/>
  <c r="J679" i="2"/>
  <c r="J680" i="2"/>
  <c r="J681" i="2"/>
  <c r="J682" i="2"/>
  <c r="J683" i="2"/>
  <c r="J684" i="2"/>
  <c r="J685" i="2"/>
  <c r="J686" i="2"/>
  <c r="J687" i="2"/>
  <c r="J688" i="2"/>
  <c r="J689" i="2"/>
  <c r="J690" i="2"/>
  <c r="J691" i="2"/>
  <c r="J692" i="2"/>
  <c r="J693" i="2"/>
  <c r="J694" i="2"/>
  <c r="J695" i="2"/>
  <c r="J696" i="2"/>
  <c r="J697" i="2"/>
  <c r="J698" i="2"/>
  <c r="J699" i="2"/>
  <c r="J700" i="2"/>
  <c r="J701" i="2"/>
  <c r="J702" i="2"/>
  <c r="J703" i="2"/>
  <c r="J704" i="2"/>
  <c r="J705" i="2"/>
  <c r="J706" i="2"/>
  <c r="J707" i="2"/>
  <c r="J708" i="2"/>
  <c r="J709" i="2"/>
  <c r="J710" i="2"/>
  <c r="J711" i="2"/>
  <c r="J712" i="2"/>
  <c r="J713" i="2"/>
  <c r="J714" i="2"/>
  <c r="J715" i="2"/>
  <c r="J716" i="2"/>
  <c r="J717" i="2"/>
  <c r="J718" i="2"/>
  <c r="J719" i="2"/>
  <c r="J720" i="2"/>
  <c r="J721" i="2"/>
  <c r="J722" i="2"/>
  <c r="J723" i="2"/>
  <c r="J724" i="2"/>
  <c r="J725" i="2"/>
  <c r="J726" i="2"/>
  <c r="J727" i="2"/>
  <c r="J728" i="2"/>
  <c r="J729" i="2"/>
  <c r="J730" i="2"/>
  <c r="J731" i="2"/>
  <c r="J732" i="2"/>
  <c r="J733" i="2"/>
  <c r="J734" i="2"/>
  <c r="J735" i="2"/>
  <c r="J736" i="2"/>
  <c r="J737" i="2"/>
  <c r="J738" i="2"/>
  <c r="J739" i="2"/>
  <c r="J740" i="2"/>
  <c r="J741" i="2"/>
  <c r="J742" i="2"/>
  <c r="J743" i="2"/>
  <c r="J744" i="2"/>
  <c r="J745" i="2"/>
  <c r="J746" i="2"/>
  <c r="J747" i="2"/>
  <c r="J748" i="2"/>
  <c r="J749" i="2"/>
  <c r="J750" i="2"/>
  <c r="J751" i="2"/>
  <c r="J752" i="2"/>
  <c r="J753" i="2"/>
  <c r="J754" i="2"/>
  <c r="J755" i="2"/>
  <c r="J756" i="2"/>
  <c r="J757" i="2"/>
  <c r="J758" i="2"/>
  <c r="J759" i="2"/>
  <c r="J760" i="2"/>
  <c r="J761" i="2"/>
  <c r="J762" i="2"/>
  <c r="J763" i="2"/>
  <c r="J764" i="2"/>
  <c r="J765" i="2"/>
  <c r="J766" i="2"/>
  <c r="J767" i="2"/>
  <c r="J768" i="2"/>
  <c r="J769" i="2"/>
  <c r="J770" i="2"/>
  <c r="J771" i="2"/>
  <c r="J772" i="2"/>
  <c r="J773" i="2"/>
  <c r="J774" i="2"/>
  <c r="J775" i="2"/>
  <c r="J776" i="2"/>
  <c r="J777" i="2"/>
  <c r="J778" i="2"/>
  <c r="J779" i="2"/>
  <c r="J780" i="2"/>
  <c r="J781" i="2"/>
  <c r="J782" i="2"/>
  <c r="J783" i="2"/>
  <c r="J784" i="2"/>
  <c r="J785" i="2"/>
  <c r="J786" i="2"/>
  <c r="J787" i="2"/>
  <c r="J788" i="2"/>
  <c r="J789" i="2"/>
  <c r="J790" i="2"/>
  <c r="J791" i="2"/>
  <c r="J792" i="2"/>
  <c r="J793" i="2"/>
  <c r="J794" i="2"/>
  <c r="J795" i="2"/>
  <c r="J796" i="2"/>
  <c r="J797" i="2"/>
  <c r="J798" i="2"/>
  <c r="J799" i="2"/>
  <c r="J800" i="2"/>
  <c r="J801" i="2"/>
  <c r="J802" i="2"/>
  <c r="J803" i="2"/>
  <c r="J804" i="2"/>
  <c r="J805" i="2"/>
  <c r="J806" i="2"/>
  <c r="J807" i="2"/>
  <c r="J808" i="2"/>
  <c r="J809" i="2"/>
  <c r="J810" i="2"/>
  <c r="J811" i="2"/>
  <c r="J812" i="2"/>
  <c r="J813" i="2"/>
  <c r="J814" i="2"/>
  <c r="J815" i="2"/>
  <c r="J816" i="2"/>
  <c r="J817" i="2"/>
  <c r="J818" i="2"/>
  <c r="J819" i="2"/>
  <c r="J820" i="2"/>
  <c r="J821" i="2"/>
  <c r="J822" i="2"/>
  <c r="J823" i="2"/>
  <c r="J824" i="2"/>
  <c r="J825" i="2"/>
  <c r="J826" i="2"/>
  <c r="J827" i="2"/>
  <c r="J828" i="2"/>
  <c r="J829" i="2"/>
  <c r="J830" i="2"/>
  <c r="J831" i="2"/>
  <c r="J832" i="2"/>
  <c r="J833" i="2"/>
  <c r="J834" i="2"/>
  <c r="J835" i="2"/>
  <c r="J836" i="2"/>
  <c r="J837" i="2"/>
  <c r="J838" i="2"/>
  <c r="J839" i="2"/>
  <c r="J840" i="2"/>
  <c r="J841" i="2"/>
  <c r="J842" i="2"/>
  <c r="J843" i="2"/>
  <c r="J844" i="2"/>
  <c r="J845" i="2"/>
  <c r="J846" i="2"/>
  <c r="J847" i="2"/>
  <c r="J848" i="2"/>
  <c r="J849" i="2"/>
  <c r="J850" i="2"/>
  <c r="J851" i="2"/>
  <c r="J852" i="2"/>
  <c r="J853" i="2"/>
  <c r="J854" i="2"/>
  <c r="J855" i="2"/>
  <c r="J856" i="2"/>
  <c r="J857" i="2"/>
  <c r="J858" i="2"/>
  <c r="J859" i="2"/>
  <c r="J860" i="2"/>
  <c r="J861" i="2"/>
  <c r="J862" i="2"/>
  <c r="J863" i="2"/>
  <c r="J864" i="2"/>
  <c r="J865" i="2"/>
  <c r="J866" i="2"/>
  <c r="J867" i="2"/>
  <c r="J868" i="2"/>
  <c r="J870" i="2"/>
  <c r="J871" i="2"/>
  <c r="J872" i="2"/>
  <c r="J873" i="2"/>
  <c r="J874" i="2"/>
  <c r="J875" i="2"/>
  <c r="J876" i="2"/>
  <c r="J877" i="2"/>
  <c r="J878" i="2"/>
  <c r="J879" i="2"/>
  <c r="J880" i="2"/>
  <c r="J881" i="2"/>
  <c r="J882" i="2"/>
  <c r="J883" i="2"/>
  <c r="J884" i="2"/>
  <c r="J885" i="2"/>
  <c r="J886" i="2"/>
  <c r="J887" i="2"/>
  <c r="J888" i="2"/>
  <c r="J889" i="2"/>
  <c r="J890" i="2"/>
  <c r="J891" i="2"/>
  <c r="J892" i="2"/>
  <c r="J893" i="2"/>
  <c r="J894" i="2"/>
  <c r="J895" i="2"/>
  <c r="J896" i="2"/>
  <c r="J897" i="2"/>
  <c r="J898" i="2"/>
  <c r="J899" i="2"/>
  <c r="J900" i="2"/>
  <c r="J901" i="2"/>
  <c r="J902" i="2"/>
  <c r="J903" i="2"/>
  <c r="J904" i="2"/>
  <c r="J905" i="2"/>
  <c r="J906" i="2"/>
  <c r="J907" i="2"/>
  <c r="J908" i="2"/>
  <c r="J909" i="2"/>
  <c r="J910" i="2"/>
  <c r="J911" i="2"/>
  <c r="J912" i="2"/>
  <c r="J913" i="2"/>
  <c r="J914" i="2"/>
  <c r="J915" i="2"/>
  <c r="J916" i="2"/>
  <c r="J917" i="2"/>
  <c r="J918" i="2"/>
  <c r="J919" i="2"/>
  <c r="J920" i="2"/>
  <c r="J921" i="2"/>
  <c r="J922" i="2"/>
  <c r="J923" i="2"/>
  <c r="J924" i="2"/>
  <c r="J926" i="2"/>
  <c r="J927" i="2"/>
  <c r="J928" i="2"/>
  <c r="J929" i="2"/>
  <c r="J930" i="2"/>
  <c r="J931" i="2"/>
  <c r="J932" i="2"/>
  <c r="J933" i="2"/>
  <c r="J934" i="2"/>
  <c r="J935" i="2"/>
  <c r="J936" i="2"/>
  <c r="J937" i="2"/>
  <c r="J938" i="2"/>
  <c r="J939" i="2"/>
  <c r="J940" i="2"/>
  <c r="J941" i="2"/>
  <c r="J942" i="2"/>
  <c r="J943" i="2"/>
  <c r="J944" i="2"/>
  <c r="J945" i="2"/>
  <c r="J946" i="2"/>
  <c r="J947" i="2"/>
  <c r="J948" i="2"/>
  <c r="J949" i="2"/>
  <c r="J950" i="2"/>
  <c r="J951" i="2"/>
  <c r="J952" i="2"/>
  <c r="J953" i="2"/>
  <c r="J954" i="2"/>
  <c r="J955" i="2"/>
  <c r="J956" i="2"/>
  <c r="J957" i="2"/>
  <c r="J958" i="2"/>
  <c r="J959" i="2"/>
  <c r="J960" i="2"/>
  <c r="J961" i="2"/>
  <c r="J962" i="2"/>
  <c r="J963" i="2"/>
  <c r="J964" i="2"/>
  <c r="J965" i="2"/>
  <c r="J966" i="2"/>
  <c r="J967" i="2"/>
  <c r="J968" i="2"/>
  <c r="J969" i="2"/>
  <c r="J970" i="2"/>
  <c r="J971" i="2"/>
  <c r="J972" i="2"/>
  <c r="J973" i="2"/>
  <c r="J974" i="2"/>
  <c r="J975" i="2"/>
  <c r="J976" i="2"/>
  <c r="J977" i="2"/>
  <c r="J978" i="2"/>
  <c r="J979" i="2"/>
  <c r="J993" i="2"/>
  <c r="J994" i="2"/>
  <c r="J995" i="2"/>
  <c r="J980" i="2"/>
  <c r="J981" i="2"/>
  <c r="J982" i="2"/>
  <c r="J983" i="2"/>
  <c r="J985" i="2"/>
  <c r="J997" i="2"/>
  <c r="J998" i="2"/>
  <c r="J987" i="2"/>
  <c r="J988" i="2"/>
  <c r="J989" i="2"/>
  <c r="J990" i="2"/>
  <c r="J999" i="2"/>
  <c r="J1000" i="2"/>
  <c r="J984" i="2"/>
  <c r="J1001" i="2"/>
  <c r="J1002" i="2"/>
  <c r="J1003" i="2"/>
  <c r="J1004" i="2"/>
  <c r="J1005" i="2"/>
  <c r="J1006" i="2"/>
  <c r="J1007" i="2"/>
  <c r="J1008" i="2"/>
  <c r="J1009" i="2"/>
  <c r="J1010" i="2"/>
  <c r="J1011" i="2"/>
  <c r="J1012" i="2"/>
  <c r="J1013" i="2"/>
  <c r="J1014" i="2"/>
  <c r="J1015" i="2"/>
  <c r="J1016" i="2"/>
  <c r="J1017" i="2"/>
  <c r="J1018" i="2"/>
  <c r="J1019" i="2"/>
  <c r="J1020" i="2"/>
  <c r="J1021" i="2"/>
  <c r="J1022" i="2"/>
  <c r="J1023" i="2"/>
  <c r="J1024" i="2"/>
  <c r="J1025" i="2"/>
  <c r="J1026" i="2"/>
  <c r="J1027" i="2"/>
  <c r="J1028" i="2"/>
  <c r="J1029" i="2"/>
  <c r="J1030" i="2"/>
  <c r="J1031" i="2"/>
  <c r="J1032" i="2"/>
  <c r="J1033" i="2"/>
  <c r="J1034" i="2"/>
  <c r="J1035" i="2"/>
  <c r="J1036" i="2"/>
  <c r="J1037" i="2"/>
  <c r="J1038" i="2"/>
  <c r="J1039" i="2"/>
  <c r="J1040" i="2"/>
  <c r="J1041" i="2"/>
  <c r="J1042" i="2"/>
  <c r="J1043" i="2"/>
  <c r="J1044" i="2"/>
  <c r="J1045" i="2"/>
  <c r="J1046" i="2"/>
  <c r="J1047" i="2"/>
  <c r="J1048" i="2"/>
  <c r="J1049" i="2"/>
  <c r="J1050" i="2"/>
  <c r="J1051" i="2"/>
  <c r="J1052" i="2"/>
  <c r="J1053" i="2"/>
  <c r="J1054" i="2"/>
  <c r="J1055" i="2"/>
  <c r="J1056" i="2"/>
  <c r="J1057" i="2"/>
  <c r="J1058" i="2"/>
  <c r="J1059" i="2"/>
  <c r="J1060" i="2"/>
  <c r="J1061" i="2"/>
  <c r="J1062" i="2"/>
  <c r="J1063" i="2"/>
  <c r="J1064" i="2"/>
  <c r="J1065" i="2"/>
  <c r="J1066" i="2"/>
  <c r="J1067" i="2"/>
  <c r="J1068" i="2"/>
  <c r="J1069" i="2"/>
  <c r="J1070" i="2"/>
  <c r="J1071" i="2"/>
  <c r="J1072" i="2"/>
  <c r="J1073" i="2"/>
  <c r="J1074" i="2"/>
  <c r="J1075" i="2"/>
  <c r="J1076" i="2"/>
  <c r="J1077" i="2"/>
  <c r="J1078" i="2"/>
  <c r="J1079" i="2"/>
  <c r="J1080" i="2"/>
  <c r="J1081" i="2"/>
  <c r="J1082" i="2"/>
  <c r="J1083" i="2"/>
  <c r="J1084" i="2"/>
  <c r="J1085" i="2"/>
  <c r="J1086" i="2"/>
  <c r="J1088" i="2"/>
  <c r="J1089" i="2"/>
  <c r="J1090" i="2"/>
  <c r="J1091" i="2"/>
  <c r="J1092" i="2"/>
  <c r="J1093" i="2"/>
  <c r="J1094" i="2"/>
  <c r="J1095" i="2"/>
  <c r="J1096" i="2"/>
  <c r="J1097" i="2"/>
  <c r="J1100" i="2"/>
  <c r="J1101" i="2"/>
  <c r="J1102" i="2"/>
  <c r="J1103" i="2"/>
  <c r="J1104" i="2"/>
  <c r="J1105" i="2"/>
  <c r="J1106" i="2"/>
  <c r="J1107" i="2"/>
  <c r="J1108" i="2"/>
  <c r="J1109" i="2"/>
  <c r="J1110" i="2"/>
  <c r="J1111" i="2"/>
  <c r="J1112" i="2"/>
  <c r="J1113" i="2"/>
  <c r="J1114" i="2"/>
  <c r="J1115" i="2"/>
  <c r="J1116" i="2"/>
  <c r="J1117" i="2"/>
  <c r="J1118" i="2"/>
  <c r="J1120" i="2"/>
  <c r="J1121" i="2"/>
  <c r="J1122" i="2"/>
  <c r="J1123" i="2"/>
  <c r="J1124" i="2"/>
  <c r="J1125" i="2"/>
  <c r="J1126" i="2"/>
  <c r="J1127" i="2"/>
  <c r="J1128" i="2"/>
  <c r="J1129" i="2"/>
  <c r="J1130" i="2"/>
  <c r="J1131" i="2"/>
  <c r="J1132" i="2"/>
  <c r="J1133" i="2"/>
  <c r="J1134" i="2"/>
  <c r="J1135" i="2"/>
  <c r="J1136" i="2"/>
  <c r="J1137" i="2"/>
  <c r="J1138" i="2"/>
  <c r="J1139" i="2"/>
  <c r="J1140" i="2"/>
  <c r="J1141" i="2"/>
  <c r="J1142" i="2"/>
  <c r="J1143" i="2"/>
  <c r="J1144" i="2"/>
  <c r="J1145" i="2"/>
  <c r="J1146" i="2"/>
  <c r="J1147" i="2"/>
  <c r="J1148" i="2"/>
  <c r="J1149" i="2"/>
  <c r="J1150" i="2"/>
  <c r="J1151" i="2"/>
  <c r="J1152" i="2"/>
  <c r="J1153" i="2"/>
  <c r="J1154" i="2"/>
  <c r="J1155" i="2"/>
  <c r="J1156" i="2"/>
  <c r="J1157" i="2"/>
  <c r="J1158" i="2"/>
  <c r="J1159" i="2"/>
  <c r="J1160" i="2"/>
  <c r="J1163" i="2"/>
  <c r="J1164" i="2"/>
  <c r="J1165" i="2"/>
  <c r="J1166" i="2"/>
  <c r="J1167" i="2"/>
  <c r="J1168" i="2"/>
  <c r="J1169" i="2"/>
  <c r="J1170" i="2"/>
  <c r="J1171" i="2"/>
  <c r="J1172" i="2"/>
  <c r="J1173" i="2"/>
  <c r="J1174" i="2"/>
  <c r="J1175" i="2"/>
  <c r="J1176" i="2"/>
  <c r="J1177" i="2"/>
  <c r="J1178" i="2"/>
  <c r="J1179" i="2"/>
  <c r="J1180" i="2"/>
  <c r="J1183" i="2"/>
  <c r="J1181" i="2"/>
  <c r="J1182" i="2"/>
  <c r="J1184" i="2"/>
  <c r="J1185" i="2"/>
  <c r="J1186" i="2"/>
  <c r="J1187" i="2"/>
  <c r="J1188" i="2"/>
  <c r="J1189" i="2"/>
  <c r="J1190" i="2"/>
  <c r="J1191" i="2"/>
  <c r="J1192" i="2"/>
  <c r="J1193" i="2"/>
  <c r="J1194" i="2"/>
  <c r="J1195" i="2"/>
  <c r="J1196" i="2"/>
  <c r="J1197" i="2"/>
  <c r="J1198" i="2"/>
  <c r="J1199" i="2"/>
  <c r="J1200" i="2"/>
  <c r="J1201" i="2"/>
  <c r="J1202" i="2"/>
  <c r="J1203" i="2"/>
  <c r="J1204" i="2"/>
  <c r="J1228" i="2"/>
  <c r="J1205" i="2"/>
  <c r="J1206" i="2"/>
  <c r="J1207" i="2"/>
  <c r="J1208" i="2"/>
  <c r="J1209" i="2"/>
  <c r="J1210" i="2"/>
  <c r="J1211" i="2"/>
  <c r="J1212" i="2"/>
  <c r="J1213" i="2"/>
  <c r="J1214" i="2"/>
  <c r="J1215" i="2"/>
  <c r="J1216" i="2"/>
  <c r="J1217" i="2"/>
  <c r="J1218" i="2"/>
  <c r="J1219" i="2"/>
  <c r="J1220" i="2"/>
  <c r="J1221" i="2"/>
  <c r="J1222" i="2"/>
  <c r="J1223" i="2"/>
  <c r="J1224" i="2"/>
  <c r="J1225" i="2"/>
  <c r="J1226" i="2"/>
  <c r="J1227" i="2"/>
  <c r="J1229" i="2"/>
  <c r="J1230" i="2"/>
  <c r="J1231" i="2"/>
  <c r="J1232" i="2"/>
  <c r="J1233" i="2"/>
  <c r="J1234" i="2"/>
  <c r="J1235" i="2"/>
  <c r="J1236" i="2"/>
  <c r="J1237" i="2"/>
  <c r="J1238" i="2"/>
  <c r="J1239" i="2"/>
  <c r="J1240" i="2"/>
  <c r="J1241" i="2"/>
  <c r="J1242" i="2"/>
  <c r="J1243" i="2"/>
  <c r="J1244" i="2"/>
  <c r="J1245" i="2"/>
  <c r="J1246" i="2"/>
  <c r="J1247" i="2"/>
  <c r="J1248" i="2"/>
  <c r="J1249" i="2"/>
  <c r="J1250" i="2"/>
  <c r="J1251" i="2"/>
  <c r="J1252" i="2"/>
  <c r="J1253" i="2"/>
  <c r="J1254" i="2"/>
  <c r="J1255" i="2"/>
  <c r="J1256" i="2"/>
  <c r="J1257" i="2"/>
  <c r="J1264" i="2"/>
  <c r="J1258" i="2"/>
  <c r="J1259" i="2"/>
  <c r="J1260" i="2"/>
  <c r="J1261" i="2"/>
  <c r="J1262" i="2"/>
  <c r="J1263" i="2"/>
  <c r="J1265" i="2"/>
  <c r="J1266" i="2"/>
  <c r="J1267" i="2"/>
  <c r="J1268" i="2"/>
  <c r="J1269" i="2"/>
  <c r="J1270" i="2"/>
  <c r="J1271" i="2"/>
  <c r="J1272" i="2"/>
  <c r="J1273" i="2"/>
  <c r="J1274" i="2"/>
  <c r="J1275" i="2"/>
  <c r="J1276" i="2"/>
  <c r="J1278" i="2"/>
  <c r="J1279" i="2"/>
  <c r="J1288" i="2"/>
  <c r="J1280" i="2"/>
  <c r="J1281" i="2"/>
  <c r="J1282" i="2"/>
  <c r="J1283" i="2"/>
  <c r="J1284" i="2"/>
  <c r="J1285" i="2"/>
  <c r="J1286" i="2"/>
  <c r="J1287" i="2"/>
  <c r="J1289" i="2"/>
  <c r="J1290" i="2"/>
  <c r="J1291" i="2"/>
  <c r="J1292" i="2"/>
  <c r="J1293" i="2"/>
  <c r="J1294" i="2"/>
  <c r="J1295" i="2"/>
  <c r="J1296" i="2"/>
  <c r="J1297" i="2"/>
  <c r="J1298" i="2"/>
  <c r="J1299" i="2"/>
  <c r="J1300" i="2"/>
  <c r="J1301" i="2"/>
  <c r="J1302" i="2"/>
  <c r="J1303" i="2"/>
  <c r="J1304" i="2"/>
  <c r="J1305" i="2"/>
  <c r="J1306" i="2"/>
  <c r="J1307" i="2"/>
  <c r="J1308" i="2"/>
  <c r="J1309" i="2"/>
  <c r="J1310" i="2"/>
  <c r="J1311" i="2"/>
  <c r="J1312" i="2"/>
  <c r="J1313" i="2"/>
  <c r="J1314" i="2"/>
  <c r="J1315" i="2"/>
  <c r="J1316" i="2"/>
  <c r="J1317" i="2"/>
  <c r="J1318" i="2"/>
  <c r="J1319" i="2"/>
  <c r="J1320" i="2"/>
  <c r="J1321" i="2"/>
  <c r="J1322" i="2"/>
  <c r="J1323" i="2"/>
  <c r="J1324" i="2"/>
  <c r="J1325" i="2"/>
  <c r="J1326" i="2"/>
  <c r="J1327" i="2"/>
  <c r="J1328" i="2"/>
  <c r="J1329" i="2"/>
  <c r="J1330" i="2"/>
  <c r="J1331" i="2"/>
  <c r="J1332" i="2"/>
  <c r="J1333" i="2"/>
  <c r="J1334" i="2"/>
  <c r="J1335" i="2"/>
  <c r="J1336" i="2"/>
  <c r="J1337" i="2"/>
  <c r="J1338" i="2"/>
  <c r="J1339" i="2"/>
  <c r="J1340" i="2"/>
  <c r="J1341" i="2"/>
  <c r="J1342" i="2"/>
  <c r="J1343" i="2"/>
  <c r="J1344" i="2"/>
  <c r="J1345" i="2"/>
  <c r="J1346" i="2"/>
  <c r="J1347" i="2"/>
  <c r="J1348" i="2"/>
  <c r="J1349" i="2"/>
  <c r="J1350" i="2"/>
  <c r="J1351" i="2"/>
  <c r="J1352" i="2"/>
  <c r="J1353" i="2"/>
  <c r="J1354" i="2"/>
  <c r="J1355" i="2"/>
  <c r="J1356" i="2"/>
  <c r="J1357" i="2"/>
  <c r="J1358" i="2"/>
  <c r="J1359" i="2"/>
  <c r="J1360" i="2"/>
  <c r="J1361" i="2"/>
  <c r="J1362" i="2"/>
  <c r="J1363" i="2"/>
  <c r="J1364" i="2"/>
  <c r="J1365" i="2"/>
  <c r="J1366" i="2"/>
  <c r="J1367" i="2"/>
  <c r="J1368" i="2"/>
  <c r="J1369" i="2"/>
  <c r="J1370" i="2"/>
  <c r="J1371" i="2"/>
  <c r="J1372" i="2"/>
  <c r="J1373" i="2"/>
  <c r="J1374" i="2"/>
  <c r="J1375" i="2"/>
  <c r="J1376" i="2"/>
  <c r="J1377" i="2"/>
  <c r="J1378" i="2"/>
  <c r="J1379" i="2"/>
  <c r="J1380" i="2"/>
  <c r="J1381" i="2"/>
  <c r="J1382" i="2"/>
  <c r="J1383" i="2"/>
  <c r="J1384" i="2"/>
  <c r="J1385" i="2"/>
  <c r="J1386" i="2"/>
  <c r="J1387" i="2"/>
  <c r="J1388" i="2"/>
  <c r="J1389" i="2"/>
  <c r="J1390" i="2"/>
  <c r="J1391" i="2"/>
  <c r="J1392" i="2"/>
  <c r="J1393" i="2"/>
  <c r="J1394" i="2"/>
  <c r="J1395" i="2"/>
  <c r="J1411" i="2"/>
  <c r="J1412" i="2"/>
  <c r="J1396" i="2"/>
  <c r="J1397" i="2"/>
  <c r="J1398" i="2"/>
  <c r="J1399" i="2"/>
  <c r="J1400" i="2"/>
  <c r="J1401" i="2"/>
  <c r="J1402" i="2"/>
  <c r="J1403" i="2"/>
  <c r="J1404" i="2"/>
  <c r="J1405" i="2"/>
  <c r="J1406" i="2"/>
  <c r="J1407" i="2"/>
  <c r="J1408" i="2"/>
  <c r="J1409" i="2"/>
  <c r="J1413" i="2"/>
  <c r="J1414" i="2"/>
  <c r="J1415" i="2"/>
  <c r="J1416" i="2"/>
  <c r="J1417" i="2"/>
  <c r="J1418" i="2"/>
  <c r="J1419" i="2"/>
  <c r="J1420" i="2"/>
  <c r="J1421" i="2"/>
  <c r="J1422" i="2"/>
  <c r="J1423" i="2"/>
  <c r="J1424" i="2"/>
  <c r="J1425" i="2"/>
  <c r="J1426" i="2"/>
  <c r="J1427" i="2"/>
  <c r="J1428" i="2"/>
  <c r="J1429" i="2"/>
  <c r="J1430" i="2"/>
  <c r="J1431" i="2"/>
  <c r="J1432" i="2"/>
  <c r="J1433" i="2"/>
  <c r="J1434" i="2"/>
  <c r="J1435" i="2"/>
  <c r="J1436" i="2"/>
  <c r="J1437" i="2"/>
  <c r="J1438" i="2"/>
  <c r="J1439" i="2"/>
  <c r="J1440" i="2"/>
  <c r="J1441" i="2"/>
  <c r="J1442" i="2"/>
  <c r="J1443" i="2"/>
  <c r="J1444" i="2"/>
  <c r="J1445" i="2"/>
  <c r="J1446" i="2"/>
  <c r="J1447" i="2"/>
  <c r="J1448" i="2"/>
  <c r="J1449" i="2"/>
  <c r="J1450" i="2"/>
  <c r="J1451" i="2"/>
  <c r="J1452" i="2"/>
  <c r="J1453" i="2"/>
  <c r="J1454" i="2"/>
  <c r="J1455" i="2"/>
  <c r="J1456" i="2"/>
  <c r="J1457" i="2"/>
  <c r="J1458" i="2"/>
  <c r="J1459" i="2"/>
  <c r="J1460" i="2"/>
  <c r="J1461" i="2"/>
  <c r="J1462" i="2"/>
  <c r="J1463" i="2"/>
  <c r="J1464" i="2"/>
  <c r="J1465" i="2"/>
  <c r="J1466" i="2"/>
  <c r="J1467" i="2"/>
  <c r="J1468" i="2"/>
  <c r="J1469" i="2"/>
  <c r="J1470" i="2"/>
  <c r="J1471" i="2"/>
  <c r="J1472" i="2"/>
  <c r="J1473" i="2"/>
  <c r="J1474" i="2"/>
  <c r="J1475" i="2"/>
  <c r="J1476" i="2"/>
  <c r="J1477" i="2"/>
  <c r="J1478" i="2"/>
  <c r="J1479" i="2"/>
  <c r="J1480" i="2"/>
  <c r="J1481" i="2"/>
  <c r="J1482" i="2"/>
  <c r="J1483" i="2"/>
  <c r="J1484" i="2"/>
  <c r="J1485" i="2"/>
  <c r="J1486" i="2"/>
  <c r="J1487" i="2"/>
  <c r="J1488" i="2"/>
  <c r="J1489" i="2"/>
  <c r="J1490" i="2"/>
  <c r="J1491" i="2"/>
  <c r="J1492" i="2"/>
  <c r="J1493" i="2"/>
  <c r="J1494" i="2"/>
  <c r="J1495" i="2"/>
  <c r="J1496" i="2"/>
  <c r="J1497" i="2"/>
  <c r="J1498" i="2"/>
  <c r="J1499" i="2"/>
  <c r="J1500" i="2"/>
  <c r="J1501" i="2"/>
  <c r="J1502" i="2"/>
  <c r="J1503" i="2"/>
  <c r="J1504" i="2"/>
  <c r="J1505" i="2"/>
  <c r="J1506" i="2"/>
  <c r="J1507" i="2"/>
  <c r="J1508" i="2"/>
  <c r="J1509" i="2"/>
  <c r="J1510" i="2"/>
  <c r="J1511" i="2"/>
  <c r="J1512" i="2"/>
  <c r="J1513" i="2"/>
  <c r="J1514" i="2"/>
  <c r="J1515" i="2"/>
  <c r="J1516" i="2"/>
  <c r="J1517" i="2"/>
  <c r="J1518" i="2"/>
  <c r="J1519" i="2"/>
  <c r="J1520" i="2"/>
  <c r="J1521" i="2"/>
  <c r="J1522" i="2"/>
  <c r="J1523" i="2"/>
  <c r="J1524" i="2"/>
  <c r="J1525" i="2"/>
  <c r="J1526" i="2"/>
  <c r="J1527" i="2"/>
  <c r="J1528" i="2"/>
  <c r="J1529" i="2"/>
  <c r="J1530" i="2"/>
  <c r="J1531" i="2"/>
  <c r="J1532" i="2"/>
  <c r="J1534" i="2"/>
  <c r="J1535" i="2"/>
  <c r="J1536" i="2"/>
  <c r="J1537" i="2"/>
  <c r="J1538" i="2"/>
  <c r="J1539" i="2"/>
  <c r="J1541" i="2"/>
  <c r="J1542" i="2"/>
  <c r="J1543" i="2"/>
  <c r="J1544" i="2"/>
  <c r="J1545" i="2"/>
  <c r="J1546" i="2"/>
  <c r="J1547" i="2"/>
  <c r="J1548" i="2"/>
  <c r="J1549" i="2"/>
  <c r="J1550" i="2"/>
  <c r="J1551" i="2"/>
  <c r="J1552" i="2"/>
  <c r="J1553" i="2"/>
  <c r="J1554" i="2"/>
  <c r="J1555" i="2"/>
  <c r="J1556" i="2"/>
  <c r="J1557" i="2"/>
  <c r="J1558" i="2"/>
  <c r="J1559" i="2"/>
  <c r="J1560" i="2"/>
  <c r="J1561" i="2"/>
  <c r="J1562" i="2"/>
  <c r="J1563" i="2"/>
  <c r="J1564" i="2"/>
  <c r="J1565" i="2"/>
  <c r="J1566" i="2"/>
  <c r="J1567" i="2"/>
  <c r="J1568" i="2"/>
  <c r="J1569" i="2"/>
  <c r="J1570" i="2"/>
  <c r="J1571" i="2"/>
  <c r="J1572" i="2"/>
  <c r="J1573" i="2"/>
  <c r="J1574" i="2"/>
  <c r="J1575" i="2"/>
  <c r="J1576" i="2"/>
  <c r="J1577" i="2"/>
  <c r="J1578" i="2"/>
  <c r="J1579" i="2"/>
  <c r="J1580" i="2"/>
  <c r="J1581" i="2"/>
  <c r="J1582" i="2"/>
  <c r="J1583" i="2"/>
  <c r="J1584" i="2"/>
  <c r="J1585" i="2"/>
  <c r="J1586" i="2"/>
  <c r="J1587" i="2"/>
  <c r="J1588" i="2"/>
  <c r="J1589" i="2"/>
  <c r="J1590" i="2"/>
  <c r="J1591" i="2"/>
  <c r="J1592" i="2"/>
  <c r="J1593" i="2"/>
  <c r="J1594" i="2"/>
  <c r="J1595" i="2"/>
  <c r="J1596" i="2"/>
  <c r="J1597" i="2"/>
  <c r="J1598" i="2"/>
  <c r="J1599" i="2"/>
  <c r="J1600" i="2"/>
  <c r="J1601" i="2"/>
  <c r="J1602" i="2"/>
  <c r="J1603" i="2"/>
  <c r="J1604" i="2"/>
  <c r="J1605" i="2"/>
  <c r="J1606" i="2"/>
  <c r="J1607" i="2"/>
  <c r="J1608" i="2"/>
  <c r="J1609" i="2"/>
  <c r="J1610" i="2"/>
  <c r="J1611" i="2"/>
  <c r="J1612" i="2"/>
  <c r="J1613" i="2"/>
  <c r="J1614" i="2"/>
  <c r="J1615" i="2"/>
  <c r="J1616" i="2"/>
  <c r="J1617" i="2"/>
  <c r="J1618" i="2"/>
  <c r="J1619" i="2"/>
  <c r="J1620" i="2"/>
  <c r="J1621" i="2"/>
  <c r="J1622" i="2"/>
  <c r="J1623" i="2"/>
  <c r="J1624" i="2"/>
  <c r="J1625" i="2"/>
  <c r="J1626" i="2"/>
  <c r="J1627" i="2"/>
  <c r="J1628" i="2"/>
  <c r="J1629" i="2"/>
  <c r="J1630" i="2"/>
  <c r="J1631" i="2"/>
  <c r="J1632" i="2"/>
  <c r="J1633" i="2"/>
  <c r="J1634" i="2"/>
  <c r="J1635" i="2"/>
  <c r="J1636" i="2"/>
  <c r="J1637" i="2"/>
  <c r="J1638" i="2"/>
  <c r="J1639" i="2"/>
  <c r="J1640" i="2"/>
  <c r="J1641" i="2"/>
  <c r="J1642" i="2"/>
  <c r="J1643" i="2"/>
  <c r="J1644" i="2"/>
  <c r="J1645" i="2"/>
  <c r="J1646" i="2"/>
  <c r="J1647" i="2"/>
  <c r="J1648" i="2"/>
  <c r="J1649" i="2"/>
  <c r="J1650" i="2"/>
  <c r="J1651" i="2"/>
  <c r="J1652" i="2"/>
  <c r="J1653" i="2"/>
  <c r="J1654" i="2"/>
  <c r="J1655" i="2"/>
  <c r="J1656" i="2"/>
  <c r="J1657" i="2"/>
  <c r="J1658" i="2"/>
  <c r="J1659" i="2"/>
  <c r="J1660" i="2"/>
  <c r="J1661" i="2"/>
  <c r="J1662" i="2"/>
  <c r="J1663" i="2"/>
  <c r="J1664" i="2"/>
  <c r="J1665" i="2"/>
  <c r="J1666" i="2"/>
  <c r="J1667" i="2"/>
  <c r="J1668" i="2"/>
  <c r="J1669" i="2"/>
  <c r="J1670" i="2"/>
  <c r="J1671" i="2"/>
  <c r="J1672" i="2"/>
  <c r="J1673" i="2"/>
  <c r="J1674" i="2"/>
  <c r="J1675" i="2"/>
  <c r="J1676" i="2"/>
  <c r="J1677" i="2"/>
  <c r="J1678" i="2"/>
  <c r="J1679" i="2"/>
  <c r="J1680" i="2"/>
  <c r="J1681" i="2"/>
  <c r="J1682" i="2"/>
  <c r="J1683" i="2"/>
  <c r="J1684" i="2"/>
  <c r="J1685" i="2"/>
  <c r="J1686" i="2"/>
  <c r="J1687" i="2"/>
  <c r="J1688" i="2"/>
  <c r="J1689" i="2"/>
  <c r="J1690" i="2"/>
  <c r="J1691" i="2"/>
  <c r="J1692" i="2"/>
  <c r="J1693" i="2"/>
  <c r="J1694" i="2"/>
  <c r="J1695" i="2"/>
  <c r="J1696" i="2"/>
  <c r="J1697" i="2"/>
  <c r="J1698" i="2"/>
  <c r="J1699" i="2"/>
  <c r="J1700" i="2"/>
  <c r="J1701" i="2"/>
  <c r="J1702" i="2"/>
  <c r="J1703" i="2"/>
  <c r="J1704" i="2"/>
  <c r="J1705" i="2"/>
  <c r="J1706" i="2"/>
  <c r="J1707" i="2"/>
  <c r="J1708" i="2"/>
  <c r="J1709" i="2"/>
  <c r="J1710" i="2"/>
  <c r="J1711" i="2"/>
  <c r="J1712" i="2"/>
  <c r="J1713" i="2"/>
  <c r="J1714" i="2"/>
  <c r="J1715" i="2"/>
  <c r="J1716" i="2"/>
  <c r="J1717" i="2"/>
  <c r="J1718" i="2"/>
  <c r="J1719" i="2"/>
  <c r="J1720" i="2"/>
  <c r="J1721" i="2"/>
  <c r="J1722" i="2"/>
  <c r="J1723" i="2"/>
  <c r="J1724" i="2"/>
  <c r="J1725" i="2"/>
  <c r="J1726" i="2"/>
  <c r="J1727" i="2"/>
  <c r="J1728" i="2"/>
  <c r="J1729" i="2"/>
  <c r="J1730" i="2"/>
  <c r="J1731" i="2"/>
  <c r="J1732" i="2"/>
  <c r="J1733" i="2"/>
  <c r="J1734" i="2"/>
  <c r="J1735" i="2"/>
  <c r="J1736" i="2"/>
  <c r="J1737" i="2"/>
  <c r="J1738" i="2"/>
  <c r="J1739" i="2"/>
  <c r="J1740" i="2"/>
  <c r="J1741" i="2"/>
  <c r="J1742" i="2"/>
  <c r="J1743" i="2"/>
  <c r="J1744" i="2"/>
  <c r="J1745" i="2"/>
  <c r="J1746" i="2"/>
  <c r="J1747" i="2"/>
  <c r="J1748" i="2"/>
  <c r="J1749" i="2"/>
  <c r="J1750" i="2"/>
  <c r="J1751" i="2"/>
  <c r="J1752" i="2"/>
  <c r="J1753" i="2"/>
  <c r="J1754" i="2"/>
  <c r="J1755" i="2"/>
  <c r="J1756" i="2"/>
  <c r="J1757" i="2"/>
  <c r="J1758" i="2"/>
  <c r="J1759" i="2"/>
  <c r="J1760" i="2"/>
  <c r="J1761" i="2"/>
  <c r="J1762" i="2"/>
  <c r="J1763" i="2"/>
  <c r="J1764" i="2"/>
  <c r="J1765" i="2"/>
  <c r="J1766" i="2"/>
  <c r="J1767" i="2"/>
  <c r="J1768" i="2"/>
  <c r="J1769" i="2"/>
  <c r="J1770" i="2"/>
  <c r="J1771" i="2"/>
  <c r="J1772" i="2"/>
  <c r="J1773" i="2"/>
  <c r="J1774" i="2"/>
  <c r="J1775" i="2"/>
  <c r="J1776" i="2"/>
  <c r="J1777" i="2"/>
  <c r="J1778" i="2"/>
  <c r="J1779" i="2"/>
  <c r="J1780" i="2"/>
  <c r="J1781" i="2"/>
  <c r="J1782" i="2"/>
  <c r="J1783" i="2"/>
  <c r="J1784" i="2"/>
  <c r="J1785" i="2"/>
  <c r="J1786" i="2"/>
  <c r="J1787" i="2"/>
  <c r="J1788" i="2"/>
  <c r="J1789" i="2"/>
  <c r="J1790" i="2"/>
  <c r="J1791" i="2"/>
  <c r="J1792" i="2"/>
  <c r="J1793" i="2"/>
  <c r="J1794" i="2"/>
  <c r="J1795" i="2"/>
  <c r="J1796" i="2"/>
  <c r="J1797" i="2"/>
  <c r="J1798" i="2"/>
  <c r="J1799" i="2"/>
  <c r="J1800" i="2"/>
  <c r="J1801" i="2"/>
  <c r="J1802" i="2"/>
  <c r="J1803" i="2"/>
  <c r="J1804" i="2"/>
  <c r="J1805" i="2"/>
  <c r="J1806" i="2"/>
  <c r="J1807" i="2"/>
  <c r="J1808" i="2"/>
  <c r="J1809" i="2"/>
  <c r="J1810" i="2"/>
  <c r="J1811" i="2"/>
  <c r="J1812" i="2"/>
  <c r="J1813" i="2"/>
  <c r="J1814" i="2"/>
  <c r="J1815" i="2"/>
  <c r="J1816" i="2"/>
  <c r="J1817" i="2"/>
  <c r="J1818" i="2"/>
  <c r="J1819" i="2"/>
  <c r="J1820" i="2"/>
  <c r="J1821" i="2"/>
  <c r="J1822" i="2"/>
  <c r="J1823" i="2"/>
  <c r="J1824" i="2"/>
  <c r="J1825" i="2"/>
  <c r="J1826" i="2"/>
  <c r="J1827" i="2"/>
  <c r="J1828" i="2"/>
  <c r="J1829" i="2"/>
  <c r="J1830" i="2"/>
  <c r="J1831" i="2"/>
  <c r="J1832" i="2"/>
  <c r="J1833" i="2"/>
  <c r="J1834" i="2"/>
  <c r="J1835" i="2"/>
  <c r="J1836" i="2"/>
  <c r="J1837" i="2"/>
  <c r="J1838" i="2"/>
  <c r="J1839" i="2"/>
  <c r="J1840" i="2"/>
  <c r="J1841" i="2"/>
  <c r="J1842" i="2"/>
  <c r="J1843" i="2"/>
  <c r="J1844" i="2"/>
  <c r="J1845" i="2"/>
  <c r="J1846" i="2"/>
  <c r="J1847" i="2"/>
  <c r="J1848" i="2"/>
  <c r="J1849" i="2"/>
  <c r="J1850" i="2"/>
  <c r="J1851" i="2"/>
  <c r="J1852" i="2"/>
  <c r="J1853" i="2"/>
  <c r="J1854" i="2"/>
  <c r="J1855" i="2"/>
  <c r="J1856" i="2"/>
  <c r="J1857" i="2"/>
  <c r="J1858" i="2"/>
  <c r="J1859" i="2"/>
  <c r="J1860" i="2"/>
  <c r="J1861" i="2"/>
  <c r="J1862" i="2"/>
  <c r="J1863" i="2"/>
  <c r="J1864" i="2"/>
  <c r="J1865" i="2"/>
  <c r="J1866" i="2"/>
  <c r="J1867" i="2"/>
  <c r="J1868" i="2"/>
  <c r="J1869" i="2"/>
  <c r="J1870" i="2"/>
  <c r="J1871" i="2"/>
  <c r="J1872" i="2"/>
  <c r="J1873" i="2"/>
  <c r="J1874" i="2"/>
  <c r="J1875" i="2"/>
  <c r="J1876" i="2"/>
  <c r="J1877" i="2"/>
  <c r="J1878" i="2"/>
  <c r="J1879" i="2"/>
  <c r="J1880" i="2"/>
  <c r="J1881" i="2"/>
  <c r="J1882" i="2"/>
  <c r="J1883" i="2"/>
  <c r="J1884" i="2"/>
  <c r="J1885" i="2"/>
  <c r="J1886" i="2"/>
  <c r="J1887" i="2"/>
  <c r="J1888" i="2"/>
  <c r="J1889" i="2"/>
  <c r="J1890" i="2"/>
  <c r="J1891" i="2"/>
  <c r="J1892" i="2"/>
  <c r="J1893" i="2"/>
  <c r="J1894" i="2"/>
  <c r="J1895" i="2"/>
  <c r="J1896" i="2"/>
  <c r="J1897" i="2"/>
  <c r="J1898" i="2"/>
  <c r="J1899" i="2"/>
  <c r="J1900" i="2"/>
  <c r="J1901" i="2"/>
  <c r="J1902" i="2"/>
  <c r="J1903" i="2"/>
  <c r="J1904" i="2"/>
  <c r="J1905" i="2"/>
  <c r="J1906" i="2"/>
  <c r="J1907" i="2"/>
  <c r="J1908" i="2"/>
  <c r="J1909" i="2"/>
  <c r="J1910" i="2"/>
  <c r="J1911" i="2"/>
  <c r="J1912" i="2"/>
  <c r="J1913" i="2"/>
  <c r="J1914" i="2"/>
  <c r="J1915" i="2"/>
  <c r="J1916" i="2"/>
  <c r="J1917" i="2"/>
  <c r="J1918" i="2"/>
  <c r="J1919" i="2"/>
  <c r="J1920" i="2"/>
  <c r="J1921" i="2"/>
  <c r="J1922" i="2"/>
  <c r="J1923" i="2"/>
  <c r="J1924" i="2"/>
  <c r="J1925" i="2"/>
  <c r="J1926" i="2"/>
  <c r="J1927" i="2"/>
  <c r="J1928" i="2"/>
  <c r="J1929" i="2"/>
  <c r="J1930" i="2"/>
  <c r="J1931" i="2"/>
  <c r="J1932" i="2"/>
  <c r="J1933" i="2"/>
  <c r="J1934" i="2"/>
  <c r="J1935" i="2"/>
  <c r="J1936" i="2"/>
  <c r="J1937" i="2"/>
  <c r="J1938" i="2"/>
  <c r="J1939" i="2"/>
  <c r="J1940" i="2"/>
  <c r="J1941" i="2"/>
  <c r="J1942" i="2"/>
  <c r="J1943" i="2"/>
  <c r="J1944" i="2"/>
  <c r="J1945" i="2"/>
  <c r="J1946" i="2"/>
  <c r="J1947" i="2"/>
  <c r="J1948" i="2"/>
  <c r="J1949" i="2"/>
  <c r="J1950" i="2"/>
  <c r="J1951" i="2"/>
  <c r="J1952" i="2"/>
  <c r="J1953" i="2"/>
  <c r="J1954" i="2"/>
  <c r="J1955" i="2"/>
  <c r="J1956" i="2"/>
  <c r="J1957" i="2"/>
  <c r="J1958" i="2"/>
  <c r="J1959" i="2"/>
  <c r="J1960" i="2"/>
  <c r="J1961" i="2"/>
  <c r="J1962" i="2"/>
  <c r="J1963" i="2"/>
  <c r="J1964" i="2"/>
  <c r="J1965" i="2"/>
  <c r="J1966" i="2"/>
  <c r="J1967" i="2"/>
  <c r="J1968" i="2"/>
  <c r="J1969" i="2"/>
  <c r="J1970" i="2"/>
  <c r="J1971" i="2"/>
  <c r="J1972" i="2"/>
  <c r="J1973" i="2"/>
  <c r="J1974" i="2"/>
  <c r="J1975" i="2"/>
  <c r="J1976" i="2"/>
  <c r="J1977" i="2"/>
  <c r="J1978" i="2"/>
  <c r="J1979" i="2"/>
  <c r="J1980" i="2"/>
  <c r="J1981" i="2"/>
  <c r="J1982" i="2"/>
  <c r="J1983" i="2"/>
  <c r="J1984" i="2"/>
  <c r="J1985" i="2"/>
  <c r="J1986" i="2"/>
  <c r="J1989" i="2"/>
  <c r="J1990" i="2"/>
  <c r="J1991" i="2"/>
  <c r="J1992" i="2"/>
  <c r="J1993" i="2"/>
  <c r="J1994" i="2"/>
  <c r="J1995" i="2"/>
  <c r="J1996" i="2"/>
  <c r="J1997" i="2"/>
  <c r="J1998" i="2"/>
  <c r="J1999" i="2"/>
  <c r="J2000" i="2"/>
  <c r="J2001" i="2"/>
  <c r="J2002" i="2"/>
  <c r="J2003" i="2"/>
  <c r="J2004" i="2"/>
  <c r="J2005" i="2"/>
  <c r="J2006" i="2"/>
  <c r="J2007" i="2"/>
  <c r="J2008" i="2"/>
  <c r="J2009" i="2"/>
  <c r="J2010" i="2"/>
  <c r="J1987" i="2"/>
  <c r="J1988" i="2"/>
  <c r="J2012" i="2"/>
  <c r="J2013" i="2"/>
  <c r="J2014" i="2"/>
  <c r="J2015" i="2"/>
  <c r="J2016" i="2"/>
  <c r="J2017" i="2"/>
  <c r="J2018" i="2"/>
  <c r="J2019" i="2"/>
  <c r="J2020" i="2"/>
  <c r="J2021" i="2"/>
  <c r="J2022" i="2"/>
  <c r="J2023" i="2"/>
  <c r="J2024" i="2"/>
  <c r="J2025" i="2"/>
  <c r="J2026" i="2"/>
  <c r="J2027" i="2"/>
  <c r="J2028" i="2"/>
  <c r="J2029" i="2"/>
  <c r="J2030" i="2"/>
  <c r="J2031" i="2"/>
  <c r="J2032" i="2"/>
  <c r="J2033" i="2"/>
  <c r="J2034" i="2"/>
  <c r="J2035" i="2"/>
  <c r="J2037" i="2"/>
  <c r="J2038" i="2"/>
  <c r="J2040" i="2"/>
  <c r="J2041" i="2"/>
  <c r="J2042" i="2"/>
  <c r="J2043" i="2"/>
  <c r="J2044" i="2"/>
  <c r="J2045" i="2"/>
  <c r="J2046" i="2"/>
  <c r="J2047" i="2"/>
  <c r="J2048" i="2"/>
  <c r="J2049" i="2"/>
  <c r="J2050" i="2"/>
  <c r="J2051" i="2"/>
  <c r="J2052" i="2"/>
  <c r="J2053" i="2"/>
  <c r="J2054" i="2"/>
  <c r="J2055" i="2"/>
  <c r="J2056" i="2"/>
  <c r="J2057" i="2"/>
  <c r="J2058" i="2"/>
  <c r="J2059" i="2"/>
  <c r="J2060" i="2"/>
  <c r="J2061" i="2"/>
  <c r="J2062" i="2"/>
  <c r="J2063" i="2"/>
  <c r="J2064" i="2"/>
  <c r="J2065" i="2"/>
  <c r="J2066" i="2"/>
  <c r="J2067" i="2"/>
  <c r="J2068" i="2"/>
  <c r="J2069" i="2"/>
  <c r="J2070" i="2"/>
  <c r="J2071" i="2"/>
  <c r="J2072" i="2"/>
  <c r="J2073" i="2"/>
  <c r="J2074" i="2"/>
  <c r="J2075" i="2"/>
  <c r="J2076" i="2"/>
  <c r="J2077" i="2"/>
  <c r="J2078" i="2"/>
  <c r="J2079" i="2"/>
  <c r="J2080" i="2"/>
  <c r="J2081" i="2"/>
  <c r="J2082" i="2"/>
  <c r="J2083" i="2"/>
  <c r="J2084" i="2"/>
  <c r="J2085" i="2"/>
  <c r="J2090" i="2"/>
  <c r="J2091" i="2"/>
  <c r="J2092" i="2"/>
  <c r="J2086" i="2"/>
  <c r="J2087" i="2"/>
  <c r="J2088" i="2"/>
  <c r="J2089" i="2"/>
  <c r="J2093" i="2"/>
  <c r="J2094" i="2"/>
  <c r="J2095" i="2"/>
  <c r="J2096" i="2"/>
  <c r="J2097" i="2"/>
  <c r="J2098" i="2"/>
  <c r="J2099" i="2"/>
  <c r="J2100" i="2"/>
  <c r="J2101" i="2"/>
  <c r="J2102" i="2"/>
  <c r="J2103" i="2"/>
  <c r="J2104" i="2"/>
  <c r="J2105" i="2"/>
  <c r="J2106" i="2"/>
  <c r="J2107" i="2"/>
  <c r="J2108" i="2"/>
  <c r="J2109" i="2"/>
  <c r="J2110" i="2"/>
  <c r="J2111" i="2"/>
  <c r="J2112" i="2"/>
  <c r="J2113" i="2"/>
  <c r="J2114" i="2"/>
  <c r="J2115" i="2"/>
  <c r="J2116" i="2"/>
  <c r="J2117" i="2"/>
  <c r="J2118" i="2"/>
  <c r="J2119" i="2"/>
  <c r="J2120" i="2"/>
  <c r="J2121" i="2"/>
  <c r="J2122" i="2"/>
  <c r="J2123" i="2"/>
  <c r="J2124" i="2"/>
  <c r="J2125" i="2"/>
  <c r="J2126" i="2"/>
  <c r="J2127" i="2"/>
  <c r="J2128" i="2"/>
  <c r="J2129" i="2"/>
  <c r="J2130" i="2"/>
  <c r="J2131" i="2"/>
  <c r="J2132" i="2"/>
  <c r="J2133" i="2"/>
  <c r="J2134" i="2"/>
  <c r="J2135" i="2"/>
  <c r="J2136" i="2"/>
  <c r="J2137" i="2"/>
  <c r="J2138" i="2"/>
  <c r="J2139" i="2"/>
  <c r="J2140" i="2"/>
  <c r="J2141" i="2"/>
  <c r="J2142" i="2"/>
  <c r="J2143" i="2"/>
  <c r="J2144" i="2"/>
  <c r="J2145" i="2"/>
  <c r="J2146" i="2"/>
  <c r="J2147" i="2"/>
  <c r="J2148" i="2"/>
  <c r="J2149" i="2"/>
  <c r="J2150" i="2"/>
  <c r="J2151" i="2"/>
  <c r="J2152" i="2"/>
  <c r="J2153" i="2"/>
  <c r="J2154" i="2"/>
  <c r="J2155" i="2"/>
  <c r="J2156" i="2"/>
  <c r="J2157" i="2"/>
  <c r="J2158" i="2"/>
  <c r="J2159" i="2"/>
  <c r="J2160" i="2"/>
  <c r="J2161" i="2"/>
  <c r="J2162" i="2"/>
  <c r="J2163" i="2"/>
  <c r="J2164" i="2"/>
  <c r="J2169" i="2"/>
  <c r="J2165" i="2"/>
  <c r="J2170" i="2"/>
  <c r="J2171" i="2"/>
  <c r="J2172" i="2"/>
  <c r="J2173" i="2"/>
  <c r="J2174" i="2"/>
  <c r="J2175" i="2"/>
  <c r="J2176" i="2"/>
  <c r="J2177" i="2"/>
  <c r="J2178" i="2"/>
  <c r="J2179" i="2"/>
  <c r="J2180" i="2"/>
  <c r="J2181" i="2"/>
  <c r="J2182" i="2"/>
  <c r="J2183" i="2"/>
  <c r="J2184" i="2"/>
  <c r="J2185" i="2"/>
  <c r="J2186" i="2"/>
  <c r="J2187" i="2"/>
  <c r="J2188" i="2"/>
  <c r="J2189" i="2"/>
  <c r="J2190" i="2"/>
  <c r="J2191" i="2"/>
  <c r="J2192" i="2"/>
  <c r="J2193" i="2"/>
  <c r="J2194" i="2"/>
  <c r="J2195" i="2"/>
  <c r="J2196" i="2"/>
  <c r="J2197" i="2"/>
  <c r="J2198" i="2"/>
  <c r="J2199" i="2"/>
  <c r="J2200" i="2"/>
  <c r="J2201" i="2"/>
  <c r="J2202" i="2"/>
  <c r="J2203" i="2"/>
  <c r="J2204" i="2"/>
  <c r="J2205" i="2"/>
  <c r="J2206" i="2"/>
  <c r="J2207" i="2"/>
  <c r="J2208" i="2"/>
  <c r="J2209" i="2"/>
  <c r="J2210" i="2"/>
  <c r="J2211" i="2"/>
  <c r="J2212" i="2"/>
  <c r="J2213" i="2"/>
  <c r="J2214" i="2"/>
  <c r="J2215" i="2"/>
  <c r="J2216" i="2"/>
  <c r="J2217" i="2"/>
  <c r="J2218" i="2"/>
  <c r="J2219" i="2"/>
  <c r="J2220" i="2"/>
  <c r="J2221" i="2"/>
  <c r="J2222" i="2"/>
  <c r="J2223" i="2"/>
  <c r="J2224" i="2"/>
  <c r="J2225" i="2"/>
  <c r="J2226" i="2"/>
  <c r="J2227" i="2"/>
  <c r="J2228" i="2"/>
  <c r="J2229" i="2"/>
  <c r="J2230" i="2"/>
  <c r="J2231" i="2"/>
  <c r="J2232" i="2"/>
  <c r="J2233" i="2"/>
  <c r="J2234" i="2"/>
  <c r="J2235" i="2"/>
  <c r="J2236" i="2"/>
  <c r="J2237" i="2"/>
  <c r="J2238" i="2"/>
  <c r="J2239" i="2"/>
  <c r="J2240" i="2"/>
  <c r="J2241" i="2"/>
  <c r="J2242" i="2"/>
  <c r="J2243" i="2"/>
  <c r="J2244" i="2"/>
  <c r="J2245" i="2"/>
  <c r="J2246" i="2"/>
  <c r="J2247" i="2"/>
  <c r="J2248" i="2"/>
  <c r="J2249" i="2"/>
  <c r="J2250" i="2"/>
  <c r="J2251" i="2"/>
  <c r="J2252" i="2"/>
  <c r="J2253" i="2"/>
  <c r="J2254" i="2"/>
  <c r="J2255" i="2"/>
  <c r="J2256" i="2"/>
  <c r="J2257" i="2"/>
  <c r="J2258" i="2"/>
  <c r="J2259" i="2"/>
  <c r="J2260" i="2"/>
  <c r="J2261" i="2"/>
  <c r="J2262" i="2"/>
  <c r="J2263" i="2"/>
  <c r="J2264" i="2"/>
  <c r="J2265" i="2"/>
  <c r="J2266" i="2"/>
  <c r="J2267" i="2"/>
  <c r="J2268" i="2"/>
  <c r="J2269" i="2"/>
  <c r="J2270" i="2"/>
  <c r="J2271" i="2"/>
  <c r="J2272" i="2"/>
  <c r="J2273" i="2"/>
  <c r="J2274" i="2"/>
  <c r="J2275" i="2"/>
  <c r="J2276" i="2"/>
  <c r="J2277" i="2"/>
  <c r="J2278" i="2"/>
  <c r="J2279" i="2"/>
  <c r="J2280" i="2"/>
  <c r="J2281" i="2"/>
  <c r="J2282" i="2"/>
  <c r="J2283" i="2"/>
  <c r="J2284" i="2"/>
  <c r="J2285" i="2"/>
  <c r="J2286" i="2"/>
  <c r="J2287" i="2"/>
  <c r="J2288" i="2"/>
  <c r="J2289" i="2"/>
  <c r="J2290" i="2"/>
  <c r="J2291" i="2"/>
  <c r="J2292" i="2"/>
  <c r="J2293" i="2"/>
  <c r="J2294" i="2"/>
  <c r="J2295" i="2"/>
  <c r="J2296" i="2"/>
  <c r="J2297" i="2"/>
  <c r="J2298" i="2"/>
  <c r="J2299" i="2"/>
  <c r="J2300" i="2"/>
  <c r="J2301" i="2"/>
  <c r="J2302" i="2"/>
  <c r="J2303" i="2"/>
  <c r="J2304" i="2"/>
  <c r="J2305" i="2"/>
  <c r="J2306" i="2"/>
  <c r="J2307" i="2"/>
  <c r="J2308" i="2"/>
  <c r="J2309" i="2"/>
  <c r="J2310" i="2"/>
  <c r="J2311" i="2"/>
  <c r="J2312" i="2"/>
  <c r="J2313" i="2"/>
  <c r="J2314" i="2"/>
  <c r="J2315" i="2"/>
  <c r="J2316" i="2"/>
  <c r="J2317" i="2"/>
  <c r="J2318" i="2"/>
  <c r="J2319" i="2"/>
  <c r="J2320" i="2"/>
  <c r="J2321" i="2"/>
  <c r="J2322" i="2"/>
  <c r="J2323" i="2"/>
  <c r="J2324" i="2"/>
  <c r="J2325" i="2"/>
  <c r="J2326" i="2"/>
  <c r="J2327" i="2"/>
  <c r="J2328" i="2"/>
  <c r="J2329" i="2"/>
  <c r="J2330" i="2"/>
  <c r="J2331" i="2"/>
  <c r="J2332" i="2"/>
  <c r="J2333" i="2"/>
  <c r="J2334" i="2"/>
  <c r="J2335" i="2"/>
  <c r="J2336" i="2"/>
  <c r="J2337" i="2"/>
  <c r="J2338" i="2"/>
  <c r="J2339" i="2"/>
  <c r="J2340" i="2"/>
  <c r="J2341" i="2"/>
  <c r="J2342" i="2"/>
  <c r="J2343" i="2"/>
  <c r="J2344" i="2"/>
  <c r="J2345" i="2"/>
  <c r="J2346" i="2"/>
  <c r="J2347" i="2"/>
  <c r="J2348" i="2"/>
  <c r="J2349" i="2"/>
  <c r="J2350" i="2"/>
  <c r="J2351" i="2"/>
  <c r="J2352" i="2"/>
  <c r="J2353" i="2"/>
  <c r="J2354" i="2"/>
  <c r="J2355" i="2"/>
  <c r="J2356" i="2"/>
  <c r="J2357" i="2"/>
  <c r="J2358" i="2"/>
  <c r="J2359" i="2"/>
  <c r="J2360" i="2"/>
  <c r="J2361" i="2"/>
  <c r="J2362" i="2"/>
  <c r="J2363" i="2"/>
  <c r="J2364" i="2"/>
  <c r="J2365" i="2"/>
  <c r="J2366" i="2"/>
  <c r="J2367" i="2"/>
  <c r="J2368" i="2"/>
  <c r="J2369" i="2"/>
  <c r="J2370" i="2"/>
  <c r="J2371" i="2"/>
  <c r="J2372" i="2"/>
  <c r="J2373" i="2"/>
  <c r="J2374" i="2"/>
  <c r="J2375" i="2"/>
  <c r="J2376" i="2"/>
  <c r="J2377" i="2"/>
  <c r="J2378" i="2"/>
  <c r="J2379" i="2"/>
  <c r="J2380" i="2"/>
  <c r="J2381" i="2"/>
  <c r="J2382" i="2"/>
  <c r="J2383" i="2"/>
  <c r="J2384" i="2"/>
  <c r="J2385" i="2"/>
  <c r="J2386" i="2"/>
  <c r="J2387" i="2"/>
  <c r="J2388" i="2"/>
  <c r="J2389" i="2"/>
  <c r="J2390" i="2"/>
  <c r="J2391" i="2"/>
  <c r="J2392" i="2"/>
  <c r="J2393" i="2"/>
  <c r="J2394" i="2"/>
  <c r="J2395" i="2"/>
  <c r="J2396" i="2"/>
  <c r="J2397" i="2"/>
  <c r="J2398" i="2"/>
  <c r="J2399" i="2"/>
  <c r="J2400" i="2"/>
  <c r="J2401" i="2"/>
  <c r="J2402" i="2"/>
  <c r="J2403" i="2"/>
  <c r="J2404" i="2"/>
  <c r="J2405" i="2"/>
  <c r="J2406" i="2"/>
  <c r="J2407" i="2"/>
  <c r="J2408" i="2"/>
  <c r="J2409" i="2"/>
  <c r="J2410" i="2"/>
  <c r="J2411" i="2"/>
  <c r="J2412" i="2"/>
  <c r="J2413" i="2"/>
  <c r="J2414" i="2"/>
  <c r="J2415" i="2"/>
  <c r="J2416" i="2"/>
  <c r="J2417" i="2"/>
  <c r="J2418" i="2"/>
  <c r="J2419" i="2"/>
  <c r="J2420" i="2"/>
  <c r="J2421" i="2"/>
  <c r="J2422" i="2"/>
  <c r="J2423" i="2"/>
  <c r="J2424" i="2"/>
  <c r="J2425" i="2"/>
  <c r="J2426" i="2"/>
  <c r="J2427" i="2"/>
  <c r="J2428" i="2"/>
  <c r="J2429" i="2"/>
  <c r="J2430" i="2"/>
  <c r="J2431" i="2"/>
  <c r="J2432" i="2"/>
  <c r="J2433" i="2"/>
  <c r="J2434" i="2"/>
  <c r="J2435" i="2"/>
  <c r="J2437" i="2"/>
  <c r="J2438" i="2"/>
  <c r="J2439" i="2"/>
  <c r="J2440" i="2"/>
  <c r="J2441" i="2"/>
  <c r="J2442" i="2"/>
  <c r="J2443" i="2"/>
  <c r="J2444" i="2"/>
  <c r="J2445" i="2"/>
  <c r="J2446" i="2"/>
  <c r="J2447" i="2"/>
  <c r="J2448" i="2"/>
  <c r="J2449" i="2"/>
  <c r="J2450" i="2"/>
  <c r="J2451" i="2"/>
  <c r="J2452" i="2"/>
  <c r="J2453" i="2"/>
  <c r="J2454" i="2"/>
  <c r="J2455" i="2"/>
  <c r="J2456" i="2"/>
  <c r="J2457" i="2"/>
  <c r="J2458" i="2"/>
  <c r="J2459" i="2"/>
  <c r="J2460" i="2"/>
  <c r="J2461" i="2"/>
  <c r="J2462" i="2"/>
  <c r="J2463" i="2"/>
  <c r="J2464" i="2"/>
  <c r="J2465" i="2"/>
  <c r="J2466" i="2"/>
  <c r="J2467" i="2"/>
  <c r="J2468" i="2"/>
  <c r="J2469" i="2"/>
  <c r="J2470" i="2"/>
  <c r="J2471" i="2"/>
  <c r="J2472" i="2"/>
  <c r="J2473" i="2"/>
  <c r="J2474" i="2"/>
  <c r="J2475" i="2"/>
  <c r="J2476" i="2"/>
  <c r="J2477" i="2"/>
  <c r="J2478" i="2"/>
  <c r="J2479" i="2"/>
  <c r="J2480" i="2"/>
  <c r="J2481" i="2"/>
  <c r="J2482" i="2"/>
  <c r="J2483" i="2"/>
  <c r="J2484" i="2"/>
  <c r="J2485" i="2"/>
  <c r="J2486" i="2"/>
  <c r="J2487" i="2"/>
  <c r="J2488" i="2"/>
  <c r="J2489" i="2"/>
  <c r="J2490" i="2"/>
  <c r="J2491" i="2"/>
  <c r="J2492" i="2"/>
  <c r="J2493" i="2"/>
  <c r="J2494" i="2"/>
  <c r="J2495" i="2"/>
  <c r="J2496" i="2"/>
  <c r="J2497" i="2"/>
  <c r="J2498" i="2"/>
  <c r="J2499" i="2"/>
  <c r="J2500" i="2"/>
  <c r="J2501" i="2"/>
  <c r="J2502" i="2"/>
  <c r="J2503" i="2"/>
  <c r="J2504" i="2"/>
  <c r="J2505" i="2"/>
  <c r="J2506" i="2"/>
  <c r="J2507" i="2"/>
  <c r="J2508" i="2"/>
  <c r="J2509" i="2"/>
  <c r="J2510" i="2"/>
  <c r="J2511" i="2"/>
  <c r="J2512" i="2"/>
  <c r="J2513" i="2"/>
  <c r="J2514" i="2"/>
  <c r="J2515" i="2"/>
  <c r="J2516" i="2"/>
  <c r="J2517" i="2"/>
  <c r="J2518" i="2"/>
  <c r="J2519" i="2"/>
  <c r="J2520" i="2"/>
  <c r="J2521" i="2"/>
  <c r="J2522" i="2"/>
  <c r="J2523" i="2"/>
  <c r="J2524" i="2"/>
  <c r="J2525" i="2"/>
  <c r="J2526" i="2"/>
  <c r="J2527" i="2"/>
  <c r="J2528" i="2"/>
  <c r="J2529" i="2"/>
  <c r="J2530" i="2"/>
  <c r="J2531" i="2"/>
  <c r="J2532" i="2"/>
  <c r="J2533" i="2"/>
  <c r="J2534" i="2"/>
  <c r="J2535" i="2"/>
  <c r="J2536" i="2"/>
  <c r="J2537" i="2"/>
  <c r="J2538" i="2"/>
  <c r="J2539" i="2"/>
  <c r="J2540" i="2"/>
  <c r="J2541" i="2"/>
  <c r="J2542" i="2"/>
  <c r="J2543" i="2"/>
  <c r="J2544" i="2"/>
  <c r="J2545" i="2"/>
  <c r="J2546" i="2"/>
  <c r="J2547" i="2"/>
  <c r="J2548" i="2"/>
  <c r="J2549" i="2"/>
  <c r="J2550" i="2"/>
  <c r="J2551" i="2"/>
  <c r="J2552" i="2"/>
  <c r="J2553" i="2"/>
  <c r="J2554" i="2"/>
  <c r="J2555" i="2"/>
  <c r="J2556" i="2"/>
  <c r="J2557" i="2"/>
  <c r="J2558" i="2"/>
  <c r="J2559" i="2"/>
  <c r="J2560" i="2"/>
  <c r="J2561" i="2"/>
  <c r="J2562" i="2"/>
  <c r="J2563" i="2"/>
  <c r="J2564" i="2"/>
  <c r="J2565" i="2"/>
  <c r="J2566" i="2"/>
  <c r="J2567" i="2"/>
  <c r="J2568" i="2"/>
  <c r="J2569" i="2"/>
  <c r="J2570" i="2"/>
  <c r="J2571" i="2"/>
  <c r="J2572" i="2"/>
  <c r="J2573" i="2"/>
  <c r="J2574" i="2"/>
  <c r="J2575" i="2"/>
  <c r="J2576" i="2"/>
  <c r="J2577" i="2"/>
  <c r="J2578" i="2"/>
  <c r="J2579" i="2"/>
  <c r="J2580" i="2"/>
  <c r="J2581" i="2"/>
  <c r="J2582" i="2"/>
  <c r="J2583" i="2"/>
  <c r="J2584" i="2"/>
  <c r="J2585" i="2"/>
  <c r="J2586" i="2"/>
  <c r="J2587" i="2"/>
  <c r="J2588" i="2"/>
  <c r="J2589" i="2"/>
  <c r="J2590" i="2"/>
  <c r="J2591" i="2"/>
  <c r="J2592" i="2"/>
  <c r="J2593" i="2"/>
  <c r="J2594" i="2"/>
  <c r="J2595" i="2"/>
  <c r="J2596" i="2"/>
  <c r="J2597" i="2"/>
  <c r="J2598" i="2"/>
  <c r="J2599" i="2"/>
  <c r="J2600" i="2"/>
  <c r="J2601" i="2"/>
  <c r="J2602" i="2"/>
  <c r="J2603" i="2"/>
  <c r="J2604" i="2"/>
  <c r="J2605" i="2"/>
  <c r="J2606" i="2"/>
  <c r="J2607" i="2"/>
  <c r="J2608" i="2"/>
  <c r="J2609" i="2"/>
  <c r="J2610" i="2"/>
  <c r="J2611" i="2"/>
  <c r="J2612" i="2"/>
  <c r="J2613" i="2"/>
  <c r="J2614" i="2"/>
  <c r="J2615" i="2"/>
  <c r="J2616" i="2"/>
  <c r="J2617" i="2"/>
  <c r="J2618" i="2"/>
  <c r="J2619" i="2"/>
  <c r="J2620" i="2"/>
  <c r="J2621" i="2"/>
  <c r="J2622" i="2"/>
  <c r="J2623" i="2"/>
  <c r="J2624" i="2"/>
  <c r="J2625" i="2"/>
  <c r="J2626" i="2"/>
  <c r="J2627" i="2"/>
  <c r="J2628" i="2"/>
  <c r="J2629" i="2"/>
  <c r="J2630" i="2"/>
  <c r="J2631" i="2"/>
  <c r="J2632" i="2"/>
  <c r="J2633" i="2"/>
  <c r="J2634" i="2"/>
  <c r="J2635" i="2"/>
  <c r="J2636" i="2"/>
  <c r="J2637" i="2"/>
  <c r="J2638" i="2"/>
  <c r="J2639" i="2"/>
  <c r="J2640" i="2"/>
  <c r="J2641" i="2"/>
  <c r="J2642" i="2"/>
  <c r="J2643" i="2"/>
  <c r="J2644" i="2"/>
  <c r="J2645" i="2"/>
  <c r="J2646" i="2"/>
  <c r="J2647" i="2"/>
  <c r="J2648" i="2"/>
  <c r="J2649" i="2"/>
  <c r="J2650" i="2"/>
  <c r="J2651" i="2"/>
  <c r="J2652" i="2"/>
  <c r="J2653" i="2"/>
  <c r="J2654" i="2"/>
  <c r="J2655" i="2"/>
  <c r="J2656" i="2"/>
  <c r="J2657" i="2"/>
  <c r="J2658" i="2"/>
  <c r="J2659" i="2"/>
  <c r="J2660" i="2"/>
  <c r="J2661" i="2"/>
  <c r="J2663" i="2"/>
  <c r="J2664" i="2"/>
  <c r="J2665" i="2"/>
  <c r="J2666" i="2"/>
  <c r="J2662" i="2"/>
  <c r="J2667" i="2"/>
  <c r="J2668" i="2"/>
  <c r="J2669" i="2"/>
  <c r="J2670" i="2"/>
  <c r="J2671" i="2"/>
  <c r="J2672" i="2"/>
  <c r="J2673" i="2"/>
  <c r="J2674" i="2"/>
  <c r="J2675" i="2"/>
  <c r="J2676" i="2"/>
  <c r="J2677" i="2"/>
  <c r="J2678" i="2"/>
  <c r="J2679" i="2"/>
  <c r="J2680" i="2"/>
  <c r="J2681" i="2"/>
  <c r="J2682" i="2"/>
  <c r="J2683" i="2"/>
  <c r="J2684" i="2"/>
  <c r="J2685" i="2"/>
  <c r="J2686" i="2"/>
  <c r="J2687" i="2"/>
  <c r="J2688" i="2"/>
  <c r="J2689" i="2"/>
  <c r="J2690" i="2"/>
  <c r="J2691" i="2"/>
  <c r="J2692" i="2"/>
  <c r="J2693" i="2"/>
  <c r="J2694" i="2"/>
  <c r="J2695" i="2"/>
  <c r="J2696" i="2"/>
  <c r="J2697" i="2"/>
  <c r="J2698" i="2"/>
  <c r="J2699" i="2"/>
  <c r="J2700" i="2"/>
  <c r="J2701" i="2"/>
  <c r="J2702" i="2"/>
  <c r="J2703" i="2"/>
  <c r="J2704" i="2"/>
  <c r="J2705" i="2"/>
  <c r="J2706" i="2"/>
  <c r="J2707" i="2"/>
  <c r="J2708" i="2"/>
  <c r="J2709" i="2"/>
  <c r="J2710" i="2"/>
  <c r="J2711" i="2"/>
  <c r="J2712" i="2"/>
  <c r="J2713" i="2"/>
  <c r="J2714" i="2"/>
  <c r="J2715" i="2"/>
  <c r="J2716" i="2"/>
  <c r="J2717" i="2"/>
  <c r="J2718" i="2"/>
  <c r="J2719" i="2"/>
  <c r="J2720" i="2"/>
  <c r="J2721" i="2"/>
  <c r="J2722" i="2"/>
  <c r="J2723" i="2"/>
  <c r="J2724" i="2"/>
  <c r="J2725" i="2"/>
  <c r="J2726" i="2"/>
  <c r="J2727" i="2"/>
  <c r="J2728" i="2"/>
  <c r="J2729" i="2"/>
  <c r="J2730" i="2"/>
  <c r="J2731" i="2"/>
  <c r="J2732" i="2"/>
  <c r="J2733" i="2"/>
  <c r="J2734" i="2"/>
  <c r="J2735" i="2"/>
  <c r="J2736" i="2"/>
  <c r="J2737" i="2"/>
  <c r="J2738" i="2"/>
  <c r="J2739" i="2"/>
  <c r="J2740" i="2"/>
  <c r="J2741" i="2"/>
  <c r="J2742" i="2"/>
  <c r="J2743" i="2"/>
  <c r="J2744" i="2"/>
  <c r="J2745" i="2"/>
  <c r="J2746" i="2"/>
  <c r="J2747" i="2"/>
  <c r="J2748" i="2"/>
  <c r="J2749" i="2"/>
  <c r="J2750" i="2"/>
  <c r="J2751" i="2"/>
  <c r="J2752" i="2"/>
  <c r="J2753" i="2"/>
  <c r="J2754" i="2"/>
  <c r="J2755" i="2"/>
  <c r="J2756" i="2"/>
  <c r="J2757" i="2"/>
  <c r="J2758" i="2"/>
  <c r="J2759" i="2"/>
  <c r="J2760" i="2"/>
  <c r="J2761" i="2"/>
  <c r="J2762" i="2"/>
  <c r="J2763" i="2"/>
  <c r="J2764" i="2"/>
  <c r="J2765" i="2"/>
  <c r="J2766" i="2"/>
  <c r="J2767" i="2"/>
  <c r="J2768" i="2"/>
  <c r="J2769" i="2"/>
  <c r="J2770" i="2"/>
  <c r="J2771" i="2"/>
  <c r="J2772" i="2"/>
  <c r="J2773" i="2"/>
  <c r="J2774" i="2"/>
  <c r="J2775" i="2"/>
  <c r="J2776" i="2"/>
  <c r="J2777" i="2"/>
  <c r="J2778" i="2"/>
  <c r="J2779" i="2"/>
  <c r="J2780" i="2"/>
  <c r="J2781" i="2"/>
  <c r="J2782" i="2"/>
  <c r="J2783" i="2"/>
  <c r="J2784" i="2"/>
  <c r="J2785" i="2"/>
  <c r="J2786" i="2"/>
  <c r="J2787" i="2"/>
  <c r="J2788" i="2"/>
  <c r="J2789" i="2"/>
  <c r="J2790" i="2"/>
  <c r="J2791" i="2"/>
  <c r="J2792" i="2"/>
  <c r="J2793" i="2"/>
  <c r="J2794" i="2"/>
  <c r="J2795" i="2"/>
  <c r="J2796" i="2"/>
  <c r="J2797" i="2"/>
  <c r="J2798" i="2"/>
  <c r="J2799" i="2"/>
  <c r="J2800" i="2"/>
  <c r="J2801" i="2"/>
  <c r="J2802" i="2"/>
  <c r="J2803" i="2"/>
  <c r="J2804" i="2"/>
  <c r="J2805" i="2"/>
  <c r="J2806" i="2"/>
  <c r="J2807" i="2"/>
  <c r="J2808" i="2"/>
  <c r="J2809" i="2"/>
  <c r="J2810" i="2"/>
  <c r="J2811" i="2"/>
  <c r="J2812" i="2"/>
  <c r="J2813" i="2"/>
  <c r="J2814" i="2"/>
  <c r="J2815" i="2"/>
  <c r="J2816" i="2"/>
  <c r="J2817" i="2"/>
  <c r="J2818" i="2"/>
  <c r="J2819" i="2"/>
  <c r="J2820" i="2"/>
  <c r="J2821" i="2"/>
  <c r="J2822" i="2"/>
  <c r="J2823" i="2"/>
  <c r="J2824" i="2"/>
  <c r="J2825" i="2"/>
  <c r="J2826" i="2"/>
  <c r="J2827" i="2"/>
  <c r="J2828" i="2"/>
  <c r="J2829" i="2"/>
  <c r="J2830" i="2"/>
  <c r="J2831" i="2"/>
  <c r="J2832" i="2"/>
  <c r="J2833" i="2"/>
  <c r="J2834" i="2"/>
  <c r="J2835" i="2"/>
  <c r="J2836" i="2"/>
  <c r="J2837" i="2"/>
  <c r="J2838" i="2"/>
  <c r="J2839" i="2"/>
  <c r="J2840" i="2"/>
  <c r="J2841" i="2"/>
  <c r="J2842" i="2"/>
  <c r="J2843" i="2"/>
  <c r="J2844" i="2"/>
  <c r="J2845" i="2"/>
  <c r="J2846" i="2"/>
  <c r="J2847" i="2"/>
  <c r="J2848" i="2"/>
  <c r="J2849" i="2"/>
  <c r="J2850" i="2"/>
  <c r="J2851" i="2"/>
  <c r="J2852" i="2"/>
  <c r="J2853" i="2"/>
  <c r="J2854" i="2"/>
  <c r="J2855" i="2"/>
  <c r="J2856" i="2"/>
  <c r="J2857" i="2"/>
  <c r="J2858" i="2"/>
  <c r="J2859" i="2"/>
  <c r="J2860" i="2"/>
  <c r="J2861" i="2"/>
  <c r="J2862" i="2"/>
  <c r="J2866" i="2"/>
  <c r="J2865" i="2"/>
  <c r="J2863" i="2"/>
  <c r="J2864" i="2"/>
  <c r="J2867" i="2"/>
  <c r="J2868" i="2"/>
  <c r="J2869" i="2"/>
  <c r="J2870" i="2"/>
  <c r="J2871" i="2"/>
  <c r="J2872" i="2"/>
  <c r="J2873" i="2"/>
  <c r="J2874" i="2"/>
  <c r="J2875" i="2"/>
  <c r="J2876" i="2"/>
  <c r="J2877" i="2"/>
  <c r="J2878" i="2"/>
  <c r="J2879" i="2"/>
  <c r="J2880" i="2"/>
  <c r="J2881" i="2"/>
  <c r="J2882" i="2"/>
  <c r="J2883" i="2"/>
  <c r="J2884" i="2"/>
  <c r="J2885" i="2"/>
  <c r="J2886" i="2"/>
  <c r="J2887" i="2"/>
  <c r="J2888" i="2"/>
  <c r="J2889" i="2"/>
  <c r="J2891" i="2"/>
  <c r="J2892" i="2"/>
  <c r="J2893" i="2"/>
  <c r="J2894" i="2"/>
  <c r="J2895" i="2"/>
  <c r="J2896" i="2"/>
  <c r="J2897" i="2"/>
  <c r="J2898" i="2"/>
  <c r="J2899" i="2"/>
  <c r="J2900" i="2"/>
  <c r="J2901" i="2"/>
  <c r="J2902" i="2"/>
  <c r="J2903" i="2"/>
  <c r="J2904" i="2"/>
  <c r="J2905" i="2"/>
  <c r="J2906" i="2"/>
  <c r="J2907" i="2"/>
  <c r="J2908" i="2"/>
  <c r="J2909" i="2"/>
  <c r="J2913" i="2"/>
  <c r="J2910" i="2"/>
  <c r="J2911" i="2"/>
  <c r="J2912" i="2"/>
  <c r="J2914" i="2"/>
  <c r="J2915" i="2"/>
  <c r="J2916" i="2"/>
  <c r="J2917" i="2"/>
  <c r="J2918" i="2"/>
  <c r="J2919" i="2"/>
  <c r="J2920" i="2"/>
  <c r="J2921" i="2"/>
  <c r="J2922" i="2"/>
  <c r="J2923" i="2"/>
  <c r="J2924" i="2"/>
  <c r="J2925" i="2"/>
  <c r="J2926" i="2"/>
  <c r="J2927" i="2"/>
  <c r="J2928" i="2"/>
  <c r="J2929" i="2"/>
  <c r="J2930" i="2"/>
  <c r="J2931" i="2"/>
  <c r="J2932" i="2"/>
  <c r="J2933" i="2"/>
  <c r="J2934" i="2"/>
  <c r="J2935" i="2"/>
  <c r="J2936" i="2"/>
  <c r="J2937" i="2"/>
  <c r="J2938" i="2"/>
  <c r="J2939" i="2"/>
  <c r="J2940" i="2"/>
  <c r="J2941" i="2"/>
  <c r="J2942" i="2"/>
  <c r="J2943" i="2"/>
  <c r="J2944" i="2"/>
  <c r="J2945" i="2"/>
  <c r="J2946" i="2"/>
  <c r="J2947" i="2"/>
  <c r="J2948" i="2"/>
  <c r="J2949" i="2"/>
  <c r="J2950" i="2"/>
  <c r="J2951" i="2"/>
  <c r="J2952" i="2"/>
  <c r="J2953" i="2"/>
  <c r="J2954" i="2"/>
  <c r="J2955" i="2"/>
  <c r="J2956" i="2"/>
  <c r="J2957" i="2"/>
  <c r="J2958" i="2"/>
  <c r="J2959" i="2"/>
  <c r="J2960" i="2"/>
  <c r="J2961" i="2"/>
  <c r="J2962" i="2"/>
  <c r="J2963" i="2"/>
  <c r="J2964" i="2"/>
  <c r="J2965" i="2"/>
  <c r="J2966" i="2"/>
  <c r="J2967" i="2"/>
  <c r="J2968" i="2"/>
  <c r="J2969" i="2"/>
  <c r="J2970" i="2"/>
  <c r="J2971" i="2"/>
  <c r="J2972" i="2"/>
  <c r="J2973" i="2"/>
  <c r="J2974" i="2"/>
  <c r="J2975" i="2"/>
  <c r="J2976" i="2"/>
  <c r="J2977" i="2"/>
  <c r="J2978" i="2"/>
  <c r="J2979" i="2"/>
  <c r="J2980" i="2"/>
  <c r="J2981" i="2"/>
  <c r="J2982" i="2"/>
  <c r="J2983" i="2"/>
  <c r="J2984" i="2"/>
  <c r="J2985" i="2"/>
  <c r="J2986" i="2"/>
  <c r="J2987" i="2"/>
  <c r="J2988" i="2"/>
  <c r="J2989" i="2"/>
  <c r="J2990" i="2"/>
  <c r="J2991" i="2"/>
  <c r="J2992" i="2"/>
  <c r="J2993" i="2"/>
  <c r="J2994" i="2"/>
  <c r="J2995" i="2"/>
  <c r="J2996" i="2"/>
  <c r="J2997" i="2"/>
  <c r="J2998" i="2"/>
  <c r="J2999" i="2"/>
  <c r="J3000" i="2"/>
  <c r="J3001" i="2"/>
  <c r="J3002" i="2"/>
  <c r="J3003" i="2"/>
  <c r="J3004" i="2"/>
  <c r="J3005" i="2"/>
  <c r="J3006" i="2"/>
  <c r="J3007" i="2"/>
  <c r="J3008" i="2"/>
  <c r="J3009" i="2"/>
  <c r="J3010" i="2"/>
  <c r="J3011" i="2"/>
  <c r="J3012" i="2"/>
  <c r="J3013" i="2"/>
  <c r="J3014" i="2"/>
  <c r="J3015" i="2"/>
  <c r="J3016" i="2"/>
  <c r="J3017" i="2"/>
  <c r="J3018" i="2"/>
  <c r="J3019" i="2"/>
  <c r="J3020" i="2"/>
  <c r="J3021" i="2"/>
  <c r="J3022" i="2"/>
  <c r="J3023" i="2"/>
  <c r="J3024" i="2"/>
  <c r="J3025" i="2"/>
  <c r="J3026" i="2"/>
  <c r="J3027" i="2"/>
  <c r="J3028" i="2"/>
  <c r="J3029" i="2"/>
  <c r="J3030" i="2"/>
  <c r="J3031" i="2"/>
  <c r="J3032" i="2"/>
  <c r="J3033" i="2"/>
  <c r="J3034" i="2"/>
  <c r="J3035" i="2"/>
  <c r="J3036" i="2"/>
  <c r="J3037" i="2"/>
  <c r="J3038" i="2"/>
  <c r="J3039" i="2"/>
  <c r="J3040" i="2"/>
  <c r="J3041" i="2"/>
  <c r="J3042" i="2"/>
  <c r="J3043" i="2"/>
  <c r="J3044" i="2"/>
  <c r="J3045" i="2"/>
  <c r="J3046" i="2"/>
  <c r="J3047" i="2"/>
  <c r="J3048" i="2"/>
  <c r="J3049" i="2"/>
  <c r="J3050" i="2"/>
  <c r="J3051" i="2"/>
  <c r="J3052" i="2"/>
  <c r="J3053" i="2"/>
  <c r="J3054" i="2"/>
  <c r="J3055" i="2"/>
  <c r="J3056" i="2"/>
  <c r="J3057" i="2"/>
  <c r="J3058" i="2"/>
  <c r="J3059" i="2"/>
  <c r="J3060" i="2"/>
  <c r="J3061" i="2"/>
  <c r="J3062" i="2"/>
  <c r="J3063" i="2"/>
  <c r="J3064" i="2"/>
  <c r="J3065" i="2"/>
  <c r="J3066" i="2"/>
  <c r="J3067" i="2"/>
  <c r="J3068" i="2"/>
  <c r="J3069" i="2"/>
  <c r="J3070" i="2"/>
  <c r="J3071" i="2"/>
  <c r="J3072" i="2"/>
  <c r="J3073" i="2"/>
  <c r="J3074" i="2"/>
  <c r="J3075" i="2"/>
  <c r="J3076" i="2"/>
  <c r="J3077" i="2"/>
  <c r="J3078" i="2"/>
  <c r="J3079" i="2"/>
  <c r="J3080" i="2"/>
  <c r="J3081" i="2"/>
  <c r="J3082" i="2"/>
  <c r="J3083" i="2"/>
  <c r="J3084" i="2"/>
  <c r="J3085" i="2"/>
  <c r="J3086" i="2"/>
  <c r="J3087" i="2"/>
  <c r="J3088" i="2"/>
  <c r="J3089" i="2"/>
  <c r="J3090" i="2"/>
  <c r="J3091" i="2"/>
  <c r="J3092" i="2"/>
  <c r="J3093" i="2"/>
  <c r="J3094" i="2"/>
  <c r="J3095" i="2"/>
  <c r="J3096" i="2"/>
  <c r="J3097" i="2"/>
  <c r="J3098" i="2"/>
  <c r="J3099" i="2"/>
  <c r="J3100" i="2"/>
  <c r="J3101" i="2"/>
  <c r="J3102" i="2"/>
  <c r="J3103" i="2"/>
  <c r="J3104" i="2"/>
  <c r="J3105" i="2"/>
  <c r="J3106" i="2"/>
  <c r="J3107" i="2"/>
  <c r="J3108" i="2"/>
  <c r="J3109" i="2"/>
  <c r="J3110" i="2"/>
  <c r="J3111" i="2"/>
  <c r="J3112" i="2"/>
  <c r="J3113" i="2"/>
  <c r="J3114" i="2"/>
  <c r="J3115" i="2"/>
  <c r="J3124" i="2"/>
  <c r="J3125" i="2"/>
  <c r="J3126" i="2"/>
  <c r="J3127" i="2"/>
  <c r="J3128" i="2"/>
  <c r="J3129" i="2"/>
  <c r="J3130" i="2"/>
  <c r="J3131" i="2"/>
  <c r="J3132" i="2"/>
  <c r="J3133" i="2"/>
  <c r="J3134" i="2"/>
  <c r="J3135" i="2"/>
  <c r="J3136" i="2"/>
  <c r="J3137" i="2"/>
  <c r="J3138" i="2"/>
  <c r="J3139" i="2"/>
  <c r="J3140" i="2"/>
  <c r="J3141" i="2"/>
  <c r="J3142" i="2"/>
  <c r="J3143" i="2"/>
  <c r="J3144" i="2"/>
  <c r="J3145" i="2"/>
  <c r="J3146" i="2"/>
  <c r="J3147" i="2"/>
  <c r="J3148" i="2"/>
  <c r="J3149" i="2"/>
  <c r="J3150" i="2"/>
  <c r="J3151" i="2"/>
  <c r="J3152" i="2"/>
  <c r="J3153" i="2"/>
  <c r="J3154" i="2"/>
  <c r="J3155" i="2"/>
  <c r="J3156" i="2"/>
  <c r="J3157" i="2"/>
  <c r="J3158" i="2"/>
  <c r="J3159" i="2"/>
  <c r="J3160" i="2"/>
  <c r="J3161" i="2"/>
  <c r="J3162" i="2"/>
  <c r="J3163" i="2"/>
  <c r="J3164" i="2"/>
  <c r="J3165" i="2"/>
  <c r="J3166" i="2"/>
  <c r="J3167" i="2"/>
  <c r="J3168" i="2"/>
  <c r="J3169" i="2"/>
  <c r="J3170" i="2"/>
  <c r="J3171" i="2"/>
  <c r="J3172" i="2"/>
  <c r="J3173" i="2"/>
  <c r="J3174" i="2"/>
  <c r="J3176" i="2"/>
  <c r="J3177" i="2"/>
  <c r="J3178" i="2"/>
  <c r="J3179" i="2"/>
  <c r="J3180" i="2"/>
  <c r="J3181" i="2"/>
  <c r="J3182" i="2"/>
  <c r="J3183" i="2"/>
  <c r="J3184" i="2"/>
  <c r="J3185" i="2"/>
  <c r="J3186" i="2"/>
  <c r="J3187" i="2"/>
  <c r="J3188" i="2"/>
  <c r="J3189" i="2"/>
  <c r="J3190" i="2"/>
  <c r="J3191" i="2"/>
  <c r="J3192" i="2"/>
  <c r="J3193" i="2"/>
  <c r="J3194" i="2"/>
  <c r="J3195" i="2"/>
  <c r="J3196" i="2"/>
  <c r="J3197" i="2"/>
  <c r="J3198" i="2"/>
  <c r="J3199" i="2"/>
  <c r="J3200" i="2"/>
  <c r="J3201" i="2"/>
  <c r="J3202" i="2"/>
  <c r="J3203" i="2"/>
  <c r="J3204" i="2"/>
  <c r="J3205" i="2"/>
  <c r="J3206" i="2"/>
  <c r="J3207" i="2"/>
  <c r="J3208" i="2"/>
  <c r="J3209" i="2"/>
  <c r="J3210" i="2"/>
  <c r="J3211" i="2"/>
  <c r="J3212" i="2"/>
  <c r="J3213" i="2"/>
  <c r="J3214" i="2"/>
  <c r="J3215" i="2"/>
  <c r="J3216" i="2"/>
  <c r="J3217" i="2"/>
  <c r="J3218" i="2"/>
  <c r="J3219" i="2"/>
  <c r="J3220" i="2"/>
  <c r="J3221" i="2"/>
  <c r="J3222" i="2"/>
  <c r="J3223" i="2"/>
  <c r="J3224" i="2"/>
  <c r="J3225" i="2"/>
  <c r="J3226" i="2"/>
  <c r="J3227" i="2"/>
  <c r="J3228" i="2"/>
  <c r="J3229" i="2"/>
  <c r="J3230" i="2"/>
  <c r="J3231" i="2"/>
  <c r="J3232" i="2"/>
  <c r="J3233" i="2"/>
  <c r="J3234" i="2"/>
  <c r="J3235" i="2"/>
  <c r="J3236" i="2"/>
  <c r="J3237" i="2"/>
  <c r="J3238" i="2"/>
  <c r="J3239" i="2"/>
  <c r="J3240" i="2"/>
  <c r="J3241" i="2"/>
  <c r="J3242" i="2"/>
  <c r="J3243" i="2"/>
  <c r="J3244" i="2"/>
  <c r="J3245" i="2"/>
  <c r="J3246" i="2"/>
  <c r="J3247" i="2"/>
  <c r="J3248" i="2"/>
  <c r="J3249" i="2"/>
  <c r="J3250" i="2"/>
  <c r="J3251" i="2"/>
  <c r="J3252" i="2"/>
  <c r="J3253" i="2"/>
  <c r="J3254" i="2"/>
  <c r="J3255" i="2"/>
  <c r="J3256" i="2"/>
  <c r="J3257" i="2"/>
  <c r="J3258" i="2"/>
  <c r="J3259" i="2"/>
  <c r="J3260" i="2"/>
  <c r="J3261" i="2"/>
  <c r="J3262" i="2"/>
  <c r="J3263" i="2"/>
  <c r="J3264" i="2"/>
  <c r="J3265" i="2"/>
  <c r="J3266" i="2"/>
  <c r="J3267" i="2"/>
  <c r="J3268" i="2"/>
  <c r="J3269" i="2"/>
  <c r="J3270" i="2"/>
  <c r="J3271" i="2"/>
  <c r="J3272" i="2"/>
  <c r="J3273" i="2"/>
  <c r="J3274" i="2"/>
  <c r="J3275" i="2"/>
  <c r="J3276" i="2"/>
  <c r="J3277" i="2"/>
  <c r="J3278" i="2"/>
  <c r="J3279" i="2"/>
  <c r="J3280" i="2"/>
  <c r="J3281" i="2"/>
  <c r="J3282" i="2"/>
  <c r="J3283" i="2"/>
  <c r="J3284" i="2"/>
  <c r="J3285" i="2"/>
  <c r="J3286" i="2"/>
  <c r="J3287" i="2"/>
  <c r="J3288" i="2"/>
  <c r="J3289" i="2"/>
  <c r="J3290" i="2"/>
  <c r="J3291" i="2"/>
  <c r="J3292" i="2"/>
  <c r="J3293" i="2"/>
  <c r="J3294" i="2"/>
  <c r="J3295" i="2"/>
  <c r="J3296" i="2"/>
  <c r="J3297" i="2"/>
  <c r="J3298" i="2"/>
  <c r="J3299" i="2"/>
  <c r="J3300" i="2"/>
  <c r="J3301" i="2"/>
  <c r="J3302" i="2"/>
  <c r="J3303" i="2"/>
  <c r="J3304" i="2"/>
  <c r="J3305" i="2"/>
  <c r="J3306" i="2"/>
  <c r="J3307" i="2"/>
  <c r="J3308" i="2"/>
  <c r="J3309" i="2"/>
  <c r="J3310" i="2"/>
  <c r="J3311" i="2"/>
  <c r="J3312" i="2"/>
  <c r="J3313" i="2"/>
  <c r="J3314" i="2"/>
  <c r="J3315" i="2"/>
  <c r="J3316" i="2"/>
  <c r="J3317" i="2"/>
  <c r="J3318" i="2"/>
  <c r="J3319" i="2"/>
  <c r="J3320" i="2"/>
  <c r="J3321" i="2"/>
  <c r="J3322" i="2"/>
  <c r="J3323" i="2"/>
  <c r="J3324" i="2"/>
  <c r="J3325" i="2"/>
  <c r="J3326" i="2"/>
  <c r="J3327" i="2"/>
  <c r="J3328" i="2"/>
  <c r="J3329" i="2"/>
  <c r="J3330" i="2"/>
  <c r="J3331" i="2"/>
  <c r="J3332" i="2"/>
  <c r="J3333" i="2"/>
  <c r="J3334" i="2"/>
  <c r="J3335" i="2"/>
  <c r="J3336" i="2"/>
  <c r="J3337" i="2"/>
  <c r="J3338" i="2"/>
  <c r="J3339" i="2"/>
  <c r="J3340" i="2"/>
  <c r="J3341" i="2"/>
  <c r="J3342" i="2"/>
  <c r="J3343" i="2"/>
  <c r="J3344" i="2"/>
  <c r="J3345" i="2"/>
  <c r="J3346" i="2"/>
  <c r="J3347" i="2"/>
  <c r="J3348" i="2"/>
  <c r="J3349" i="2"/>
  <c r="J3350" i="2"/>
  <c r="J3351" i="2"/>
  <c r="J3352" i="2"/>
  <c r="J3353" i="2"/>
  <c r="J3354" i="2"/>
  <c r="J3355" i="2"/>
  <c r="J3356" i="2"/>
  <c r="J3357" i="2"/>
  <c r="J3358" i="2"/>
  <c r="J3359" i="2"/>
  <c r="J3360" i="2"/>
  <c r="J3361" i="2"/>
  <c r="J3362" i="2"/>
  <c r="J3363" i="2"/>
  <c r="J3364" i="2"/>
  <c r="J3365" i="2"/>
  <c r="J3366" i="2"/>
  <c r="J3367" i="2"/>
  <c r="J3368" i="2"/>
  <c r="J3369" i="2"/>
  <c r="J3370" i="2"/>
  <c r="J3371" i="2"/>
  <c r="J3372" i="2"/>
  <c r="J3373" i="2"/>
  <c r="J3374" i="2"/>
  <c r="J3375" i="2"/>
  <c r="J3376" i="2"/>
  <c r="J3377" i="2"/>
  <c r="J3378" i="2"/>
  <c r="J3379" i="2"/>
  <c r="J3380" i="2"/>
  <c r="J3381" i="2"/>
  <c r="J3382" i="2"/>
  <c r="J3383" i="2"/>
  <c r="J3384" i="2"/>
  <c r="J3385" i="2"/>
  <c r="J3386" i="2"/>
  <c r="J3387" i="2"/>
  <c r="J3388" i="2"/>
  <c r="J3389" i="2"/>
  <c r="J3390" i="2"/>
  <c r="J3391" i="2"/>
  <c r="J3392" i="2"/>
  <c r="J3393" i="2"/>
  <c r="J3394" i="2"/>
  <c r="J3395" i="2"/>
  <c r="J3396" i="2"/>
  <c r="J3397" i="2"/>
  <c r="J3398" i="2"/>
  <c r="J3399" i="2"/>
  <c r="J3400" i="2"/>
  <c r="J3401" i="2"/>
  <c r="J3402" i="2"/>
  <c r="J3403" i="2"/>
  <c r="J3404" i="2"/>
  <c r="J3405" i="2"/>
  <c r="J3406" i="2"/>
  <c r="J3407" i="2"/>
  <c r="J3408" i="2"/>
  <c r="J3409" i="2"/>
  <c r="J3410" i="2"/>
  <c r="J3411" i="2"/>
  <c r="J3412" i="2"/>
  <c r="J3413" i="2"/>
  <c r="J3414" i="2"/>
  <c r="J3415" i="2"/>
  <c r="J3416" i="2"/>
  <c r="J3417" i="2"/>
  <c r="J3418" i="2"/>
  <c r="J3419" i="2"/>
  <c r="J3420" i="2"/>
  <c r="J3421" i="2"/>
  <c r="J3422" i="2"/>
  <c r="J3423" i="2"/>
  <c r="J3424" i="2"/>
  <c r="J3425" i="2"/>
  <c r="J3426" i="2"/>
  <c r="J3427" i="2"/>
  <c r="J3428" i="2"/>
  <c r="J3429" i="2"/>
  <c r="J3430" i="2"/>
  <c r="J3431" i="2"/>
  <c r="J3432" i="2"/>
  <c r="J3433" i="2"/>
  <c r="J3434" i="2"/>
  <c r="J3435" i="2"/>
  <c r="J3436" i="2"/>
  <c r="J3437" i="2"/>
  <c r="J3438" i="2"/>
  <c r="J3439" i="2"/>
  <c r="J3440" i="2"/>
  <c r="J3441" i="2"/>
  <c r="J3442" i="2"/>
  <c r="J3443" i="2"/>
  <c r="J3444" i="2"/>
  <c r="J3445" i="2"/>
  <c r="J3446" i="2"/>
  <c r="J3447" i="2"/>
  <c r="J3448" i="2"/>
  <c r="J3449" i="2"/>
  <c r="J3450" i="2"/>
  <c r="J3451" i="2"/>
  <c r="J3452" i="2"/>
  <c r="J3453" i="2"/>
  <c r="J3454" i="2"/>
  <c r="J3455" i="2"/>
  <c r="J3456" i="2"/>
  <c r="J3457" i="2"/>
  <c r="J3458" i="2"/>
  <c r="J3459" i="2"/>
  <c r="J3460" i="2"/>
  <c r="J3461" i="2"/>
  <c r="J3463" i="2"/>
  <c r="J3464" i="2"/>
  <c r="J3465" i="2"/>
  <c r="J3466" i="2"/>
  <c r="J3467" i="2"/>
  <c r="J3468" i="2"/>
  <c r="J3469" i="2"/>
  <c r="J3470" i="2"/>
  <c r="J3471" i="2"/>
  <c r="J3472" i="2"/>
  <c r="J3473" i="2"/>
  <c r="J3474" i="2"/>
  <c r="J3475" i="2"/>
  <c r="J3476" i="2"/>
  <c r="J3477" i="2"/>
  <c r="J3478" i="2"/>
  <c r="J3479" i="2"/>
  <c r="J3480" i="2"/>
  <c r="J3481" i="2"/>
  <c r="J3482" i="2"/>
  <c r="J3483" i="2"/>
  <c r="J3484" i="2"/>
  <c r="J3485" i="2"/>
  <c r="J3486" i="2"/>
  <c r="J3487" i="2"/>
  <c r="J3488" i="2"/>
  <c r="J3489" i="2"/>
  <c r="J3490" i="2"/>
  <c r="J3491" i="2"/>
  <c r="J3492" i="2"/>
  <c r="J3493" i="2"/>
  <c r="J3494" i="2"/>
  <c r="J3495" i="2"/>
  <c r="J3496" i="2"/>
  <c r="J3497" i="2"/>
  <c r="J3498" i="2"/>
  <c r="J3500" i="2"/>
  <c r="J3501" i="2"/>
  <c r="J3502" i="2"/>
  <c r="J3503" i="2"/>
  <c r="J3504" i="2"/>
  <c r="J3505" i="2"/>
  <c r="J3506" i="2"/>
  <c r="J3507" i="2"/>
  <c r="J3508" i="2"/>
  <c r="J3509" i="2"/>
  <c r="J3510" i="2"/>
  <c r="J3511" i="2"/>
  <c r="J3512" i="2"/>
  <c r="J3513" i="2"/>
  <c r="J3514" i="2"/>
  <c r="J3515" i="2"/>
  <c r="J3516" i="2"/>
  <c r="J3517" i="2"/>
  <c r="J3518" i="2"/>
  <c r="J3519" i="2"/>
  <c r="J3521" i="2"/>
  <c r="J3522" i="2"/>
  <c r="J3523" i="2"/>
  <c r="J3524" i="2"/>
  <c r="J3525" i="2"/>
  <c r="J3526" i="2"/>
  <c r="J3527" i="2"/>
  <c r="J3528" i="2"/>
  <c r="J3529" i="2"/>
  <c r="J3530" i="2"/>
  <c r="J3531" i="2"/>
  <c r="J3532" i="2"/>
  <c r="J3533" i="2"/>
  <c r="J3534" i="2"/>
  <c r="J3535" i="2"/>
  <c r="J3536" i="2"/>
  <c r="J3537" i="2"/>
  <c r="J3538" i="2"/>
  <c r="J3539" i="2"/>
  <c r="J3540" i="2"/>
  <c r="J3541" i="2"/>
  <c r="J3542" i="2"/>
  <c r="J3543" i="2"/>
  <c r="J3544" i="2"/>
  <c r="J3545" i="2"/>
  <c r="J3546" i="2"/>
  <c r="J3547" i="2"/>
  <c r="J3548" i="2"/>
  <c r="J3549" i="2"/>
  <c r="J3550" i="2"/>
  <c r="J3551" i="2"/>
  <c r="J3552" i="2"/>
  <c r="J3553" i="2"/>
  <c r="J3554" i="2"/>
  <c r="J3555" i="2"/>
  <c r="J3556" i="2"/>
  <c r="J3557" i="2"/>
  <c r="J3558" i="2"/>
  <c r="J3559" i="2"/>
  <c r="J3560" i="2"/>
  <c r="J3561" i="2"/>
  <c r="J3562" i="2"/>
  <c r="J3563" i="2"/>
  <c r="J3564" i="2"/>
  <c r="J3565" i="2"/>
  <c r="J3566" i="2"/>
  <c r="J3567" i="2"/>
  <c r="J3568" i="2"/>
  <c r="J3569" i="2"/>
  <c r="J3570" i="2"/>
  <c r="J3571" i="2"/>
  <c r="J3572" i="2"/>
  <c r="J3573" i="2"/>
  <c r="J3574" i="2"/>
  <c r="J3575" i="2"/>
  <c r="J3576" i="2"/>
  <c r="J3577" i="2"/>
  <c r="J3578" i="2"/>
  <c r="J3579" i="2"/>
  <c r="J3580" i="2"/>
  <c r="J3581" i="2"/>
  <c r="J3584" i="2"/>
  <c r="J3585" i="2"/>
  <c r="J3586" i="2"/>
  <c r="J3587" i="2"/>
  <c r="J3589" i="2"/>
  <c r="J3590" i="2"/>
  <c r="J3591" i="2"/>
  <c r="J3582" i="2"/>
  <c r="J3583" i="2"/>
  <c r="J3592" i="2"/>
  <c r="J3593" i="2"/>
  <c r="J3594" i="2"/>
  <c r="J3595" i="2"/>
  <c r="J3596" i="2"/>
  <c r="J3597" i="2"/>
  <c r="J3598" i="2"/>
  <c r="J3599" i="2"/>
  <c r="J3600" i="2"/>
  <c r="J3603" i="2"/>
  <c r="J3604" i="2"/>
  <c r="J3605" i="2"/>
  <c r="J3606" i="2"/>
  <c r="J3607" i="2"/>
  <c r="J3608" i="2"/>
  <c r="J3609" i="2"/>
  <c r="J3610" i="2"/>
  <c r="J3611" i="2"/>
  <c r="J3612" i="2"/>
  <c r="J3613" i="2"/>
  <c r="J3614" i="2"/>
  <c r="J3615" i="2"/>
  <c r="J3616" i="2"/>
  <c r="J3617" i="2"/>
  <c r="J3618" i="2"/>
  <c r="J3619" i="2"/>
  <c r="J3620" i="2"/>
  <c r="J3621" i="2"/>
  <c r="J3622" i="2"/>
  <c r="J3623" i="2"/>
  <c r="J3624" i="2"/>
  <c r="J3625" i="2"/>
  <c r="J3626" i="2"/>
  <c r="J3627" i="2"/>
  <c r="J3628" i="2"/>
  <c r="J3629" i="2"/>
  <c r="J3630" i="2"/>
  <c r="J3631" i="2"/>
  <c r="J3632" i="2"/>
  <c r="J3633" i="2"/>
  <c r="J3634" i="2"/>
  <c r="J3635" i="2"/>
  <c r="J3636" i="2"/>
  <c r="J3637" i="2"/>
  <c r="J3638" i="2"/>
  <c r="J3639" i="2"/>
  <c r="J3640" i="2"/>
  <c r="J3641" i="2"/>
  <c r="J3642" i="2"/>
  <c r="J3643" i="2"/>
  <c r="J3644" i="2"/>
  <c r="J3645" i="2"/>
  <c r="J3646" i="2"/>
  <c r="J3647" i="2"/>
  <c r="J3648" i="2"/>
  <c r="J3649" i="2"/>
  <c r="J3650" i="2"/>
  <c r="J3651" i="2"/>
  <c r="J3652" i="2"/>
  <c r="J3653" i="2"/>
  <c r="J3654" i="2"/>
  <c r="J3655" i="2"/>
  <c r="J3656" i="2"/>
  <c r="J3657" i="2"/>
  <c r="J3658" i="2"/>
  <c r="J3659" i="2"/>
  <c r="J3660" i="2"/>
  <c r="J3661" i="2"/>
  <c r="J3662" i="2"/>
  <c r="J3663" i="2"/>
  <c r="J3664" i="2"/>
  <c r="J3665" i="2"/>
  <c r="J3666" i="2"/>
  <c r="J3667" i="2"/>
  <c r="J3668" i="2"/>
  <c r="J3669" i="2"/>
  <c r="J3670" i="2"/>
  <c r="J3671" i="2"/>
  <c r="J3672" i="2"/>
  <c r="J3673" i="2"/>
  <c r="J3674" i="2"/>
  <c r="J3675" i="2"/>
  <c r="J3676" i="2"/>
  <c r="J3677" i="2"/>
  <c r="J3678" i="2"/>
  <c r="J3679" i="2"/>
  <c r="J3680" i="2"/>
  <c r="J3681" i="2"/>
  <c r="J3682" i="2"/>
  <c r="J3683" i="2"/>
  <c r="J3684" i="2"/>
  <c r="J3685" i="2"/>
  <c r="J3686" i="2"/>
  <c r="J3687" i="2"/>
  <c r="J3688" i="2"/>
  <c r="J3689" i="2"/>
  <c r="J3690" i="2"/>
  <c r="J3691" i="2"/>
  <c r="J3692" i="2"/>
  <c r="J3693" i="2"/>
  <c r="J3694" i="2"/>
  <c r="J3695" i="2"/>
  <c r="J3696" i="2"/>
  <c r="J3697" i="2"/>
  <c r="J3698" i="2"/>
  <c r="J3699" i="2"/>
  <c r="J3700" i="2"/>
  <c r="J3701" i="2"/>
  <c r="J3702" i="2"/>
  <c r="J3703" i="2"/>
  <c r="J3704" i="2"/>
  <c r="J3705" i="2"/>
  <c r="J3706" i="2"/>
  <c r="J3707" i="2"/>
  <c r="J3708" i="2"/>
  <c r="J3709" i="2"/>
  <c r="J3710" i="2"/>
  <c r="J3711" i="2"/>
  <c r="J3712" i="2"/>
  <c r="J3713" i="2"/>
  <c r="J3714" i="2"/>
  <c r="J3715" i="2"/>
  <c r="J3716" i="2"/>
  <c r="J3717" i="2"/>
  <c r="J3718" i="2"/>
  <c r="J3719" i="2"/>
  <c r="J3720" i="2"/>
  <c r="J3721" i="2"/>
  <c r="J3722" i="2"/>
  <c r="J3723" i="2"/>
  <c r="J3724" i="2"/>
  <c r="J3725" i="2"/>
  <c r="J3726" i="2"/>
  <c r="J3727" i="2"/>
  <c r="J3728" i="2"/>
  <c r="J3729" i="2"/>
  <c r="J3730" i="2"/>
  <c r="J3731" i="2"/>
  <c r="J3732" i="2"/>
  <c r="J3733" i="2"/>
  <c r="J3734" i="2"/>
  <c r="J3735" i="2"/>
  <c r="J3736" i="2"/>
  <c r="J3737" i="2"/>
  <c r="J3738" i="2"/>
  <c r="J3739" i="2"/>
  <c r="J3740" i="2"/>
  <c r="J3741" i="2"/>
  <c r="J3742" i="2"/>
  <c r="J3743" i="2"/>
  <c r="J3744" i="2"/>
  <c r="J3745" i="2"/>
  <c r="J3746" i="2"/>
  <c r="J3747" i="2"/>
  <c r="J3748" i="2"/>
  <c r="J3749" i="2"/>
  <c r="J3750" i="2"/>
  <c r="J3751" i="2"/>
  <c r="J3752" i="2"/>
  <c r="J3753" i="2"/>
  <c r="J3754" i="2"/>
  <c r="J3755" i="2"/>
  <c r="J3756" i="2"/>
  <c r="J3757" i="2"/>
  <c r="J3758" i="2"/>
  <c r="J3759" i="2"/>
  <c r="J3760" i="2"/>
  <c r="J3761" i="2"/>
  <c r="J3762" i="2"/>
  <c r="J3763" i="2"/>
  <c r="J3764" i="2"/>
  <c r="J3765" i="2"/>
  <c r="J3766" i="2"/>
  <c r="J3767" i="2"/>
  <c r="J3768" i="2"/>
  <c r="J3769" i="2"/>
  <c r="J3770" i="2"/>
  <c r="J3771" i="2"/>
  <c r="J3772" i="2"/>
  <c r="J3773" i="2"/>
  <c r="J3774" i="2"/>
  <c r="J3775" i="2"/>
  <c r="J3776" i="2"/>
  <c r="J3777" i="2"/>
  <c r="J3778" i="2"/>
  <c r="J3779" i="2"/>
  <c r="J3780" i="2"/>
  <c r="J3781" i="2"/>
  <c r="J3782" i="2"/>
  <c r="J3783" i="2"/>
  <c r="J3784" i="2"/>
  <c r="J3785" i="2"/>
  <c r="J3786" i="2"/>
  <c r="J3787" i="2"/>
  <c r="J3788" i="2"/>
  <c r="J3789" i="2"/>
  <c r="J3790" i="2"/>
  <c r="J3791" i="2"/>
  <c r="J3792" i="2"/>
  <c r="J3793" i="2"/>
  <c r="J3794" i="2"/>
  <c r="J3795" i="2"/>
  <c r="J3796" i="2"/>
  <c r="J3797" i="2"/>
  <c r="J3798" i="2"/>
  <c r="J3799" i="2"/>
  <c r="J3800" i="2"/>
  <c r="J3801" i="2"/>
  <c r="J3802" i="2"/>
  <c r="J3803" i="2"/>
  <c r="J3804" i="2"/>
  <c r="J3805" i="2"/>
  <c r="J3806" i="2"/>
  <c r="J3807" i="2"/>
  <c r="J3808" i="2"/>
  <c r="J3809" i="2"/>
  <c r="J3810" i="2"/>
  <c r="J3811" i="2"/>
  <c r="J3812" i="2"/>
  <c r="J3813" i="2"/>
  <c r="J3814" i="2"/>
  <c r="J3815" i="2"/>
  <c r="J3816" i="2"/>
  <c r="J3817" i="2"/>
  <c r="J3818" i="2"/>
  <c r="J3819" i="2"/>
  <c r="J3820" i="2"/>
  <c r="J3821" i="2"/>
  <c r="J3822" i="2"/>
  <c r="J3823" i="2"/>
  <c r="J3824" i="2"/>
  <c r="J3831" i="2"/>
  <c r="J3832" i="2"/>
  <c r="J3833" i="2"/>
  <c r="J3834" i="2"/>
  <c r="J3835" i="2"/>
  <c r="J3836" i="2"/>
  <c r="J3837" i="2"/>
  <c r="J3838" i="2"/>
  <c r="J3839" i="2"/>
  <c r="J3840" i="2"/>
  <c r="J3841" i="2"/>
  <c r="J3842" i="2"/>
  <c r="J3843" i="2"/>
  <c r="J3844" i="2"/>
  <c r="J3845" i="2"/>
  <c r="J3846" i="2"/>
  <c r="J3847" i="2"/>
  <c r="J3848" i="2"/>
  <c r="J3849" i="2"/>
  <c r="J3850" i="2"/>
  <c r="J3851" i="2"/>
  <c r="J3852" i="2"/>
  <c r="J3853" i="2"/>
  <c r="J3854" i="2"/>
  <c r="J3855" i="2"/>
  <c r="J3856" i="2"/>
  <c r="J3857" i="2"/>
  <c r="J3858" i="2"/>
  <c r="J3859" i="2"/>
  <c r="J3860" i="2"/>
  <c r="J3861" i="2"/>
  <c r="J3862" i="2"/>
  <c r="J3863" i="2"/>
  <c r="J3864" i="2"/>
  <c r="J3865" i="2"/>
  <c r="J3866" i="2"/>
  <c r="J3867" i="2"/>
  <c r="J3868" i="2"/>
  <c r="J3869" i="2"/>
  <c r="J3870" i="2"/>
  <c r="J3871" i="2"/>
  <c r="J3872" i="2"/>
  <c r="J3873" i="2"/>
  <c r="J3874" i="2"/>
  <c r="J3875" i="2"/>
  <c r="J3876" i="2"/>
  <c r="J3877" i="2"/>
  <c r="J3878" i="2"/>
  <c r="J3879" i="2"/>
  <c r="J3880" i="2"/>
  <c r="J3881" i="2"/>
  <c r="J3882" i="2"/>
  <c r="J3883" i="2"/>
  <c r="J3884" i="2"/>
  <c r="J3885" i="2"/>
  <c r="J3886" i="2"/>
  <c r="J3887" i="2"/>
  <c r="J3888" i="2"/>
  <c r="J3889" i="2"/>
  <c r="J3890" i="2"/>
  <c r="J3891" i="2"/>
  <c r="J3892" i="2"/>
  <c r="J3893" i="2"/>
  <c r="J3894" i="2"/>
  <c r="J3895" i="2"/>
  <c r="J3896" i="2"/>
  <c r="J3897" i="2"/>
  <c r="J3898" i="2"/>
  <c r="J3899" i="2"/>
  <c r="J3900" i="2"/>
  <c r="J3901" i="2"/>
  <c r="J3902" i="2"/>
  <c r="J3903" i="2"/>
  <c r="J3904" i="2"/>
  <c r="J3905" i="2"/>
  <c r="J3906" i="2"/>
  <c r="J3907" i="2"/>
  <c r="J3908" i="2"/>
  <c r="J3909" i="2"/>
  <c r="J3910" i="2"/>
  <c r="J3911" i="2"/>
  <c r="J3912" i="2"/>
  <c r="J3913" i="2"/>
  <c r="J3914" i="2"/>
  <c r="J3915" i="2"/>
  <c r="J3916" i="2"/>
  <c r="J3917" i="2"/>
  <c r="J3918" i="2"/>
  <c r="J3919" i="2"/>
  <c r="J3920" i="2"/>
  <c r="J3921" i="2"/>
  <c r="J3922" i="2"/>
  <c r="J3923" i="2"/>
  <c r="J3924" i="2"/>
  <c r="J3925" i="2"/>
  <c r="J3926" i="2"/>
  <c r="J3927" i="2"/>
  <c r="J3928" i="2"/>
  <c r="J3929" i="2"/>
  <c r="J3930" i="2"/>
  <c r="J3931" i="2"/>
  <c r="J3932" i="2"/>
  <c r="J3933" i="2"/>
  <c r="J3934" i="2"/>
  <c r="J3935" i="2"/>
  <c r="J3936" i="2"/>
  <c r="J3937" i="2"/>
  <c r="J3938" i="2"/>
  <c r="J3939" i="2"/>
  <c r="J3940" i="2"/>
  <c r="J3941" i="2"/>
  <c r="J3942" i="2"/>
  <c r="J3943" i="2"/>
  <c r="J3944" i="2"/>
  <c r="J3945" i="2"/>
  <c r="J3946" i="2"/>
  <c r="J3947" i="2"/>
  <c r="J3948" i="2"/>
  <c r="J3949" i="2"/>
  <c r="J3950" i="2"/>
  <c r="J3951" i="2"/>
  <c r="J3952" i="2"/>
  <c r="J3953" i="2"/>
  <c r="J3954" i="2"/>
  <c r="J3955" i="2"/>
  <c r="J3956" i="2"/>
  <c r="J3957" i="2"/>
  <c r="J3958" i="2"/>
  <c r="J3959" i="2"/>
  <c r="J3960" i="2"/>
  <c r="J3961" i="2"/>
  <c r="J3962" i="2"/>
  <c r="J3963" i="2"/>
  <c r="J3964" i="2"/>
  <c r="J3965" i="2"/>
  <c r="J3966" i="2"/>
  <c r="J3967" i="2"/>
  <c r="J3968" i="2"/>
  <c r="J3969" i="2"/>
  <c r="J3970" i="2"/>
  <c r="J3971" i="2"/>
  <c r="J3972" i="2"/>
  <c r="J3973" i="2"/>
  <c r="J3974" i="2"/>
  <c r="J3975" i="2"/>
  <c r="J3976" i="2"/>
  <c r="J3977" i="2"/>
  <c r="J3978" i="2"/>
  <c r="J3979" i="2"/>
  <c r="J3980" i="2"/>
  <c r="J3981" i="2"/>
  <c r="J3982" i="2"/>
  <c r="J3983" i="2"/>
  <c r="J3984" i="2"/>
  <c r="J3985" i="2"/>
  <c r="J3986" i="2"/>
  <c r="J3987" i="2"/>
  <c r="J3988" i="2"/>
  <c r="J3989" i="2"/>
  <c r="J3990" i="2"/>
  <c r="J3991" i="2"/>
  <c r="J3992" i="2"/>
  <c r="J3993" i="2"/>
  <c r="J3994" i="2"/>
  <c r="J3995" i="2"/>
  <c r="J3996" i="2"/>
  <c r="J3997" i="2"/>
  <c r="J3998" i="2"/>
  <c r="J3999" i="2"/>
  <c r="J4000" i="2"/>
  <c r="J4001" i="2"/>
  <c r="J4002" i="2"/>
  <c r="J4003" i="2"/>
  <c r="J4004" i="2"/>
  <c r="J4005" i="2"/>
  <c r="J4006" i="2"/>
  <c r="J4007" i="2"/>
  <c r="J4008" i="2"/>
  <c r="J4009" i="2"/>
  <c r="J4010" i="2"/>
  <c r="J4011" i="2"/>
  <c r="J4012" i="2"/>
  <c r="J4013" i="2"/>
  <c r="J4014" i="2"/>
  <c r="J4015" i="2"/>
  <c r="J4016" i="2"/>
  <c r="J4017" i="2"/>
  <c r="J4018" i="2"/>
  <c r="J4019" i="2"/>
  <c r="J4020" i="2"/>
  <c r="J4021" i="2"/>
  <c r="J4022" i="2"/>
  <c r="J4023" i="2"/>
  <c r="J4024" i="2"/>
  <c r="J4025" i="2"/>
  <c r="J4026" i="2"/>
  <c r="J4027" i="2"/>
  <c r="J4028" i="2"/>
  <c r="J4029" i="2"/>
  <c r="J4030" i="2"/>
  <c r="J4031" i="2"/>
  <c r="J4032" i="2"/>
  <c r="J4033" i="2"/>
  <c r="J4034" i="2"/>
  <c r="J4035" i="2"/>
  <c r="J4036" i="2"/>
  <c r="J4037" i="2"/>
  <c r="J4038" i="2"/>
  <c r="J4039" i="2"/>
  <c r="J4040" i="2"/>
  <c r="J4041" i="2"/>
  <c r="J4042" i="2"/>
  <c r="J4043" i="2"/>
  <c r="J4044" i="2"/>
  <c r="J4045" i="2"/>
  <c r="J4046" i="2"/>
  <c r="J4047" i="2"/>
  <c r="J4048" i="2"/>
  <c r="J4049" i="2"/>
  <c r="J4050" i="2"/>
  <c r="J4051" i="2"/>
  <c r="J4052" i="2"/>
  <c r="J4053" i="2"/>
  <c r="J4054" i="2"/>
  <c r="J4055" i="2"/>
  <c r="J4056" i="2"/>
  <c r="J4057" i="2"/>
  <c r="J4058" i="2"/>
  <c r="J4059" i="2"/>
  <c r="J4060" i="2"/>
  <c r="J4061" i="2"/>
  <c r="J4062" i="2"/>
  <c r="J4063" i="2"/>
  <c r="J4064" i="2"/>
  <c r="J4065" i="2"/>
  <c r="J4066" i="2"/>
  <c r="J4067" i="2"/>
  <c r="J4068" i="2"/>
  <c r="J4069" i="2"/>
  <c r="J4070" i="2"/>
  <c r="J4071" i="2"/>
  <c r="J4072" i="2"/>
  <c r="J4073" i="2"/>
  <c r="J4074" i="2"/>
  <c r="J4075" i="2"/>
  <c r="J4076" i="2"/>
  <c r="J4077" i="2"/>
  <c r="J4078" i="2"/>
  <c r="J4079" i="2"/>
  <c r="J4080" i="2"/>
  <c r="J4081" i="2"/>
  <c r="J4082" i="2"/>
  <c r="J4083" i="2"/>
  <c r="J4084" i="2"/>
  <c r="J4085" i="2"/>
  <c r="J4086" i="2"/>
  <c r="J4087" i="2"/>
  <c r="J4088" i="2"/>
  <c r="J4089" i="2"/>
  <c r="J4090" i="2"/>
  <c r="J4091" i="2"/>
  <c r="J4092" i="2"/>
  <c r="J4093" i="2"/>
  <c r="J4094" i="2"/>
  <c r="J4095" i="2"/>
  <c r="J4096" i="2"/>
  <c r="J4097" i="2"/>
  <c r="J4098" i="2"/>
  <c r="J4099" i="2"/>
  <c r="J4100" i="2"/>
  <c r="J4101" i="2"/>
  <c r="J4102" i="2"/>
  <c r="J4103" i="2"/>
  <c r="J4104" i="2"/>
  <c r="J4105" i="2"/>
  <c r="J4106" i="2"/>
  <c r="J4107" i="2"/>
  <c r="J4108" i="2"/>
  <c r="J4109" i="2"/>
  <c r="J4110" i="2"/>
  <c r="J4111" i="2"/>
  <c r="J4112" i="2"/>
  <c r="J4113" i="2"/>
  <c r="J4114" i="2"/>
  <c r="J4115" i="2"/>
  <c r="J4116" i="2"/>
  <c r="J4117" i="2"/>
  <c r="J4118" i="2"/>
  <c r="J4119" i="2"/>
  <c r="J4120" i="2"/>
  <c r="J4121" i="2"/>
  <c r="J4122" i="2"/>
  <c r="J4123" i="2"/>
  <c r="J4124" i="2"/>
  <c r="J4125" i="2"/>
  <c r="J4126" i="2"/>
  <c r="J4127" i="2"/>
  <c r="J4128" i="2"/>
  <c r="J4129" i="2"/>
  <c r="J4130" i="2"/>
  <c r="J4131" i="2"/>
  <c r="J4132" i="2"/>
  <c r="J4133" i="2"/>
  <c r="J4134" i="2"/>
  <c r="J4135" i="2"/>
  <c r="J4136" i="2"/>
  <c r="J4137" i="2"/>
  <c r="J4138" i="2"/>
  <c r="J4139" i="2"/>
  <c r="J4140" i="2"/>
  <c r="J4141" i="2"/>
  <c r="J4142" i="2"/>
  <c r="J4143" i="2"/>
  <c r="J4144" i="2"/>
  <c r="J4145" i="2"/>
  <c r="J4146" i="2"/>
  <c r="J4147" i="2"/>
  <c r="J4148" i="2"/>
  <c r="J4149" i="2"/>
  <c r="J4150" i="2"/>
  <c r="J4151" i="2"/>
  <c r="J4152" i="2"/>
  <c r="J4153" i="2"/>
  <c r="J4154" i="2"/>
  <c r="J4155" i="2"/>
  <c r="J4156" i="2"/>
  <c r="J4157" i="2"/>
  <c r="J4158" i="2"/>
  <c r="J4159" i="2"/>
  <c r="J4160" i="2"/>
  <c r="J4161" i="2"/>
  <c r="J4162" i="2"/>
  <c r="J4163" i="2"/>
  <c r="J4164" i="2"/>
  <c r="J4165" i="2"/>
  <c r="J4166" i="2"/>
  <c r="J4167" i="2"/>
  <c r="J4168" i="2"/>
  <c r="J4169" i="2"/>
  <c r="J4170" i="2"/>
  <c r="J4171" i="2"/>
  <c r="J4172" i="2"/>
  <c r="J4173" i="2"/>
  <c r="J4174" i="2"/>
  <c r="J4175" i="2"/>
  <c r="J4176" i="2"/>
  <c r="J4177" i="2"/>
  <c r="J4178" i="2"/>
  <c r="J4179" i="2"/>
  <c r="J4180" i="2"/>
  <c r="J4181" i="2"/>
  <c r="J4182" i="2"/>
  <c r="J4183" i="2"/>
  <c r="J4184" i="2"/>
  <c r="J4185" i="2"/>
  <c r="J4186" i="2"/>
  <c r="J4187" i="2"/>
  <c r="J4188" i="2"/>
  <c r="J4189" i="2"/>
  <c r="J4190" i="2"/>
  <c r="J4191" i="2"/>
  <c r="J4192" i="2"/>
  <c r="J4193" i="2"/>
  <c r="J4194" i="2"/>
  <c r="J4195" i="2"/>
  <c r="J4196" i="2"/>
  <c r="J4197" i="2"/>
  <c r="J4198" i="2"/>
  <c r="J4199" i="2"/>
  <c r="J4200" i="2"/>
  <c r="J4201" i="2"/>
  <c r="J4202" i="2"/>
  <c r="J4203" i="2"/>
  <c r="J4204" i="2"/>
  <c r="J7" i="2"/>
  <c r="G2663" i="2"/>
  <c r="AA4171" i="2"/>
  <c r="G4171" i="2"/>
  <c r="AA4148" i="2"/>
  <c r="AA4149" i="2"/>
  <c r="AA4150" i="2"/>
  <c r="AA4151" i="2"/>
  <c r="AA4147" i="2"/>
  <c r="G4148" i="2"/>
  <c r="G4149" i="2"/>
  <c r="G4150" i="2"/>
  <c r="G4151" i="2"/>
  <c r="G4147" i="2"/>
  <c r="AA4137" i="2"/>
  <c r="AA4138" i="2"/>
  <c r="AA4139" i="2"/>
  <c r="G4137" i="2"/>
  <c r="G4138" i="2"/>
  <c r="G4139" i="2"/>
  <c r="AA4129" i="2"/>
  <c r="AA4130" i="2"/>
  <c r="G4129" i="2"/>
  <c r="G4130" i="2"/>
  <c r="AA4128" i="2"/>
  <c r="G4128" i="2"/>
  <c r="AA4107" i="2"/>
  <c r="AA4108" i="2"/>
  <c r="AA4109" i="2"/>
  <c r="AA4106" i="2"/>
  <c r="G4107" i="2"/>
  <c r="G4108" i="2"/>
  <c r="G4109" i="2"/>
  <c r="G4106" i="2"/>
  <c r="AA4100" i="2"/>
  <c r="AA4101" i="2"/>
  <c r="G4100" i="2"/>
  <c r="G4101" i="2"/>
  <c r="AA4095" i="2"/>
  <c r="AA4096" i="2"/>
  <c r="AA4097" i="2"/>
  <c r="AA4098" i="2"/>
  <c r="AA4099" i="2"/>
  <c r="G4099" i="2"/>
  <c r="G4098" i="2"/>
  <c r="G4097" i="2"/>
  <c r="G4096" i="2"/>
  <c r="G4095" i="2"/>
  <c r="AA4048" i="2"/>
  <c r="AA4009" i="2"/>
  <c r="AA4010" i="2"/>
  <c r="AA4011" i="2"/>
  <c r="AA4012" i="2"/>
  <c r="AA4013" i="2"/>
  <c r="AA4014" i="2"/>
  <c r="AA4015" i="2"/>
  <c r="G4009" i="2"/>
  <c r="G4010" i="2"/>
  <c r="G4011" i="2"/>
  <c r="G4012" i="2"/>
  <c r="G4013" i="2"/>
  <c r="G4014" i="2"/>
  <c r="G4015" i="2"/>
  <c r="AA3973" i="2"/>
  <c r="G3972" i="2"/>
  <c r="G3973" i="2"/>
  <c r="AA3972" i="2"/>
  <c r="AA3948" i="2"/>
  <c r="G3948" i="2"/>
  <c r="AA3889" i="2"/>
  <c r="AA3890" i="2"/>
  <c r="AA3891" i="2"/>
  <c r="G3889" i="2"/>
  <c r="G3890" i="2"/>
  <c r="G3891" i="2"/>
  <c r="AA3855" i="2"/>
  <c r="G3855" i="2"/>
  <c r="AA3824" i="2"/>
  <c r="G3824" i="2"/>
  <c r="AA3822" i="2"/>
  <c r="AA3823" i="2"/>
  <c r="G3822" i="2"/>
  <c r="G3823" i="2"/>
  <c r="AA3820" i="2"/>
  <c r="AA3821" i="2"/>
  <c r="G3820" i="2"/>
  <c r="G3821" i="2"/>
  <c r="AA3743" i="2"/>
  <c r="AA3741" i="2"/>
  <c r="AA3742" i="2"/>
  <c r="H3719" i="2"/>
  <c r="H3720" i="2"/>
  <c r="H3721" i="2"/>
  <c r="H3722" i="2"/>
  <c r="H3723" i="2"/>
  <c r="H3724" i="2"/>
  <c r="H3725" i="2"/>
  <c r="H3718" i="2"/>
  <c r="G3719" i="2"/>
  <c r="G3720" i="2"/>
  <c r="G3721" i="2"/>
  <c r="G3722" i="2"/>
  <c r="G3723" i="2"/>
  <c r="G3724" i="2"/>
  <c r="G3725" i="2"/>
  <c r="G3718" i="2"/>
  <c r="AA3719" i="2"/>
  <c r="AA3720" i="2"/>
  <c r="AA3721" i="2"/>
  <c r="AA3722" i="2"/>
  <c r="AA3723" i="2"/>
  <c r="AA3724" i="2"/>
  <c r="AA3725" i="2"/>
  <c r="AA3718" i="2"/>
  <c r="H3713" i="2"/>
  <c r="H3714" i="2"/>
  <c r="H3715" i="2"/>
  <c r="H3716" i="2"/>
  <c r="H3712" i="2"/>
  <c r="G3713" i="2"/>
  <c r="G3714" i="2"/>
  <c r="G3715" i="2"/>
  <c r="G3716" i="2"/>
  <c r="G3712" i="2"/>
  <c r="AA3713" i="2"/>
  <c r="AA3714" i="2"/>
  <c r="AA3715" i="2"/>
  <c r="AA3716" i="2"/>
  <c r="AA3712" i="2"/>
  <c r="AD3712" i="2"/>
  <c r="AA3672" i="2"/>
  <c r="G3672" i="2"/>
  <c r="AA3649" i="2"/>
  <c r="AA3650" i="2"/>
  <c r="AA3651" i="2"/>
  <c r="AA3652" i="2"/>
  <c r="G3649" i="2"/>
  <c r="G3650" i="2"/>
  <c r="G3651" i="2"/>
  <c r="G3652" i="2"/>
  <c r="AA3622" i="2"/>
  <c r="AA3623" i="2"/>
  <c r="AA3624" i="2"/>
  <c r="AA3625" i="2"/>
  <c r="G3622" i="2"/>
  <c r="G3623" i="2"/>
  <c r="G3624" i="2"/>
  <c r="G3625" i="2"/>
  <c r="AA3618" i="2"/>
  <c r="G3618" i="2"/>
  <c r="AA3549" i="2"/>
  <c r="G3549" i="2"/>
  <c r="AA3531" i="2"/>
  <c r="AA3532" i="2"/>
  <c r="AA3533" i="2"/>
  <c r="G3531" i="2"/>
  <c r="G3532" i="2"/>
  <c r="G3533" i="2"/>
  <c r="G3523" i="2"/>
  <c r="AD3522" i="2"/>
  <c r="AA3522" i="2"/>
  <c r="G3522" i="2"/>
  <c r="AA3519" i="2"/>
  <c r="G3519" i="2"/>
  <c r="AA3437" i="2"/>
  <c r="G3437" i="2"/>
  <c r="AA3429" i="2"/>
  <c r="AA3430" i="2"/>
  <c r="G3429" i="2"/>
  <c r="G3430" i="2"/>
  <c r="AA3234" i="2"/>
  <c r="AA3235" i="2"/>
  <c r="AA3236" i="2"/>
  <c r="AA3237" i="2"/>
  <c r="AA3238" i="2"/>
  <c r="AA3239" i="2"/>
  <c r="AA3240" i="2"/>
  <c r="AA3241" i="2"/>
  <c r="AA3242" i="2"/>
  <c r="AA3243" i="2"/>
  <c r="G3243" i="2"/>
  <c r="G3242" i="2"/>
  <c r="G3241" i="2"/>
  <c r="G3239" i="2"/>
  <c r="G3238" i="2"/>
  <c r="G3236" i="2"/>
  <c r="G3235" i="2"/>
  <c r="G3234" i="2"/>
  <c r="G3233" i="2"/>
  <c r="G3240" i="2"/>
  <c r="AA3229" i="2"/>
  <c r="AA3230" i="2"/>
  <c r="AA3226" i="2"/>
  <c r="AA3227" i="2"/>
  <c r="AA3228" i="2"/>
  <c r="G3226" i="2"/>
  <c r="G3227" i="2"/>
  <c r="AA3217" i="2"/>
  <c r="G3217" i="2"/>
  <c r="G3073" i="2"/>
  <c r="G3074" i="2"/>
  <c r="G3075" i="2"/>
  <c r="AA3004" i="2"/>
  <c r="G3004" i="2"/>
  <c r="AA2979" i="2"/>
  <c r="G2979" i="2"/>
  <c r="AA2941" i="2"/>
  <c r="AA2942" i="2"/>
  <c r="G2942" i="2"/>
  <c r="G2941" i="2"/>
  <c r="AA2888" i="2"/>
  <c r="AA2889" i="2"/>
  <c r="G2888" i="2"/>
  <c r="G2889" i="2"/>
  <c r="AA2801" i="2"/>
  <c r="G2801" i="2"/>
  <c r="AA2723" i="2"/>
  <c r="G2723" i="2"/>
  <c r="AA2694" i="2"/>
  <c r="G2694" i="2"/>
  <c r="G2693" i="2"/>
  <c r="AA2693" i="2"/>
  <c r="AA2640" i="2"/>
  <c r="AA2641" i="2"/>
  <c r="G2640" i="2"/>
  <c r="G2641" i="2"/>
  <c r="AA2681" i="2"/>
  <c r="G2681" i="2"/>
  <c r="AA2583" i="2"/>
  <c r="G2583" i="2"/>
  <c r="AA2567" i="2"/>
  <c r="G2567" i="2"/>
  <c r="AA2557" i="2"/>
  <c r="AA2558" i="2"/>
  <c r="AA2556" i="2"/>
  <c r="G2557" i="2"/>
  <c r="G2558" i="2"/>
  <c r="G2556" i="2"/>
  <c r="AA2505" i="2"/>
  <c r="G2505" i="2"/>
  <c r="AA2491" i="2"/>
  <c r="G2490" i="2"/>
  <c r="G2491" i="2"/>
  <c r="AA2486" i="2"/>
  <c r="AA2490" i="2"/>
  <c r="AA2485" i="2"/>
  <c r="G2485" i="2"/>
  <c r="G219" i="2"/>
  <c r="AD2412" i="2"/>
  <c r="AA2412" i="2"/>
  <c r="G2412" i="2"/>
  <c r="AD2411" i="2"/>
  <c r="AA2411" i="2"/>
  <c r="G2411" i="2"/>
  <c r="AD2435" i="2"/>
  <c r="AA2435" i="2"/>
  <c r="G2435" i="2"/>
  <c r="AD2331" i="2"/>
  <c r="AA2331" i="2"/>
  <c r="G2331" i="2"/>
  <c r="AD2410" i="2"/>
  <c r="AA2410" i="2"/>
  <c r="G2410" i="2"/>
  <c r="AD2382" i="2"/>
  <c r="AA2382" i="2"/>
  <c r="G2382" i="2"/>
  <c r="AD2330" i="2"/>
  <c r="AA2330" i="2"/>
  <c r="G2330" i="2"/>
  <c r="AD2275" i="2"/>
  <c r="AA2275" i="2"/>
  <c r="G2275" i="2"/>
  <c r="AD2240" i="2"/>
  <c r="AA2240" i="2"/>
  <c r="G2240" i="2"/>
  <c r="AD2239" i="2"/>
  <c r="AA2239" i="2"/>
  <c r="G2239" i="2"/>
  <c r="AD2226" i="2"/>
  <c r="AA2226" i="2"/>
  <c r="G2226" i="2"/>
  <c r="AD2225" i="2"/>
  <c r="AA2225" i="2"/>
  <c r="G2225" i="2"/>
  <c r="AD2127" i="2"/>
  <c r="AA2127" i="2"/>
  <c r="G2127" i="2"/>
  <c r="AD2118" i="2"/>
  <c r="AA2118" i="2"/>
  <c r="G2118" i="2"/>
  <c r="AD2105" i="2"/>
  <c r="AA2105" i="2"/>
  <c r="G2105" i="2"/>
  <c r="AD2104" i="2"/>
  <c r="AA2104" i="2"/>
  <c r="G2104" i="2"/>
  <c r="AD3543" i="2"/>
  <c r="AA3543" i="2"/>
  <c r="G3543" i="2"/>
  <c r="AD3542" i="2"/>
  <c r="AA3542" i="2"/>
  <c r="G3542" i="2"/>
  <c r="AD2068" i="2"/>
  <c r="AA2068" i="2"/>
  <c r="G2068" i="2"/>
  <c r="AD2067" i="2"/>
  <c r="AA2067" i="2"/>
  <c r="G2067" i="2"/>
  <c r="AD2066" i="2"/>
  <c r="AA2066" i="2"/>
  <c r="G2066" i="2"/>
  <c r="AD2065" i="2"/>
  <c r="AA2065" i="2"/>
  <c r="G2065" i="2"/>
  <c r="AD2051" i="2"/>
  <c r="AA2051" i="2"/>
  <c r="G2051" i="2"/>
  <c r="AD2050" i="2"/>
  <c r="AA2050" i="2"/>
  <c r="G2050" i="2"/>
  <c r="AD2064" i="2"/>
  <c r="AA2064" i="2"/>
  <c r="G2064" i="2"/>
  <c r="AD1982" i="2"/>
  <c r="AA1982" i="2"/>
  <c r="G1982" i="2"/>
  <c r="AD1975" i="2"/>
  <c r="AA1975" i="2"/>
  <c r="G1975" i="2"/>
  <c r="AD2049" i="2"/>
  <c r="AA2049" i="2"/>
  <c r="G2049" i="2"/>
  <c r="AD2048" i="2"/>
  <c r="AA2048" i="2"/>
  <c r="G2048" i="2"/>
  <c r="AD2043" i="2"/>
  <c r="AA2043" i="2"/>
  <c r="G2043" i="2"/>
  <c r="AD2063" i="2"/>
  <c r="AA2063" i="2"/>
  <c r="G2063" i="2"/>
  <c r="AD2062" i="2"/>
  <c r="AA2062" i="2"/>
  <c r="G2062" i="2"/>
  <c r="AD2355" i="2"/>
  <c r="AA2355" i="2"/>
  <c r="G2355" i="2"/>
  <c r="AD1988" i="2"/>
  <c r="AA1988" i="2"/>
  <c r="AD1987" i="2"/>
  <c r="AA1987" i="2"/>
  <c r="AD2026" i="2"/>
  <c r="AA2026" i="2"/>
  <c r="H1430" i="22"/>
  <c r="H1428" i="22"/>
  <c r="H1427" i="22"/>
  <c r="H1426" i="22"/>
  <c r="H1425" i="22"/>
  <c r="H1423" i="22"/>
  <c r="H1422" i="22"/>
  <c r="H1421" i="22"/>
  <c r="H1419" i="22"/>
  <c r="H1418" i="22"/>
  <c r="H1417" i="22"/>
  <c r="H1412" i="22"/>
  <c r="H1410" i="22"/>
  <c r="H1406" i="22"/>
  <c r="H1405" i="22"/>
  <c r="H1404" i="22"/>
  <c r="H1401" i="22"/>
  <c r="H1400" i="22"/>
  <c r="H1398" i="22"/>
  <c r="H1397" i="22"/>
  <c r="H1396" i="22"/>
  <c r="H1395" i="22"/>
  <c r="H1394" i="22"/>
  <c r="H1389" i="22"/>
  <c r="H1386" i="22"/>
  <c r="H1380" i="22"/>
  <c r="H1379" i="22"/>
  <c r="H1378" i="22"/>
  <c r="H1377" i="22"/>
  <c r="H1376" i="22"/>
  <c r="H1375" i="22"/>
  <c r="H1374" i="22"/>
  <c r="H1373" i="22"/>
  <c r="H1372" i="22"/>
  <c r="H1371" i="22"/>
  <c r="H1370" i="22"/>
  <c r="H1369" i="22"/>
  <c r="H1368" i="22"/>
  <c r="H1366" i="22"/>
  <c r="H1365" i="22"/>
  <c r="H1364" i="22"/>
  <c r="H1363" i="22"/>
  <c r="H1361" i="22"/>
  <c r="H1360" i="22"/>
  <c r="H1359" i="22"/>
  <c r="H1358" i="22"/>
  <c r="H1357" i="22"/>
  <c r="H1356" i="22"/>
  <c r="H1352" i="22"/>
  <c r="H1351" i="22"/>
  <c r="H1350" i="22"/>
  <c r="H1342" i="22"/>
  <c r="H1341" i="22"/>
  <c r="H1340" i="22"/>
  <c r="H1338" i="22"/>
  <c r="H1337" i="22"/>
  <c r="H1336" i="22"/>
  <c r="H1335" i="22"/>
  <c r="H1334" i="22"/>
  <c r="H1333" i="22"/>
  <c r="H1332" i="22"/>
  <c r="H1328" i="22"/>
  <c r="H1327" i="22"/>
  <c r="H1326" i="22"/>
  <c r="H1325" i="22"/>
  <c r="H1324" i="22"/>
  <c r="H1322" i="22"/>
  <c r="H1321" i="22"/>
  <c r="H1319" i="22"/>
  <c r="H1318" i="22"/>
  <c r="H1316" i="22"/>
  <c r="H1315" i="22"/>
  <c r="H1314" i="22"/>
  <c r="H1312" i="22"/>
  <c r="H1311" i="22"/>
  <c r="H1310" i="22"/>
  <c r="H1309" i="22"/>
  <c r="H1308" i="22"/>
  <c r="H1307" i="22"/>
  <c r="H1306" i="22"/>
  <c r="H1305" i="22"/>
  <c r="H1303" i="22"/>
  <c r="H1302" i="22"/>
  <c r="H1301" i="22"/>
  <c r="H1297" i="22"/>
  <c r="H1296" i="22"/>
  <c r="H1295" i="22"/>
  <c r="H1294" i="22"/>
  <c r="H1293" i="22"/>
  <c r="H1292" i="22"/>
  <c r="H1291" i="22"/>
  <c r="H1290" i="22"/>
  <c r="H1288" i="22"/>
  <c r="H1287" i="22"/>
  <c r="H1286" i="22"/>
  <c r="H1284" i="22"/>
  <c r="H1283" i="22"/>
  <c r="H1282" i="22"/>
  <c r="H1279" i="22"/>
  <c r="H1278" i="22"/>
  <c r="H1277" i="22"/>
  <c r="H1273" i="22"/>
  <c r="H1272" i="22"/>
  <c r="H1271" i="22"/>
  <c r="H1270" i="22"/>
  <c r="H1269" i="22"/>
  <c r="H1268" i="22"/>
  <c r="H1267" i="22"/>
  <c r="H1266" i="22"/>
  <c r="H1265" i="22"/>
  <c r="H1264" i="22"/>
  <c r="H1263" i="22"/>
  <c r="H1262" i="22"/>
  <c r="H1261" i="22"/>
  <c r="H1260" i="22"/>
  <c r="H1259" i="22"/>
  <c r="H1257" i="22"/>
  <c r="H1256" i="22"/>
  <c r="H1254" i="22"/>
  <c r="H1251" i="22"/>
  <c r="H1250" i="22"/>
  <c r="H1249" i="22"/>
  <c r="H1248" i="22"/>
  <c r="H1247" i="22"/>
  <c r="H1246" i="22"/>
  <c r="H1233" i="22"/>
  <c r="H1232" i="22"/>
  <c r="H1230" i="22"/>
  <c r="H1229" i="22"/>
  <c r="H1228" i="22"/>
  <c r="H1226" i="22"/>
  <c r="H1225" i="22"/>
  <c r="H1224" i="22"/>
  <c r="H1223" i="22"/>
  <c r="H1221" i="22"/>
  <c r="H1220" i="22"/>
  <c r="H1219" i="22"/>
  <c r="H1218" i="22"/>
  <c r="H1217" i="22"/>
  <c r="H1215" i="22"/>
  <c r="H1211" i="22"/>
  <c r="H1210" i="22"/>
  <c r="H1209" i="22"/>
  <c r="H1208" i="22"/>
  <c r="H1207" i="22"/>
  <c r="H1204" i="22"/>
  <c r="H1201" i="22"/>
  <c r="H1199" i="22"/>
  <c r="H1198" i="22"/>
  <c r="H1197" i="22"/>
  <c r="H1196" i="22"/>
  <c r="H1195" i="22"/>
  <c r="H1194" i="22"/>
  <c r="H1193" i="22"/>
  <c r="H1192" i="22"/>
  <c r="H1191" i="22"/>
  <c r="H1190" i="22"/>
  <c r="H1189" i="22"/>
  <c r="H1188" i="22"/>
  <c r="H1187" i="22"/>
  <c r="H1186" i="22"/>
  <c r="H1185" i="22"/>
  <c r="H1184" i="22"/>
  <c r="H1183" i="22"/>
  <c r="H1182" i="22"/>
  <c r="H1181" i="22"/>
  <c r="H1180" i="22"/>
  <c r="H1179" i="22"/>
  <c r="H1178" i="22"/>
  <c r="H1177" i="22"/>
  <c r="H1176" i="22"/>
  <c r="H1173" i="22"/>
  <c r="H1172" i="22"/>
  <c r="H1170" i="22"/>
  <c r="H1168" i="22"/>
  <c r="H1166" i="22"/>
  <c r="H1165" i="22"/>
  <c r="H1164" i="22"/>
  <c r="H1163" i="22"/>
  <c r="H1161" i="22"/>
  <c r="H1160" i="22"/>
  <c r="H1159" i="22"/>
  <c r="H1158" i="22"/>
  <c r="H1157" i="22"/>
  <c r="H1156" i="22"/>
  <c r="H1155" i="22"/>
  <c r="H1153" i="22"/>
  <c r="H1152" i="22"/>
  <c r="H1148" i="22"/>
  <c r="H1147" i="22"/>
  <c r="H1146" i="22"/>
  <c r="H1145" i="22"/>
  <c r="H1144" i="22"/>
  <c r="H1143" i="22"/>
  <c r="H1142" i="22"/>
  <c r="H1141" i="22"/>
  <c r="H1140" i="22"/>
  <c r="H1139" i="22"/>
  <c r="H1138" i="22"/>
  <c r="H1137" i="22"/>
  <c r="H1136" i="22"/>
  <c r="H1134" i="22"/>
  <c r="H1133" i="22"/>
  <c r="H1132" i="22"/>
  <c r="H1131" i="22"/>
  <c r="H1130" i="22"/>
  <c r="H1129" i="22"/>
  <c r="H1127" i="22"/>
  <c r="H1126" i="22"/>
  <c r="H1124" i="22"/>
  <c r="H1123" i="22"/>
  <c r="H1122" i="22"/>
  <c r="H1121" i="22"/>
  <c r="H1120" i="22"/>
  <c r="H1119" i="22"/>
  <c r="H1118" i="22"/>
  <c r="H1117" i="22"/>
  <c r="H1116" i="22"/>
  <c r="H1115" i="22"/>
  <c r="H1114" i="22"/>
  <c r="H1113" i="22"/>
  <c r="H1112" i="22"/>
  <c r="H1111" i="22"/>
  <c r="H1110" i="22"/>
  <c r="H1109" i="22"/>
  <c r="H1108" i="22"/>
  <c r="H1107" i="22"/>
  <c r="H1105" i="22"/>
  <c r="H1104" i="22"/>
  <c r="H1103" i="22"/>
  <c r="H1102" i="22"/>
  <c r="H1101" i="22"/>
  <c r="H1100" i="22"/>
  <c r="H1099" i="22"/>
  <c r="H1098" i="22"/>
  <c r="H1097" i="22"/>
  <c r="H1096" i="22"/>
  <c r="H1095" i="22"/>
  <c r="H1093" i="22"/>
  <c r="H1092" i="22"/>
  <c r="H1091" i="22"/>
  <c r="H1090" i="22"/>
  <c r="H1089" i="22"/>
  <c r="H1088" i="22"/>
  <c r="H1087" i="22"/>
  <c r="H1086" i="22"/>
  <c r="H1085" i="22"/>
  <c r="H1084" i="22"/>
  <c r="H1083" i="22"/>
  <c r="H1082" i="22"/>
  <c r="H1081" i="22"/>
  <c r="H1080" i="22"/>
  <c r="H1079" i="22"/>
  <c r="H1078" i="22"/>
  <c r="H1077" i="22"/>
  <c r="H1076" i="22"/>
  <c r="H1075" i="22"/>
  <c r="H1074" i="22"/>
  <c r="H1073" i="22"/>
  <c r="H1072" i="22"/>
  <c r="H1071" i="22"/>
  <c r="H1070" i="22"/>
  <c r="H1069" i="22"/>
  <c r="H1068" i="22"/>
  <c r="H1067" i="22"/>
  <c r="H1066" i="22"/>
  <c r="H1065" i="22"/>
  <c r="H1064" i="22"/>
  <c r="H1063" i="22"/>
  <c r="H1058" i="22"/>
  <c r="H1056" i="22"/>
  <c r="H1055" i="22"/>
  <c r="H1050" i="22"/>
  <c r="H1048" i="22"/>
  <c r="H1047" i="22"/>
  <c r="H1046" i="22"/>
  <c r="H1045" i="22"/>
  <c r="H1044" i="22"/>
  <c r="H1043" i="22"/>
  <c r="H1042" i="22"/>
  <c r="H1041" i="22"/>
  <c r="H1040" i="22"/>
  <c r="H1039" i="22"/>
  <c r="H1038" i="22"/>
  <c r="H1037" i="22"/>
  <c r="H1036" i="22"/>
  <c r="H1035" i="22"/>
  <c r="H1034" i="22"/>
  <c r="H1033" i="22"/>
  <c r="H1032" i="22"/>
  <c r="H1031" i="22"/>
  <c r="H1030" i="22"/>
  <c r="H1029" i="22"/>
  <c r="H1028" i="22"/>
  <c r="H1027" i="22"/>
  <c r="H1026" i="22"/>
  <c r="H1025" i="22"/>
  <c r="H1024" i="22"/>
  <c r="H1023" i="22"/>
  <c r="H1022" i="22"/>
  <c r="H1021" i="22"/>
  <c r="H1020" i="22"/>
  <c r="H1019" i="22"/>
  <c r="H1018" i="22"/>
  <c r="H1016" i="22"/>
  <c r="H1015" i="22"/>
  <c r="H1014" i="22"/>
  <c r="H1013" i="22"/>
  <c r="H1012" i="22"/>
  <c r="H1011" i="22"/>
  <c r="H1010" i="22"/>
  <c r="H1009" i="22"/>
  <c r="H1008" i="22"/>
  <c r="H1007" i="22"/>
  <c r="H1006" i="22"/>
  <c r="H1005" i="22"/>
  <c r="H1004" i="22"/>
  <c r="H1003" i="22"/>
  <c r="H1002" i="22"/>
  <c r="H999" i="22"/>
  <c r="H997" i="22"/>
  <c r="H996" i="22"/>
  <c r="H995" i="22"/>
  <c r="H994" i="22"/>
  <c r="H992" i="22"/>
  <c r="H991" i="22"/>
  <c r="H989" i="22"/>
  <c r="H988" i="22"/>
  <c r="H987" i="22"/>
  <c r="H986" i="22"/>
  <c r="H985" i="22"/>
  <c r="H984" i="22"/>
  <c r="H983" i="22"/>
  <c r="H982" i="22"/>
  <c r="H981" i="22"/>
  <c r="H980" i="22"/>
  <c r="H979" i="22"/>
  <c r="H978" i="22"/>
  <c r="H977" i="22"/>
  <c r="H975" i="22"/>
  <c r="H974" i="22"/>
  <c r="H973" i="22"/>
  <c r="H972" i="22"/>
  <c r="H971" i="22"/>
  <c r="H970" i="22"/>
  <c r="H969" i="22"/>
  <c r="H968" i="22"/>
  <c r="H967" i="22"/>
  <c r="H965" i="22"/>
  <c r="H963" i="22"/>
  <c r="H962" i="22"/>
  <c r="H961" i="22"/>
  <c r="H960" i="22"/>
  <c r="H959" i="22"/>
  <c r="H958" i="22"/>
  <c r="H957" i="22"/>
  <c r="H956" i="22"/>
  <c r="H955" i="22"/>
  <c r="H954" i="22"/>
  <c r="H953" i="22"/>
  <c r="H952" i="22"/>
  <c r="H951" i="22"/>
  <c r="H950" i="22"/>
  <c r="H949" i="22"/>
  <c r="H948" i="22"/>
  <c r="H947" i="22"/>
  <c r="H946" i="22"/>
  <c r="H945" i="22"/>
  <c r="H944" i="22"/>
  <c r="H941" i="22"/>
  <c r="H940" i="22"/>
  <c r="H938" i="22"/>
  <c r="H937" i="22"/>
  <c r="H936" i="22"/>
  <c r="H935" i="22"/>
  <c r="H933" i="22"/>
  <c r="H932" i="22"/>
  <c r="H931" i="22"/>
  <c r="H930" i="22"/>
  <c r="H929" i="22"/>
  <c r="H928" i="22"/>
  <c r="H927" i="22"/>
  <c r="H926" i="22"/>
  <c r="H925" i="22"/>
  <c r="H922" i="22"/>
  <c r="H921" i="22"/>
  <c r="H920" i="22"/>
  <c r="H919" i="22"/>
  <c r="H918" i="22"/>
  <c r="H917" i="22"/>
  <c r="H916" i="22"/>
  <c r="H915" i="22"/>
  <c r="H914" i="22"/>
  <c r="H913" i="22"/>
  <c r="H912" i="22"/>
  <c r="H911" i="22"/>
  <c r="H910" i="22"/>
  <c r="H909" i="22"/>
  <c r="H908" i="22"/>
  <c r="H907" i="22"/>
  <c r="H906" i="22"/>
  <c r="H905" i="22"/>
  <c r="H904" i="22"/>
  <c r="H903" i="22"/>
  <c r="H902" i="22"/>
  <c r="H901" i="22"/>
  <c r="H900" i="22"/>
  <c r="H899" i="22"/>
  <c r="H897" i="22"/>
  <c r="H896" i="22"/>
  <c r="H895" i="22"/>
  <c r="H894" i="22"/>
  <c r="H893" i="22"/>
  <c r="H892" i="22"/>
  <c r="H891" i="22"/>
  <c r="H890" i="22"/>
  <c r="H889" i="22"/>
  <c r="H888" i="22"/>
  <c r="H887" i="22"/>
  <c r="H886" i="22"/>
  <c r="H885" i="22"/>
  <c r="H884" i="22"/>
  <c r="H883" i="22"/>
  <c r="H881" i="22"/>
  <c r="H879" i="22"/>
  <c r="H878" i="22"/>
  <c r="H877" i="22"/>
  <c r="H876" i="22"/>
  <c r="H875" i="22"/>
  <c r="H874" i="22"/>
  <c r="H872" i="22"/>
  <c r="H871" i="22"/>
  <c r="H870" i="22"/>
  <c r="H868" i="22"/>
  <c r="H867" i="22"/>
  <c r="H866" i="22"/>
  <c r="H865" i="22"/>
  <c r="H864" i="22"/>
  <c r="H863" i="22"/>
  <c r="H862" i="22"/>
  <c r="H861" i="22"/>
  <c r="H860" i="22"/>
  <c r="H859" i="22"/>
  <c r="H858" i="22"/>
  <c r="H857" i="22"/>
  <c r="H856" i="22"/>
  <c r="H854" i="22"/>
  <c r="H851" i="22"/>
  <c r="H850" i="22"/>
  <c r="H849" i="22"/>
  <c r="H848" i="22"/>
  <c r="H847" i="22"/>
  <c r="H846" i="22"/>
  <c r="H845" i="22"/>
  <c r="H844" i="22"/>
  <c r="H843" i="22"/>
  <c r="H842" i="22"/>
  <c r="H841" i="22"/>
  <c r="H840" i="22"/>
  <c r="H839" i="22"/>
  <c r="H838" i="22"/>
  <c r="H837" i="22"/>
  <c r="H836" i="22"/>
  <c r="H835" i="22"/>
  <c r="H833" i="22"/>
  <c r="H832" i="22"/>
  <c r="H831" i="22"/>
  <c r="H830" i="22"/>
  <c r="H829" i="22"/>
  <c r="H827" i="22"/>
  <c r="H826" i="22"/>
  <c r="H825" i="22"/>
  <c r="H824" i="22"/>
  <c r="H823" i="22"/>
  <c r="H821" i="22"/>
  <c r="H820" i="22"/>
  <c r="H819" i="22"/>
  <c r="H816" i="22"/>
  <c r="H815" i="22"/>
  <c r="H814" i="22"/>
  <c r="H813" i="22"/>
  <c r="H812" i="22"/>
  <c r="H811" i="22"/>
  <c r="H810" i="22"/>
  <c r="H809" i="22"/>
  <c r="H808" i="22"/>
  <c r="H807" i="22"/>
  <c r="H806" i="22"/>
  <c r="H805" i="22"/>
  <c r="H804" i="22"/>
  <c r="H803" i="22"/>
  <c r="H801" i="22"/>
  <c r="H800" i="22"/>
  <c r="H799" i="22"/>
  <c r="H798" i="22"/>
  <c r="H797" i="22"/>
  <c r="H796" i="22"/>
  <c r="H795" i="22"/>
  <c r="H794" i="22"/>
  <c r="H791" i="22"/>
  <c r="H790" i="22"/>
  <c r="H789" i="22"/>
  <c r="H788" i="22"/>
  <c r="H787" i="22"/>
  <c r="H785" i="22"/>
  <c r="H784" i="22"/>
  <c r="H783" i="22"/>
  <c r="H782" i="22"/>
  <c r="H781" i="22"/>
  <c r="H780" i="22"/>
  <c r="H774" i="22"/>
  <c r="H773" i="22"/>
  <c r="H772" i="22"/>
  <c r="H771" i="22"/>
  <c r="H770" i="22"/>
  <c r="H768" i="22"/>
  <c r="H766" i="22"/>
  <c r="H765" i="22"/>
  <c r="H764" i="22"/>
  <c r="H763" i="22"/>
  <c r="H761" i="22"/>
  <c r="H760" i="22"/>
  <c r="H759" i="22"/>
  <c r="H758" i="22"/>
  <c r="H757" i="22"/>
  <c r="H756" i="22"/>
  <c r="H755" i="22"/>
  <c r="H754" i="22"/>
  <c r="H753" i="22"/>
  <c r="H750" i="22"/>
  <c r="H748" i="22"/>
  <c r="H747" i="22"/>
  <c r="H746" i="22"/>
  <c r="H745" i="22"/>
  <c r="H744" i="22"/>
  <c r="H743" i="22"/>
  <c r="H742" i="22"/>
  <c r="H741" i="22"/>
  <c r="H739" i="22"/>
  <c r="H738" i="22"/>
  <c r="H737" i="22"/>
  <c r="H736" i="22"/>
  <c r="H735" i="22"/>
  <c r="H734" i="22"/>
  <c r="H733" i="22"/>
  <c r="H732" i="22"/>
  <c r="H731" i="22"/>
  <c r="H730" i="22"/>
  <c r="H729" i="22"/>
  <c r="H728" i="22"/>
  <c r="H727" i="22"/>
  <c r="H726" i="22"/>
  <c r="H725" i="22"/>
  <c r="H723" i="22"/>
  <c r="H721" i="22"/>
  <c r="H720" i="22"/>
  <c r="H719" i="22"/>
  <c r="H718" i="22"/>
  <c r="H717" i="22"/>
  <c r="H716" i="22"/>
  <c r="H715" i="22"/>
  <c r="H714" i="22"/>
  <c r="H713" i="22"/>
  <c r="H711" i="22"/>
  <c r="H710" i="22"/>
  <c r="H709" i="22"/>
  <c r="H706" i="22"/>
  <c r="H705" i="22"/>
  <c r="H704" i="22"/>
  <c r="H703" i="22"/>
  <c r="H702" i="22"/>
  <c r="H701" i="22"/>
  <c r="H700" i="22"/>
  <c r="H699" i="22"/>
  <c r="H698" i="22"/>
  <c r="H697" i="22"/>
  <c r="H696" i="22"/>
  <c r="H695" i="22"/>
  <c r="H694" i="22"/>
  <c r="H693" i="22"/>
  <c r="H692" i="22"/>
  <c r="H691" i="22"/>
  <c r="H690" i="22"/>
  <c r="H689" i="22"/>
  <c r="H688" i="22"/>
  <c r="H686" i="22"/>
  <c r="H685" i="22"/>
  <c r="H683" i="22"/>
  <c r="H682" i="22"/>
  <c r="H681" i="22"/>
  <c r="H679" i="22"/>
  <c r="H677" i="22"/>
  <c r="H676" i="22"/>
  <c r="H675" i="22"/>
  <c r="H674" i="22"/>
  <c r="H672" i="22"/>
  <c r="H670" i="22"/>
  <c r="H668" i="22"/>
  <c r="H667" i="22"/>
  <c r="H664" i="22"/>
  <c r="H663" i="22"/>
  <c r="H660" i="22"/>
  <c r="H658" i="22"/>
  <c r="H656" i="22"/>
  <c r="H655" i="22"/>
  <c r="H654" i="22"/>
  <c r="H653" i="22"/>
  <c r="H650" i="22"/>
  <c r="H649" i="22"/>
  <c r="H643" i="22"/>
  <c r="H640" i="22"/>
  <c r="H633" i="22"/>
  <c r="H632" i="22"/>
  <c r="H625" i="22"/>
  <c r="H624" i="22"/>
  <c r="H623" i="22"/>
  <c r="H622" i="22"/>
  <c r="H621" i="22"/>
  <c r="H620" i="22"/>
  <c r="H619" i="22"/>
  <c r="H618" i="22"/>
  <c r="H617" i="22"/>
  <c r="H616" i="22"/>
  <c r="H615" i="22"/>
  <c r="H614" i="22"/>
  <c r="H613" i="22"/>
  <c r="H612" i="22"/>
  <c r="H611" i="22"/>
  <c r="H610" i="22"/>
  <c r="H609" i="22"/>
  <c r="H608" i="22"/>
  <c r="H607" i="22"/>
  <c r="H606" i="22"/>
  <c r="H605" i="22"/>
  <c r="H604" i="22"/>
  <c r="H603" i="22"/>
  <c r="H602" i="22"/>
  <c r="H601" i="22"/>
  <c r="H600" i="22"/>
  <c r="H599" i="22"/>
  <c r="H597" i="22"/>
  <c r="H596" i="22"/>
  <c r="H595" i="22"/>
  <c r="H594" i="22"/>
  <c r="H593" i="22"/>
  <c r="H592" i="22"/>
  <c r="H591" i="22"/>
  <c r="H589" i="22"/>
  <c r="H588" i="22"/>
  <c r="H587" i="22"/>
  <c r="H586" i="22"/>
  <c r="H585" i="22"/>
  <c r="H584" i="22"/>
  <c r="H583" i="22"/>
  <c r="H582" i="22"/>
  <c r="H581" i="22"/>
  <c r="H580" i="22"/>
  <c r="H579" i="22"/>
  <c r="H578" i="22"/>
  <c r="H577" i="22"/>
  <c r="H576" i="22"/>
  <c r="H575" i="22"/>
  <c r="H574" i="22"/>
  <c r="H573" i="22"/>
  <c r="H572" i="22"/>
  <c r="H571" i="22"/>
  <c r="H570" i="22"/>
  <c r="H569" i="22"/>
  <c r="H568" i="22"/>
  <c r="H567" i="22"/>
  <c r="H566" i="22"/>
  <c r="H564" i="22"/>
  <c r="H563" i="22"/>
  <c r="H562" i="22"/>
  <c r="H561" i="22"/>
  <c r="H560" i="22"/>
  <c r="H559" i="22"/>
  <c r="H558" i="22"/>
  <c r="H557" i="22"/>
  <c r="H556" i="22"/>
  <c r="H555" i="22"/>
  <c r="H554" i="22"/>
  <c r="H552" i="22"/>
  <c r="H551" i="22"/>
  <c r="H550" i="22"/>
  <c r="H549" i="22"/>
  <c r="H548" i="22"/>
  <c r="H547" i="22"/>
  <c r="H546" i="22"/>
  <c r="H545" i="22"/>
  <c r="H544" i="22"/>
  <c r="H543" i="22"/>
  <c r="H542" i="22"/>
  <c r="H541" i="22"/>
  <c r="H540" i="22"/>
  <c r="H539" i="22"/>
  <c r="H538" i="22"/>
  <c r="H537" i="22"/>
  <c r="H536" i="22"/>
  <c r="H535" i="22"/>
  <c r="H534" i="22"/>
  <c r="H533" i="22"/>
  <c r="H532" i="22"/>
  <c r="H531" i="22"/>
  <c r="H530" i="22"/>
  <c r="H529" i="22"/>
  <c r="H528" i="22"/>
  <c r="H527" i="22"/>
  <c r="H526" i="22"/>
  <c r="H525" i="22"/>
  <c r="H524" i="22"/>
  <c r="H523" i="22"/>
  <c r="H522" i="22"/>
  <c r="H521" i="22"/>
  <c r="H520" i="22"/>
  <c r="H519" i="22"/>
  <c r="H518" i="22"/>
  <c r="H517" i="22"/>
  <c r="H516" i="22"/>
  <c r="H515" i="22"/>
  <c r="H514" i="22"/>
  <c r="H513" i="22"/>
  <c r="H512" i="22"/>
  <c r="H511" i="22"/>
  <c r="H510" i="22"/>
  <c r="H509" i="22"/>
  <c r="H508" i="22"/>
  <c r="H507" i="22"/>
  <c r="H506" i="22"/>
  <c r="H505" i="22"/>
  <c r="H504" i="22"/>
  <c r="H503" i="22"/>
  <c r="H502" i="22"/>
  <c r="H501" i="22"/>
  <c r="H500" i="22"/>
  <c r="H499" i="22"/>
  <c r="H498" i="22"/>
  <c r="H497" i="22"/>
  <c r="H496" i="22"/>
  <c r="H495" i="22"/>
  <c r="H494" i="22"/>
  <c r="H493" i="22"/>
  <c r="H492" i="22"/>
  <c r="H491" i="22"/>
  <c r="H490" i="22"/>
  <c r="H489" i="22"/>
  <c r="H488" i="22"/>
  <c r="H487" i="22"/>
  <c r="H486" i="22"/>
  <c r="H485" i="22"/>
  <c r="H484" i="22"/>
  <c r="H483" i="22"/>
  <c r="H482" i="22"/>
  <c r="H481" i="22"/>
  <c r="H480" i="22"/>
  <c r="H479" i="22"/>
  <c r="H478" i="22"/>
  <c r="H477" i="22"/>
  <c r="H476" i="22"/>
  <c r="H475" i="22"/>
  <c r="H474" i="22"/>
  <c r="H473" i="22"/>
  <c r="H472" i="22"/>
  <c r="H471" i="22"/>
  <c r="H470" i="22"/>
  <c r="H469" i="22"/>
  <c r="H468" i="22"/>
  <c r="H467" i="22"/>
  <c r="H466" i="22"/>
  <c r="H465" i="22"/>
  <c r="H464" i="22"/>
  <c r="H463" i="22"/>
  <c r="H462" i="22"/>
  <c r="H461" i="22"/>
  <c r="H460" i="22"/>
  <c r="H459" i="22"/>
  <c r="H458" i="22"/>
  <c r="H457" i="22"/>
  <c r="H456" i="22"/>
  <c r="H455" i="22"/>
  <c r="H454" i="22"/>
  <c r="H453" i="22"/>
  <c r="H452" i="22"/>
  <c r="H451" i="22"/>
  <c r="H450" i="22"/>
  <c r="H449" i="22"/>
  <c r="H448" i="22"/>
  <c r="H447" i="22"/>
  <c r="H446" i="22"/>
  <c r="H445" i="22"/>
  <c r="H444" i="22"/>
  <c r="H443" i="22"/>
  <c r="H442" i="22"/>
  <c r="H441" i="22"/>
  <c r="H440" i="22"/>
  <c r="H439" i="22"/>
  <c r="H438" i="22"/>
  <c r="H437" i="22"/>
  <c r="H436" i="22"/>
  <c r="H435" i="22"/>
  <c r="H434" i="22"/>
  <c r="H433" i="22"/>
  <c r="H432" i="22"/>
  <c r="H431" i="22"/>
  <c r="H430" i="22"/>
  <c r="H429" i="22"/>
  <c r="H428" i="22"/>
  <c r="H427" i="22"/>
  <c r="H426" i="22"/>
  <c r="H425" i="22"/>
  <c r="H424" i="22"/>
  <c r="H423" i="22"/>
  <c r="H422" i="22"/>
  <c r="H421" i="22"/>
  <c r="H420" i="22"/>
  <c r="H419" i="22"/>
  <c r="H418" i="22"/>
  <c r="H417" i="22"/>
  <c r="H416" i="22"/>
  <c r="H415" i="22"/>
  <c r="H414" i="22"/>
  <c r="H413" i="22"/>
  <c r="H412" i="22"/>
  <c r="H411" i="22"/>
  <c r="H410" i="22"/>
  <c r="H409" i="22"/>
  <c r="H408" i="22"/>
  <c r="H407" i="22"/>
  <c r="H406" i="22"/>
  <c r="H405" i="22"/>
  <c r="H404" i="22"/>
  <c r="H403" i="22"/>
  <c r="H402" i="22"/>
  <c r="H401" i="22"/>
  <c r="H400" i="22"/>
  <c r="H399" i="22"/>
  <c r="H398" i="22"/>
  <c r="H396" i="22"/>
  <c r="H395" i="22"/>
  <c r="H394" i="22"/>
  <c r="H393" i="22"/>
  <c r="H392" i="22"/>
  <c r="H391" i="22"/>
  <c r="H390" i="22"/>
  <c r="H389" i="22"/>
  <c r="H388" i="22"/>
  <c r="H387" i="22"/>
  <c r="H386" i="22"/>
  <c r="H385" i="22"/>
  <c r="H384" i="22"/>
  <c r="H383" i="22"/>
  <c r="H382" i="22"/>
  <c r="H381" i="22"/>
  <c r="H380" i="22"/>
  <c r="H379" i="22"/>
  <c r="H378" i="22"/>
  <c r="H377" i="22"/>
  <c r="H376" i="22"/>
  <c r="H375" i="22"/>
  <c r="H374" i="22"/>
  <c r="H373" i="22"/>
  <c r="H372" i="22"/>
  <c r="H371" i="22"/>
  <c r="H370" i="22"/>
  <c r="H369" i="22"/>
  <c r="H368" i="22"/>
  <c r="H367" i="22"/>
  <c r="H366" i="22"/>
  <c r="H365" i="22"/>
  <c r="H364" i="22"/>
  <c r="H363" i="22"/>
  <c r="H362" i="22"/>
  <c r="H361" i="22"/>
  <c r="H360" i="22"/>
  <c r="H359" i="22"/>
  <c r="H358" i="22"/>
  <c r="H357" i="22"/>
  <c r="H356" i="22"/>
  <c r="H355" i="22"/>
  <c r="H354" i="22"/>
  <c r="H353" i="22"/>
  <c r="H352" i="22"/>
  <c r="H351" i="22"/>
  <c r="H350" i="22"/>
  <c r="H349" i="22"/>
  <c r="H348" i="22"/>
  <c r="H347" i="22"/>
  <c r="H346" i="22"/>
  <c r="H345" i="22"/>
  <c r="H344" i="22"/>
  <c r="H343" i="22"/>
  <c r="H342" i="22"/>
  <c r="H341" i="22"/>
  <c r="H340" i="22"/>
  <c r="H339" i="22"/>
  <c r="H338" i="22"/>
  <c r="H337" i="22"/>
  <c r="H336" i="22"/>
  <c r="H335" i="22"/>
  <c r="H334" i="22"/>
  <c r="H333" i="22"/>
  <c r="H332" i="22"/>
  <c r="H331" i="22"/>
  <c r="H330" i="22"/>
  <c r="H329" i="22"/>
  <c r="H328" i="22"/>
  <c r="H327" i="22"/>
  <c r="H326" i="22"/>
  <c r="H325" i="22"/>
  <c r="H324" i="22"/>
  <c r="H323" i="22"/>
  <c r="H322" i="22"/>
  <c r="H321" i="22"/>
  <c r="H320" i="22"/>
  <c r="H319" i="22"/>
  <c r="H318" i="22"/>
  <c r="H317" i="22"/>
  <c r="H316" i="22"/>
  <c r="H315" i="22"/>
  <c r="H314" i="22"/>
  <c r="H313" i="22"/>
  <c r="H312" i="22"/>
  <c r="H311" i="22"/>
  <c r="H310" i="22"/>
  <c r="H309" i="22"/>
  <c r="H308" i="22"/>
  <c r="H307" i="22"/>
  <c r="H306" i="22"/>
  <c r="H305" i="22"/>
  <c r="H304" i="22"/>
  <c r="H303" i="22"/>
  <c r="H302" i="22"/>
  <c r="H301" i="22"/>
  <c r="H300" i="22"/>
  <c r="H299" i="22"/>
  <c r="H298" i="22"/>
  <c r="H297" i="22"/>
  <c r="H296" i="22"/>
  <c r="H295" i="22"/>
  <c r="H294" i="22"/>
  <c r="H293" i="22"/>
  <c r="H292" i="22"/>
  <c r="H291" i="22"/>
  <c r="H290" i="22"/>
  <c r="H289" i="22"/>
  <c r="H288" i="22"/>
  <c r="H287" i="22"/>
  <c r="H286" i="22"/>
  <c r="H285" i="22"/>
  <c r="H284" i="22"/>
  <c r="H283" i="22"/>
  <c r="H282" i="22"/>
  <c r="H281" i="22"/>
  <c r="H280" i="22"/>
  <c r="H279" i="22"/>
  <c r="H278" i="22"/>
  <c r="H277" i="22"/>
  <c r="H276" i="22"/>
  <c r="H275" i="22"/>
  <c r="H274" i="22"/>
  <c r="H273" i="22"/>
  <c r="H272" i="22"/>
  <c r="H271" i="22"/>
  <c r="H270" i="22"/>
  <c r="H269" i="22"/>
  <c r="H268" i="22"/>
  <c r="H267" i="22"/>
  <c r="H266" i="22"/>
  <c r="H265" i="22"/>
  <c r="H264" i="22"/>
  <c r="H263" i="22"/>
  <c r="H262" i="22"/>
  <c r="H261" i="22"/>
  <c r="H260" i="22"/>
  <c r="H259" i="22"/>
  <c r="H258" i="22"/>
  <c r="H257" i="22"/>
  <c r="H256" i="22"/>
  <c r="H255" i="22"/>
  <c r="H254" i="22"/>
  <c r="H253" i="22"/>
  <c r="H252" i="22"/>
  <c r="H251" i="22"/>
  <c r="H250" i="22"/>
  <c r="H249" i="22"/>
  <c r="H248" i="22"/>
  <c r="H247" i="22"/>
  <c r="H246" i="22"/>
  <c r="H245" i="22"/>
  <c r="H244" i="22"/>
  <c r="H243" i="22"/>
  <c r="H242" i="22"/>
  <c r="H241" i="22"/>
  <c r="H240" i="22"/>
  <c r="H239" i="22"/>
  <c r="H238" i="22"/>
  <c r="H237" i="22"/>
  <c r="H236" i="22"/>
  <c r="H235" i="22"/>
  <c r="H234" i="22"/>
  <c r="H233" i="22"/>
  <c r="H232" i="22"/>
  <c r="H231" i="22"/>
  <c r="H230" i="22"/>
  <c r="H228" i="22"/>
  <c r="H227" i="22"/>
  <c r="H226" i="22"/>
  <c r="H225" i="22"/>
  <c r="H224" i="22"/>
  <c r="H223" i="22"/>
  <c r="H222" i="22"/>
  <c r="H221" i="22"/>
  <c r="H220" i="22"/>
  <c r="H219" i="22"/>
  <c r="H218" i="22"/>
  <c r="H217" i="22"/>
  <c r="H216" i="22"/>
  <c r="H215" i="22"/>
  <c r="H214" i="22"/>
  <c r="H213" i="22"/>
  <c r="H212" i="22"/>
  <c r="H211" i="22"/>
  <c r="H210" i="22"/>
  <c r="H209" i="22"/>
  <c r="H208" i="22"/>
  <c r="H207" i="22"/>
  <c r="H206" i="22"/>
  <c r="H205" i="22"/>
  <c r="H204" i="22"/>
  <c r="AA2004" i="2"/>
  <c r="AA2005" i="2"/>
  <c r="AA2006" i="2"/>
  <c r="AA2007" i="2"/>
  <c r="AA2008" i="2"/>
  <c r="G2004" i="2"/>
  <c r="G2005" i="2"/>
  <c r="G2006" i="2"/>
  <c r="G2007" i="2"/>
  <c r="G2008" i="2"/>
  <c r="AA1995" i="2"/>
  <c r="G1995" i="2"/>
  <c r="AA1969" i="2"/>
  <c r="G1969" i="2"/>
  <c r="AA1906" i="2"/>
  <c r="AA1907" i="2"/>
  <c r="AA1908" i="2"/>
  <c r="G1906" i="2"/>
  <c r="G1907" i="2"/>
  <c r="G1908" i="2"/>
  <c r="AA1886" i="2"/>
  <c r="AA1887" i="2"/>
  <c r="AA1888" i="2"/>
  <c r="G1886" i="2"/>
  <c r="G1887" i="2"/>
  <c r="G1888" i="2"/>
  <c r="AA1862" i="2"/>
  <c r="AA1863" i="2"/>
  <c r="G1862" i="2"/>
  <c r="G1863" i="2"/>
  <c r="AA1857" i="2"/>
  <c r="G1857" i="2"/>
  <c r="AA1822" i="2"/>
  <c r="AA1821" i="2"/>
  <c r="G1821" i="2"/>
  <c r="G1822" i="2"/>
  <c r="AD1821" i="2"/>
  <c r="G1823" i="2"/>
  <c r="AA1823" i="2"/>
  <c r="AD1823" i="2"/>
  <c r="G1824" i="2"/>
  <c r="AA1824" i="2"/>
  <c r="AD1824" i="2"/>
  <c r="AA1227" i="2"/>
  <c r="G1227" i="2"/>
  <c r="AA1161" i="2"/>
  <c r="G1161" i="2"/>
  <c r="AA1162" i="2"/>
  <c r="G1162" i="2"/>
  <c r="B396" i="22"/>
  <c r="B392" i="22"/>
  <c r="AA1008" i="2"/>
  <c r="G988" i="2"/>
  <c r="G989" i="2"/>
  <c r="G990" i="2"/>
  <c r="G999" i="2"/>
  <c r="G1000" i="2"/>
  <c r="G984" i="2"/>
  <c r="G2347" i="2"/>
  <c r="AA909" i="2"/>
  <c r="G909" i="2"/>
  <c r="AA893" i="2"/>
  <c r="G893" i="2"/>
  <c r="AA840" i="2"/>
  <c r="G840" i="2"/>
  <c r="AA788" i="2"/>
  <c r="G788" i="2"/>
  <c r="G793" i="2"/>
  <c r="AA683" i="2"/>
  <c r="AA684" i="2"/>
  <c r="G683" i="2"/>
  <c r="G684" i="2"/>
  <c r="AA564" i="2"/>
  <c r="G564" i="2"/>
  <c r="AA557" i="2"/>
  <c r="G557" i="2"/>
  <c r="G555" i="2"/>
  <c r="AA555" i="2"/>
  <c r="AA500" i="2"/>
  <c r="G500" i="2"/>
  <c r="AA456" i="2"/>
  <c r="G456" i="2"/>
  <c r="AA438" i="2"/>
  <c r="AA439" i="2"/>
  <c r="AA440" i="2"/>
  <c r="G438" i="2"/>
  <c r="G439" i="2"/>
  <c r="G440" i="2"/>
  <c r="AA433" i="2"/>
  <c r="G433" i="2"/>
  <c r="AA432" i="2"/>
  <c r="G432" i="2"/>
  <c r="AA428" i="2"/>
  <c r="AA429" i="2"/>
  <c r="G428" i="2"/>
  <c r="G429" i="2"/>
  <c r="AA423" i="2"/>
  <c r="AA424" i="2"/>
  <c r="G423" i="2"/>
  <c r="G424" i="2"/>
  <c r="AA422" i="2"/>
  <c r="G422" i="2"/>
  <c r="AA411" i="2"/>
  <c r="G411" i="2"/>
  <c r="AA407" i="2"/>
  <c r="AA408" i="2"/>
  <c r="AA409" i="2"/>
  <c r="AA410" i="2"/>
  <c r="G407" i="2"/>
  <c r="G408" i="2"/>
  <c r="G409" i="2"/>
  <c r="G410" i="2"/>
  <c r="AA393" i="2"/>
  <c r="G393" i="2"/>
  <c r="AA392" i="2"/>
  <c r="G392" i="2"/>
  <c r="AA383" i="2"/>
  <c r="G383" i="2"/>
  <c r="AA375" i="2"/>
  <c r="G375" i="2"/>
  <c r="AA364" i="2"/>
  <c r="AA365" i="2"/>
  <c r="AA366" i="2"/>
  <c r="AA367" i="2"/>
  <c r="G364" i="2"/>
  <c r="G365" i="2"/>
  <c r="G366" i="2"/>
  <c r="G367" i="2"/>
  <c r="AA356" i="2"/>
  <c r="AA357" i="2"/>
  <c r="AA358" i="2"/>
  <c r="G356" i="2"/>
  <c r="G357" i="2"/>
  <c r="G358" i="2"/>
  <c r="AA327" i="2"/>
  <c r="G327" i="2"/>
  <c r="G310" i="2"/>
  <c r="G311" i="2"/>
  <c r="AA310" i="2"/>
  <c r="AA311" i="2"/>
  <c r="AA294" i="2"/>
  <c r="G294" i="2"/>
  <c r="AA290" i="2"/>
  <c r="G290" i="2"/>
  <c r="AA295" i="2"/>
  <c r="G295" i="2"/>
  <c r="AA293" i="2"/>
  <c r="G293" i="2"/>
  <c r="AA288" i="2"/>
  <c r="G288" i="2"/>
  <c r="AA277" i="2"/>
  <c r="G277" i="2"/>
  <c r="AD277" i="2"/>
  <c r="AA268" i="2"/>
  <c r="AA267" i="2"/>
  <c r="G267" i="2"/>
  <c r="G268" i="2"/>
  <c r="G269" i="2"/>
  <c r="AA266" i="2"/>
  <c r="AD269" i="2"/>
  <c r="AA269" i="2"/>
  <c r="AA252" i="2"/>
  <c r="AA253" i="2"/>
  <c r="AA254" i="2"/>
  <c r="G252" i="2"/>
  <c r="G253" i="2"/>
  <c r="G254" i="2"/>
  <c r="AA201" i="2"/>
  <c r="G201" i="2"/>
  <c r="AA167" i="2"/>
  <c r="G167" i="2"/>
  <c r="AA166" i="2"/>
  <c r="G166" i="2"/>
  <c r="AA155" i="2"/>
  <c r="G155" i="2"/>
  <c r="AA135" i="2"/>
  <c r="AA136" i="2"/>
  <c r="AA137" i="2"/>
  <c r="AA138" i="2"/>
  <c r="G135" i="2"/>
  <c r="G136" i="2"/>
  <c r="G137" i="2"/>
  <c r="G138" i="2"/>
  <c r="AA133" i="2"/>
  <c r="AA132" i="2"/>
  <c r="AA127" i="2"/>
  <c r="AA128" i="2"/>
  <c r="G127" i="2"/>
  <c r="G128" i="2"/>
  <c r="AA96" i="2"/>
  <c r="AA97" i="2"/>
  <c r="G96" i="2"/>
  <c r="G97" i="2"/>
  <c r="AD96" i="2"/>
  <c r="AA93" i="2"/>
  <c r="G93" i="2"/>
  <c r="AA83" i="2"/>
  <c r="AA84" i="2"/>
  <c r="G83" i="2"/>
  <c r="G84" i="2"/>
  <c r="AA82" i="2"/>
  <c r="G82" i="2"/>
  <c r="AA68" i="2"/>
  <c r="G68" i="2"/>
  <c r="AA67" i="2"/>
  <c r="G67" i="2"/>
  <c r="AA40" i="2"/>
  <c r="G40" i="2"/>
  <c r="AA39" i="2"/>
  <c r="G39" i="2"/>
  <c r="G460" i="2"/>
  <c r="AA4" i="2"/>
  <c r="AA5" i="2"/>
  <c r="AA6" i="2"/>
  <c r="AA7" i="2"/>
  <c r="AA8" i="2"/>
  <c r="AA9" i="2"/>
  <c r="AA10" i="2"/>
  <c r="AA11" i="2"/>
  <c r="AA12" i="2"/>
  <c r="AA13" i="2"/>
  <c r="AA14" i="2"/>
  <c r="AA15" i="2"/>
  <c r="AA16" i="2"/>
  <c r="AA17" i="2"/>
  <c r="AA18" i="2"/>
  <c r="AA19" i="2"/>
  <c r="AA20" i="2"/>
  <c r="AA21" i="2"/>
  <c r="AA22" i="2"/>
  <c r="AA23" i="2"/>
  <c r="AA24" i="2"/>
  <c r="AA25" i="2"/>
  <c r="AA26" i="2"/>
  <c r="AA27" i="2"/>
  <c r="AA28" i="2"/>
  <c r="AA29" i="2"/>
  <c r="AA30" i="2"/>
  <c r="AA31" i="2"/>
  <c r="AA32" i="2"/>
  <c r="AA33" i="2"/>
  <c r="AA34" i="2"/>
  <c r="AA35" i="2"/>
  <c r="AA36" i="2"/>
  <c r="AA37" i="2"/>
  <c r="AA38" i="2"/>
  <c r="AA41" i="2"/>
  <c r="AA42" i="2"/>
  <c r="AA43" i="2"/>
  <c r="AA44" i="2"/>
  <c r="AA45" i="2"/>
  <c r="AA46" i="2"/>
  <c r="AA47" i="2"/>
  <c r="AA48" i="2"/>
  <c r="AA49" i="2"/>
  <c r="AA50" i="2"/>
  <c r="AA51" i="2"/>
  <c r="AA52" i="2"/>
  <c r="AA53" i="2"/>
  <c r="AA54" i="2"/>
  <c r="AA55" i="2"/>
  <c r="AA56" i="2"/>
  <c r="AA57" i="2"/>
  <c r="AA58" i="2"/>
  <c r="AA59" i="2"/>
  <c r="AA60" i="2"/>
  <c r="AA61" i="2"/>
  <c r="AA62" i="2"/>
  <c r="AA63" i="2"/>
  <c r="AA64" i="2"/>
  <c r="AA65" i="2"/>
  <c r="AA66" i="2"/>
  <c r="AA69" i="2"/>
  <c r="AA70" i="2"/>
  <c r="AA71" i="2"/>
  <c r="AA72" i="2"/>
  <c r="AA73" i="2"/>
  <c r="AA74" i="2"/>
  <c r="AA75" i="2"/>
  <c r="AA76" i="2"/>
  <c r="AA77" i="2"/>
  <c r="AA78" i="2"/>
  <c r="AA79" i="2"/>
  <c r="AA80" i="2"/>
  <c r="AA81" i="2"/>
  <c r="AA85" i="2"/>
  <c r="AA86" i="2"/>
  <c r="AA87" i="2"/>
  <c r="AA88" i="2"/>
  <c r="AA89" i="2"/>
  <c r="AA90" i="2"/>
  <c r="AA91" i="2"/>
  <c r="AA92" i="2"/>
  <c r="AA94" i="2"/>
  <c r="AA95" i="2"/>
  <c r="AA98" i="2"/>
  <c r="AA99" i="2"/>
  <c r="AA100" i="2"/>
  <c r="AA101" i="2"/>
  <c r="AA102" i="2"/>
  <c r="AA103" i="2"/>
  <c r="AA104" i="2"/>
  <c r="AA105" i="2"/>
  <c r="AA106" i="2"/>
  <c r="AA107" i="2"/>
  <c r="AA108" i="2"/>
  <c r="AA109" i="2"/>
  <c r="AA110" i="2"/>
  <c r="AA111" i="2"/>
  <c r="AA112" i="2"/>
  <c r="AA113" i="2"/>
  <c r="AA114" i="2"/>
  <c r="AA115" i="2"/>
  <c r="AA116" i="2"/>
  <c r="AA117" i="2"/>
  <c r="AA118" i="2"/>
  <c r="AA119" i="2"/>
  <c r="AA120" i="2"/>
  <c r="AA121" i="2"/>
  <c r="AA122" i="2"/>
  <c r="AA123" i="2"/>
  <c r="AA124" i="2"/>
  <c r="AA125" i="2"/>
  <c r="AA126" i="2"/>
  <c r="AA129" i="2"/>
  <c r="AA130" i="2"/>
  <c r="AA131" i="2"/>
  <c r="AA134" i="2"/>
  <c r="AA139" i="2"/>
  <c r="AA140" i="2"/>
  <c r="AA141" i="2"/>
  <c r="AA142" i="2"/>
  <c r="AA143" i="2"/>
  <c r="AA144" i="2"/>
  <c r="AA145" i="2"/>
  <c r="AA146" i="2"/>
  <c r="AA147" i="2"/>
  <c r="AA148" i="2"/>
  <c r="AA149" i="2"/>
  <c r="AA150" i="2"/>
  <c r="AA151" i="2"/>
  <c r="AA152" i="2"/>
  <c r="AA153" i="2"/>
  <c r="AA154" i="2"/>
  <c r="AA156" i="2"/>
  <c r="AA157" i="2"/>
  <c r="AA158" i="2"/>
  <c r="AA159" i="2"/>
  <c r="AA160" i="2"/>
  <c r="AA161" i="2"/>
  <c r="AA162" i="2"/>
  <c r="AA163" i="2"/>
  <c r="AA164" i="2"/>
  <c r="AA165" i="2"/>
  <c r="AA168" i="2"/>
  <c r="AA169" i="2"/>
  <c r="AA170" i="2"/>
  <c r="AA171" i="2"/>
  <c r="AA172" i="2"/>
  <c r="AA173" i="2"/>
  <c r="AA174" i="2"/>
  <c r="AA175" i="2"/>
  <c r="AA176" i="2"/>
  <c r="AA177" i="2"/>
  <c r="AA178" i="2"/>
  <c r="AA179" i="2"/>
  <c r="AA180" i="2"/>
  <c r="AA181" i="2"/>
  <c r="AA182" i="2"/>
  <c r="AA183" i="2"/>
  <c r="AA184" i="2"/>
  <c r="AA185" i="2"/>
  <c r="AA186" i="2"/>
  <c r="AA187" i="2"/>
  <c r="AA188" i="2"/>
  <c r="AA189" i="2"/>
  <c r="AA190" i="2"/>
  <c r="AA191" i="2"/>
  <c r="AA192" i="2"/>
  <c r="AA193" i="2"/>
  <c r="AA194" i="2"/>
  <c r="AA195" i="2"/>
  <c r="AA196" i="2"/>
  <c r="AA197" i="2"/>
  <c r="AA198" i="2"/>
  <c r="AA199" i="2"/>
  <c r="AA200" i="2"/>
  <c r="AA202" i="2"/>
  <c r="AA203" i="2"/>
  <c r="AA204" i="2"/>
  <c r="AA205" i="2"/>
  <c r="AA206" i="2"/>
  <c r="AA207" i="2"/>
  <c r="AA208" i="2"/>
  <c r="AA209" i="2"/>
  <c r="AA210" i="2"/>
  <c r="AA211" i="2"/>
  <c r="AA212" i="2"/>
  <c r="AA213" i="2"/>
  <c r="AA214" i="2"/>
  <c r="AA215" i="2"/>
  <c r="AA216" i="2"/>
  <c r="AA217" i="2"/>
  <c r="AA218" i="2"/>
  <c r="AA220" i="2"/>
  <c r="AA221" i="2"/>
  <c r="AA222" i="2"/>
  <c r="AA223" i="2"/>
  <c r="AA224" i="2"/>
  <c r="AA225" i="2"/>
  <c r="AA226" i="2"/>
  <c r="AA227" i="2"/>
  <c r="AA228" i="2"/>
  <c r="AA229" i="2"/>
  <c r="AA230" i="2"/>
  <c r="AA231" i="2"/>
  <c r="AA232" i="2"/>
  <c r="AA233" i="2"/>
  <c r="AA234" i="2"/>
  <c r="AA235" i="2"/>
  <c r="AA236" i="2"/>
  <c r="AA237" i="2"/>
  <c r="AA238" i="2"/>
  <c r="AA239" i="2"/>
  <c r="AA240" i="2"/>
  <c r="AA241" i="2"/>
  <c r="AA242" i="2"/>
  <c r="AA243" i="2"/>
  <c r="AA244" i="2"/>
  <c r="AA245" i="2"/>
  <c r="AA246" i="2"/>
  <c r="AA247" i="2"/>
  <c r="AA248" i="2"/>
  <c r="AA249" i="2"/>
  <c r="AA250" i="2"/>
  <c r="AA251" i="2"/>
  <c r="AA255" i="2"/>
  <c r="AA256" i="2"/>
  <c r="AA257" i="2"/>
  <c r="AA258" i="2"/>
  <c r="AA259" i="2"/>
  <c r="AA260" i="2"/>
  <c r="AA261" i="2"/>
  <c r="AA262" i="2"/>
  <c r="AA263" i="2"/>
  <c r="AA264" i="2"/>
  <c r="AA265" i="2"/>
  <c r="AA270" i="2"/>
  <c r="AA271" i="2"/>
  <c r="AA272" i="2"/>
  <c r="AA273" i="2"/>
  <c r="AA274" i="2"/>
  <c r="AA275" i="2"/>
  <c r="AA276" i="2"/>
  <c r="AA278" i="2"/>
  <c r="AA279" i="2"/>
  <c r="AA280" i="2"/>
  <c r="AA281" i="2"/>
  <c r="AA282" i="2"/>
  <c r="AA283" i="2"/>
  <c r="AA284" i="2"/>
  <c r="AA285" i="2"/>
  <c r="AA286" i="2"/>
  <c r="AA287" i="2"/>
  <c r="AA289" i="2"/>
  <c r="AA291" i="2"/>
  <c r="AA292" i="2"/>
  <c r="AA296" i="2"/>
  <c r="AA297" i="2"/>
  <c r="AA298" i="2"/>
  <c r="AA299" i="2"/>
  <c r="AA300" i="2"/>
  <c r="AA301" i="2"/>
  <c r="AA302" i="2"/>
  <c r="AA303" i="2"/>
  <c r="AA304" i="2"/>
  <c r="AA305" i="2"/>
  <c r="AA306" i="2"/>
  <c r="AA307" i="2"/>
  <c r="AA308" i="2"/>
  <c r="AA309" i="2"/>
  <c r="AA312" i="2"/>
  <c r="AA313" i="2"/>
  <c r="AA314" i="2"/>
  <c r="AA315" i="2"/>
  <c r="AA316" i="2"/>
  <c r="AA317" i="2"/>
  <c r="AA318" i="2"/>
  <c r="AA319" i="2"/>
  <c r="AA320" i="2"/>
  <c r="AA321" i="2"/>
  <c r="AA322" i="2"/>
  <c r="AA323" i="2"/>
  <c r="AA324" i="2"/>
  <c r="AA325" i="2"/>
  <c r="AA326" i="2"/>
  <c r="AA328" i="2"/>
  <c r="AA329" i="2"/>
  <c r="AA330" i="2"/>
  <c r="AA331" i="2"/>
  <c r="AA332" i="2"/>
  <c r="AA333" i="2"/>
  <c r="AA334" i="2"/>
  <c r="AA335" i="2"/>
  <c r="AA336" i="2"/>
  <c r="AA337" i="2"/>
  <c r="AA338" i="2"/>
  <c r="AA339" i="2"/>
  <c r="AA340" i="2"/>
  <c r="AA341" i="2"/>
  <c r="AA342" i="2"/>
  <c r="AA343" i="2"/>
  <c r="AA344" i="2"/>
  <c r="AA345" i="2"/>
  <c r="AA346" i="2"/>
  <c r="AA347" i="2"/>
  <c r="AA348" i="2"/>
  <c r="AA349" i="2"/>
  <c r="AA350" i="2"/>
  <c r="AA351" i="2"/>
  <c r="AA352" i="2"/>
  <c r="AA355" i="2"/>
  <c r="AA353" i="2"/>
  <c r="AA354" i="2"/>
  <c r="AA359" i="2"/>
  <c r="AA360" i="2"/>
  <c r="AA363" i="2"/>
  <c r="AA361" i="2"/>
  <c r="AA362" i="2"/>
  <c r="AA368" i="2"/>
  <c r="AA369" i="2"/>
  <c r="AA370" i="2"/>
  <c r="AA371" i="2"/>
  <c r="AA372" i="2"/>
  <c r="AA373" i="2"/>
  <c r="AA374" i="2"/>
  <c r="AA376" i="2"/>
  <c r="AA377" i="2"/>
  <c r="AA378" i="2"/>
  <c r="AA379" i="2"/>
  <c r="AA380" i="2"/>
  <c r="AA381" i="2"/>
  <c r="AA382" i="2"/>
  <c r="AA384" i="2"/>
  <c r="AA385" i="2"/>
  <c r="AA386" i="2"/>
  <c r="AA387" i="2"/>
  <c r="AA388" i="2"/>
  <c r="AA389" i="2"/>
  <c r="AA390" i="2"/>
  <c r="AA391" i="2"/>
  <c r="AA394" i="2"/>
  <c r="AA395" i="2"/>
  <c r="AA396" i="2"/>
  <c r="AA397" i="2"/>
  <c r="AA398" i="2"/>
  <c r="AA399" i="2"/>
  <c r="AA400" i="2"/>
  <c r="AA401" i="2"/>
  <c r="AA402" i="2"/>
  <c r="AA403" i="2"/>
  <c r="AA404" i="2"/>
  <c r="AA405" i="2"/>
  <c r="AA406" i="2"/>
  <c r="AA412" i="2"/>
  <c r="AA413" i="2"/>
  <c r="AA414" i="2"/>
  <c r="AA415" i="2"/>
  <c r="AA416" i="2"/>
  <c r="AA417" i="2"/>
  <c r="AA418" i="2"/>
  <c r="AA419" i="2"/>
  <c r="AA420" i="2"/>
  <c r="AA421" i="2"/>
  <c r="AA425" i="2"/>
  <c r="AA426" i="2"/>
  <c r="AA427" i="2"/>
  <c r="AA430" i="2"/>
  <c r="AA431" i="2"/>
  <c r="AA434" i="2"/>
  <c r="AA435" i="2"/>
  <c r="AA436" i="2"/>
  <c r="AA437" i="2"/>
  <c r="AA441" i="2"/>
  <c r="AA442" i="2"/>
  <c r="AA443" i="2"/>
  <c r="AA444" i="2"/>
  <c r="AA445" i="2"/>
  <c r="AA446" i="2"/>
  <c r="AA447" i="2"/>
  <c r="AA448" i="2"/>
  <c r="AA449" i="2"/>
  <c r="AA450" i="2"/>
  <c r="AA451" i="2"/>
  <c r="AA452" i="2"/>
  <c r="AA453" i="2"/>
  <c r="AA454" i="2"/>
  <c r="AA455" i="2"/>
  <c r="AA457" i="2"/>
  <c r="AA458" i="2"/>
  <c r="AA459" i="2"/>
  <c r="AA460" i="2"/>
  <c r="AA461" i="2"/>
  <c r="AA462" i="2"/>
  <c r="AA463" i="2"/>
  <c r="AA464" i="2"/>
  <c r="AA465" i="2"/>
  <c r="AA466" i="2"/>
  <c r="AA467" i="2"/>
  <c r="AA468" i="2"/>
  <c r="AA469" i="2"/>
  <c r="AA470" i="2"/>
  <c r="AA471" i="2"/>
  <c r="AA472" i="2"/>
  <c r="AA473" i="2"/>
  <c r="AA474" i="2"/>
  <c r="AA475" i="2"/>
  <c r="AA476" i="2"/>
  <c r="AA477" i="2"/>
  <c r="AA478" i="2"/>
  <c r="AA479" i="2"/>
  <c r="AA480" i="2"/>
  <c r="AA481" i="2"/>
  <c r="AA482" i="2"/>
  <c r="AA483" i="2"/>
  <c r="AA484" i="2"/>
  <c r="AA485" i="2"/>
  <c r="AA486" i="2"/>
  <c r="AA487" i="2"/>
  <c r="AA488" i="2"/>
  <c r="AA489" i="2"/>
  <c r="AA490" i="2"/>
  <c r="AA491" i="2"/>
  <c r="AA492" i="2"/>
  <c r="AA493" i="2"/>
  <c r="AA494" i="2"/>
  <c r="AA495" i="2"/>
  <c r="AA496" i="2"/>
  <c r="AA497" i="2"/>
  <c r="AA498" i="2"/>
  <c r="AA499" i="2"/>
  <c r="AA501" i="2"/>
  <c r="AA502" i="2"/>
  <c r="AA503" i="2"/>
  <c r="AA504" i="2"/>
  <c r="AA505" i="2"/>
  <c r="AA506" i="2"/>
  <c r="AA507" i="2"/>
  <c r="AA508" i="2"/>
  <c r="AA509" i="2"/>
  <c r="AA510" i="2"/>
  <c r="AA511" i="2"/>
  <c r="AA512" i="2"/>
  <c r="AA513" i="2"/>
  <c r="AA515" i="2"/>
  <c r="AA516" i="2"/>
  <c r="AA514" i="2"/>
  <c r="AA517" i="2"/>
  <c r="AA518" i="2"/>
  <c r="AA519" i="2"/>
  <c r="AA520" i="2"/>
  <c r="AA521" i="2"/>
  <c r="AA522" i="2"/>
  <c r="AA523" i="2"/>
  <c r="AA524" i="2"/>
  <c r="AA525" i="2"/>
  <c r="AA526" i="2"/>
  <c r="AA527" i="2"/>
  <c r="AA528" i="2"/>
  <c r="AA529" i="2"/>
  <c r="AA530" i="2"/>
  <c r="AA531" i="2"/>
  <c r="AA532" i="2"/>
  <c r="AA533" i="2"/>
  <c r="AA534" i="2"/>
  <c r="AA535" i="2"/>
  <c r="AA536" i="2"/>
  <c r="AA537" i="2"/>
  <c r="AA538" i="2"/>
  <c r="AA539" i="2"/>
  <c r="AA540" i="2"/>
  <c r="AA541" i="2"/>
  <c r="AA542" i="2"/>
  <c r="AA543" i="2"/>
  <c r="AA544" i="2"/>
  <c r="AA545" i="2"/>
  <c r="AA546" i="2"/>
  <c r="AA547" i="2"/>
  <c r="AA548" i="2"/>
  <c r="AA549" i="2"/>
  <c r="AA550" i="2"/>
  <c r="AA551" i="2"/>
  <c r="AA552" i="2"/>
  <c r="AA553" i="2"/>
  <c r="AA558" i="2"/>
  <c r="AA559" i="2"/>
  <c r="AA560" i="2"/>
  <c r="AA561" i="2"/>
  <c r="AA562" i="2"/>
  <c r="AA563" i="2"/>
  <c r="AA565" i="2"/>
  <c r="AA566" i="2"/>
  <c r="AA567" i="2"/>
  <c r="AA568" i="2"/>
  <c r="AA569" i="2"/>
  <c r="AA570" i="2"/>
  <c r="AA571" i="2"/>
  <c r="AA572" i="2"/>
  <c r="AA573" i="2"/>
  <c r="AA574" i="2"/>
  <c r="AA575" i="2"/>
  <c r="AA576" i="2"/>
  <c r="AA577" i="2"/>
  <c r="AA578" i="2"/>
  <c r="AA579" i="2"/>
  <c r="AA580" i="2"/>
  <c r="AA581" i="2"/>
  <c r="AA582" i="2"/>
  <c r="AA583" i="2"/>
  <c r="AA584" i="2"/>
  <c r="AA585" i="2"/>
  <c r="AA586" i="2"/>
  <c r="AA587" i="2"/>
  <c r="AA588" i="2"/>
  <c r="AA589" i="2"/>
  <c r="AA590" i="2"/>
  <c r="AA591" i="2"/>
  <c r="AA592" i="2"/>
  <c r="AA593" i="2"/>
  <c r="AA594" i="2"/>
  <c r="AA595" i="2"/>
  <c r="AA596" i="2"/>
  <c r="AA597" i="2"/>
  <c r="AA598" i="2"/>
  <c r="AA599" i="2"/>
  <c r="AA600" i="2"/>
  <c r="AA601" i="2"/>
  <c r="AA602" i="2"/>
  <c r="AA603" i="2"/>
  <c r="AA604" i="2"/>
  <c r="AA605" i="2"/>
  <c r="AA606" i="2"/>
  <c r="AA607" i="2"/>
  <c r="AA608" i="2"/>
  <c r="AA609" i="2"/>
  <c r="AA610" i="2"/>
  <c r="AA611" i="2"/>
  <c r="AA612" i="2"/>
  <c r="AA613" i="2"/>
  <c r="AA614" i="2"/>
  <c r="AA615" i="2"/>
  <c r="AA616" i="2"/>
  <c r="AA617" i="2"/>
  <c r="AA618" i="2"/>
  <c r="AA619" i="2"/>
  <c r="AA620" i="2"/>
  <c r="AA621" i="2"/>
  <c r="AA622" i="2"/>
  <c r="AA623" i="2"/>
  <c r="AA624" i="2"/>
  <c r="AA625" i="2"/>
  <c r="AA626" i="2"/>
  <c r="AA627" i="2"/>
  <c r="AA628" i="2"/>
  <c r="AA629" i="2"/>
  <c r="AA630" i="2"/>
  <c r="AA631" i="2"/>
  <c r="AA632" i="2"/>
  <c r="AA633" i="2"/>
  <c r="AA634" i="2"/>
  <c r="AA635" i="2"/>
  <c r="AA636" i="2"/>
  <c r="AA637" i="2"/>
  <c r="AA638" i="2"/>
  <c r="AA639" i="2"/>
  <c r="AA640" i="2"/>
  <c r="AA641" i="2"/>
  <c r="AA642" i="2"/>
  <c r="AA643" i="2"/>
  <c r="AA644" i="2"/>
  <c r="AA645" i="2"/>
  <c r="AA646" i="2"/>
  <c r="AA647" i="2"/>
  <c r="AA648" i="2"/>
  <c r="AA649" i="2"/>
  <c r="AA650" i="2"/>
  <c r="AA651" i="2"/>
  <c r="AA652" i="2"/>
  <c r="AA653" i="2"/>
  <c r="AA654" i="2"/>
  <c r="AA655" i="2"/>
  <c r="AA656" i="2"/>
  <c r="AA657" i="2"/>
  <c r="AA658" i="2"/>
  <c r="AA659" i="2"/>
  <c r="AA660" i="2"/>
  <c r="AA661" i="2"/>
  <c r="AA662" i="2"/>
  <c r="AA663" i="2"/>
  <c r="AA664" i="2"/>
  <c r="AA665" i="2"/>
  <c r="AA666" i="2"/>
  <c r="AA667" i="2"/>
  <c r="AA668" i="2"/>
  <c r="AA669" i="2"/>
  <c r="AA670" i="2"/>
  <c r="AA671" i="2"/>
  <c r="AA672" i="2"/>
  <c r="AA673" i="2"/>
  <c r="AA674" i="2"/>
  <c r="AA675" i="2"/>
  <c r="AA676" i="2"/>
  <c r="AA677" i="2"/>
  <c r="AA678" i="2"/>
  <c r="AA679" i="2"/>
  <c r="AA680" i="2"/>
  <c r="AA681" i="2"/>
  <c r="AA682" i="2"/>
  <c r="AA685" i="2"/>
  <c r="AA686" i="2"/>
  <c r="AA687" i="2"/>
  <c r="AA688" i="2"/>
  <c r="AA689" i="2"/>
  <c r="AA690" i="2"/>
  <c r="AA691" i="2"/>
  <c r="AA692" i="2"/>
  <c r="AA693" i="2"/>
  <c r="AA694" i="2"/>
  <c r="AA695" i="2"/>
  <c r="AA696" i="2"/>
  <c r="AA697" i="2"/>
  <c r="AA698" i="2"/>
  <c r="AA699" i="2"/>
  <c r="AA700" i="2"/>
  <c r="AA701" i="2"/>
  <c r="AA702" i="2"/>
  <c r="AA703" i="2"/>
  <c r="AA704" i="2"/>
  <c r="AA705" i="2"/>
  <c r="AA706" i="2"/>
  <c r="AA707" i="2"/>
  <c r="AA708" i="2"/>
  <c r="AA709" i="2"/>
  <c r="AA710" i="2"/>
  <c r="AA711" i="2"/>
  <c r="AA712" i="2"/>
  <c r="AA713" i="2"/>
  <c r="AA714" i="2"/>
  <c r="AA715" i="2"/>
  <c r="AA716" i="2"/>
  <c r="AA717" i="2"/>
  <c r="AA718" i="2"/>
  <c r="AA719" i="2"/>
  <c r="AA720" i="2"/>
  <c r="AA721" i="2"/>
  <c r="AA722" i="2"/>
  <c r="AA723" i="2"/>
  <c r="AA724" i="2"/>
  <c r="AA725" i="2"/>
  <c r="AA726" i="2"/>
  <c r="AA727" i="2"/>
  <c r="AA728" i="2"/>
  <c r="AA729" i="2"/>
  <c r="AA730" i="2"/>
  <c r="AA731" i="2"/>
  <c r="AA732" i="2"/>
  <c r="AA733" i="2"/>
  <c r="AA734" i="2"/>
  <c r="AA735" i="2"/>
  <c r="AA736" i="2"/>
  <c r="AA737" i="2"/>
  <c r="AA738" i="2"/>
  <c r="AA739" i="2"/>
  <c r="AA740" i="2"/>
  <c r="AA741" i="2"/>
  <c r="AA742" i="2"/>
  <c r="AA743" i="2"/>
  <c r="AA744" i="2"/>
  <c r="AA745" i="2"/>
  <c r="AA746" i="2"/>
  <c r="AA747" i="2"/>
  <c r="AA748" i="2"/>
  <c r="AA749" i="2"/>
  <c r="AA750" i="2"/>
  <c r="AA751" i="2"/>
  <c r="AA752" i="2"/>
  <c r="AA753" i="2"/>
  <c r="AA754" i="2"/>
  <c r="AA755" i="2"/>
  <c r="AA756" i="2"/>
  <c r="AA757" i="2"/>
  <c r="AA758" i="2"/>
  <c r="AA759" i="2"/>
  <c r="AA760" i="2"/>
  <c r="AA761" i="2"/>
  <c r="AA762" i="2"/>
  <c r="AA763" i="2"/>
  <c r="AA764" i="2"/>
  <c r="AA765" i="2"/>
  <c r="AA766" i="2"/>
  <c r="AA767" i="2"/>
  <c r="AA768" i="2"/>
  <c r="AA769" i="2"/>
  <c r="AA770" i="2"/>
  <c r="AA771" i="2"/>
  <c r="AA772" i="2"/>
  <c r="AA773" i="2"/>
  <c r="AA774" i="2"/>
  <c r="AA775" i="2"/>
  <c r="AA776" i="2"/>
  <c r="AA777" i="2"/>
  <c r="AA778" i="2"/>
  <c r="AA779" i="2"/>
  <c r="AA780" i="2"/>
  <c r="AA781" i="2"/>
  <c r="AA782" i="2"/>
  <c r="AA783" i="2"/>
  <c r="AA784" i="2"/>
  <c r="AA785" i="2"/>
  <c r="AA786" i="2"/>
  <c r="AA787" i="2"/>
  <c r="AA789" i="2"/>
  <c r="AA790" i="2"/>
  <c r="AA791" i="2"/>
  <c r="AA792" i="2"/>
  <c r="AA794" i="2"/>
  <c r="AA795" i="2"/>
  <c r="AA796" i="2"/>
  <c r="AA797" i="2"/>
  <c r="AA798" i="2"/>
  <c r="AA799" i="2"/>
  <c r="AA800" i="2"/>
  <c r="AA801" i="2"/>
  <c r="AA802" i="2"/>
  <c r="AA803" i="2"/>
  <c r="AA804" i="2"/>
  <c r="AA805" i="2"/>
  <c r="AA806" i="2"/>
  <c r="AA807" i="2"/>
  <c r="AA808" i="2"/>
  <c r="AA809" i="2"/>
  <c r="AA810" i="2"/>
  <c r="AA811" i="2"/>
  <c r="AA812" i="2"/>
  <c r="AA813" i="2"/>
  <c r="AA814" i="2"/>
  <c r="AA815" i="2"/>
  <c r="AA816" i="2"/>
  <c r="AA817" i="2"/>
  <c r="AA818" i="2"/>
  <c r="AA819" i="2"/>
  <c r="AA820" i="2"/>
  <c r="AA821" i="2"/>
  <c r="AA822" i="2"/>
  <c r="AA823" i="2"/>
  <c r="AA824" i="2"/>
  <c r="AA825" i="2"/>
  <c r="AA826" i="2"/>
  <c r="AA827" i="2"/>
  <c r="AA828" i="2"/>
  <c r="AA829" i="2"/>
  <c r="AA830" i="2"/>
  <c r="AA831" i="2"/>
  <c r="AA832" i="2"/>
  <c r="AA833" i="2"/>
  <c r="AA834" i="2"/>
  <c r="AA835" i="2"/>
  <c r="AA836" i="2"/>
  <c r="AA837" i="2"/>
  <c r="AA838" i="2"/>
  <c r="AA839" i="2"/>
  <c r="AA841" i="2"/>
  <c r="AA842" i="2"/>
  <c r="AA843" i="2"/>
  <c r="AA844" i="2"/>
  <c r="AA845" i="2"/>
  <c r="AA846" i="2"/>
  <c r="AA847" i="2"/>
  <c r="AA848" i="2"/>
  <c r="AA849" i="2"/>
  <c r="AA850" i="2"/>
  <c r="AA851" i="2"/>
  <c r="AA852" i="2"/>
  <c r="AA853" i="2"/>
  <c r="AA854" i="2"/>
  <c r="AA855" i="2"/>
  <c r="AA856" i="2"/>
  <c r="AA857" i="2"/>
  <c r="AA858" i="2"/>
  <c r="AA859" i="2"/>
  <c r="AA860" i="2"/>
  <c r="AA861" i="2"/>
  <c r="AA862" i="2"/>
  <c r="AA863" i="2"/>
  <c r="AA864" i="2"/>
  <c r="AA865" i="2"/>
  <c r="AA866" i="2"/>
  <c r="AA867" i="2"/>
  <c r="AA868" i="2"/>
  <c r="AA870" i="2"/>
  <c r="AA871" i="2"/>
  <c r="AA872" i="2"/>
  <c r="AA873" i="2"/>
  <c r="AA874" i="2"/>
  <c r="AA875" i="2"/>
  <c r="AA876" i="2"/>
  <c r="AA877" i="2"/>
  <c r="AA879" i="2"/>
  <c r="AA880" i="2"/>
  <c r="AA881" i="2"/>
  <c r="AA882" i="2"/>
  <c r="AA883" i="2"/>
  <c r="AA884" i="2"/>
  <c r="AA885" i="2"/>
  <c r="AA886" i="2"/>
  <c r="AA887" i="2"/>
  <c r="AA888" i="2"/>
  <c r="AA889" i="2"/>
  <c r="AA890" i="2"/>
  <c r="AA891" i="2"/>
  <c r="AA892" i="2"/>
  <c r="AA894" i="2"/>
  <c r="AA895" i="2"/>
  <c r="AA896" i="2"/>
  <c r="AA897" i="2"/>
  <c r="AA898" i="2"/>
  <c r="AA899" i="2"/>
  <c r="AA900" i="2"/>
  <c r="AA901" i="2"/>
  <c r="AA902" i="2"/>
  <c r="AA903" i="2"/>
  <c r="AA904" i="2"/>
  <c r="AA905" i="2"/>
  <c r="AA906" i="2"/>
  <c r="AA907" i="2"/>
  <c r="AA908" i="2"/>
  <c r="AA910" i="2"/>
  <c r="AA911" i="2"/>
  <c r="AA912" i="2"/>
  <c r="AA913" i="2"/>
  <c r="AA914" i="2"/>
  <c r="AA915" i="2"/>
  <c r="AA916" i="2"/>
  <c r="AA917" i="2"/>
  <c r="AA918" i="2"/>
  <c r="AA919" i="2"/>
  <c r="AA920" i="2"/>
  <c r="AA921" i="2"/>
  <c r="AA922" i="2"/>
  <c r="AA923" i="2"/>
  <c r="AA924" i="2"/>
  <c r="AA926" i="2"/>
  <c r="AA927" i="2"/>
  <c r="AA928" i="2"/>
  <c r="AA929" i="2"/>
  <c r="AA930" i="2"/>
  <c r="AA931" i="2"/>
  <c r="AA932" i="2"/>
  <c r="AA933" i="2"/>
  <c r="AA934" i="2"/>
  <c r="AA935" i="2"/>
  <c r="AA936" i="2"/>
  <c r="AA937" i="2"/>
  <c r="AA938" i="2"/>
  <c r="AA939" i="2"/>
  <c r="AA940" i="2"/>
  <c r="AA941" i="2"/>
  <c r="AA942" i="2"/>
  <c r="AA943" i="2"/>
  <c r="AA944" i="2"/>
  <c r="AA945" i="2"/>
  <c r="AA946" i="2"/>
  <c r="AA947" i="2"/>
  <c r="AA948" i="2"/>
  <c r="AA949" i="2"/>
  <c r="AA950" i="2"/>
  <c r="AA951" i="2"/>
  <c r="AA952" i="2"/>
  <c r="AA953" i="2"/>
  <c r="AA954" i="2"/>
  <c r="AA955" i="2"/>
  <c r="AA956" i="2"/>
  <c r="AA957" i="2"/>
  <c r="AA958" i="2"/>
  <c r="AA959" i="2"/>
  <c r="AA960" i="2"/>
  <c r="AA961" i="2"/>
  <c r="AA962" i="2"/>
  <c r="AA963" i="2"/>
  <c r="AA964" i="2"/>
  <c r="AA965" i="2"/>
  <c r="AA966" i="2"/>
  <c r="AA967" i="2"/>
  <c r="AA968" i="2"/>
  <c r="AA969" i="2"/>
  <c r="AA970" i="2"/>
  <c r="AA971" i="2"/>
  <c r="AA972" i="2"/>
  <c r="AA973" i="2"/>
  <c r="AA974" i="2"/>
  <c r="AA975" i="2"/>
  <c r="AA976" i="2"/>
  <c r="AA977" i="2"/>
  <c r="AA978" i="2"/>
  <c r="AA979" i="2"/>
  <c r="AA993" i="2"/>
  <c r="AA994" i="2"/>
  <c r="AA995" i="2"/>
  <c r="AA980" i="2"/>
  <c r="AA981" i="2"/>
  <c r="AA982" i="2"/>
  <c r="AA983" i="2"/>
  <c r="AA985" i="2"/>
  <c r="AA997" i="2"/>
  <c r="AA998" i="2"/>
  <c r="AA987" i="2"/>
  <c r="AA1001" i="2"/>
  <c r="AA1002" i="2"/>
  <c r="AA1003" i="2"/>
  <c r="AA1004" i="2"/>
  <c r="AA1005" i="2"/>
  <c r="AA1006" i="2"/>
  <c r="AA1007" i="2"/>
  <c r="AA1009" i="2"/>
  <c r="AA1010" i="2"/>
  <c r="AA1011" i="2"/>
  <c r="AA1012" i="2"/>
  <c r="AA1013" i="2"/>
  <c r="AA1014" i="2"/>
  <c r="AA1015" i="2"/>
  <c r="AA1016" i="2"/>
  <c r="AA1017" i="2"/>
  <c r="AA1018" i="2"/>
  <c r="AA1019" i="2"/>
  <c r="AA1020" i="2"/>
  <c r="AA1021" i="2"/>
  <c r="AA1022" i="2"/>
  <c r="AA1023" i="2"/>
  <c r="AA1024" i="2"/>
  <c r="AA1025" i="2"/>
  <c r="AA1026" i="2"/>
  <c r="AA1027" i="2"/>
  <c r="AA1028" i="2"/>
  <c r="AA1029" i="2"/>
  <c r="AA1030" i="2"/>
  <c r="AA1031" i="2"/>
  <c r="AA1032" i="2"/>
  <c r="AA1033" i="2"/>
  <c r="AA1034" i="2"/>
  <c r="AA1035" i="2"/>
  <c r="AA1036" i="2"/>
  <c r="AA1037" i="2"/>
  <c r="AA1038" i="2"/>
  <c r="AA1039" i="2"/>
  <c r="AA1040" i="2"/>
  <c r="AA1041" i="2"/>
  <c r="AA1042" i="2"/>
  <c r="AA1043" i="2"/>
  <c r="AA1044" i="2"/>
  <c r="AA1045" i="2"/>
  <c r="AA1046" i="2"/>
  <c r="AA1047" i="2"/>
  <c r="AA1048" i="2"/>
  <c r="AA1049" i="2"/>
  <c r="AA1050" i="2"/>
  <c r="AA1051" i="2"/>
  <c r="AA1052" i="2"/>
  <c r="AA1053" i="2"/>
  <c r="AA1054" i="2"/>
  <c r="AA1055" i="2"/>
  <c r="AA1056" i="2"/>
  <c r="AA1057" i="2"/>
  <c r="AA1058" i="2"/>
  <c r="AA1059" i="2"/>
  <c r="AA1060" i="2"/>
  <c r="AA1061" i="2"/>
  <c r="AA1062" i="2"/>
  <c r="AA1063" i="2"/>
  <c r="AA1064" i="2"/>
  <c r="AA1065" i="2"/>
  <c r="AA1066" i="2"/>
  <c r="AA1067" i="2"/>
  <c r="AA1068" i="2"/>
  <c r="AA1069" i="2"/>
  <c r="AA1070" i="2"/>
  <c r="AA1071" i="2"/>
  <c r="AA1072" i="2"/>
  <c r="AA1073" i="2"/>
  <c r="AA1074" i="2"/>
  <c r="AA1075" i="2"/>
  <c r="AA1076" i="2"/>
  <c r="AA1077" i="2"/>
  <c r="AA1078" i="2"/>
  <c r="AA1079" i="2"/>
  <c r="AA1080" i="2"/>
  <c r="AA1081" i="2"/>
  <c r="AA1082" i="2"/>
  <c r="AA1083" i="2"/>
  <c r="AA1084" i="2"/>
  <c r="AA1085" i="2"/>
  <c r="AA1086" i="2"/>
  <c r="AA1088" i="2"/>
  <c r="AA1089" i="2"/>
  <c r="AA1090" i="2"/>
  <c r="AA1091" i="2"/>
  <c r="AA1092" i="2"/>
  <c r="AA1093" i="2"/>
  <c r="AA1094" i="2"/>
  <c r="AA1095" i="2"/>
  <c r="AA1096" i="2"/>
  <c r="AA1097" i="2"/>
  <c r="AA1100" i="2"/>
  <c r="AA1101" i="2"/>
  <c r="AA1102" i="2"/>
  <c r="AA1103" i="2"/>
  <c r="AA1104" i="2"/>
  <c r="AA1105" i="2"/>
  <c r="AA1106" i="2"/>
  <c r="AA1107" i="2"/>
  <c r="AA1108" i="2"/>
  <c r="AA1109" i="2"/>
  <c r="AA1110" i="2"/>
  <c r="AA1111" i="2"/>
  <c r="AA1112" i="2"/>
  <c r="AA1113" i="2"/>
  <c r="AA1114" i="2"/>
  <c r="AA1115" i="2"/>
  <c r="AA1120" i="2"/>
  <c r="AA1116" i="2"/>
  <c r="AA1117" i="2"/>
  <c r="AA1118" i="2"/>
  <c r="AA1121" i="2"/>
  <c r="AA1122" i="2"/>
  <c r="AA1123" i="2"/>
  <c r="AA1124" i="2"/>
  <c r="AA1125" i="2"/>
  <c r="AA1126" i="2"/>
  <c r="AA1127" i="2"/>
  <c r="AA1128" i="2"/>
  <c r="AA1129" i="2"/>
  <c r="AA1130" i="2"/>
  <c r="AA1131" i="2"/>
  <c r="AA1132" i="2"/>
  <c r="AA1133" i="2"/>
  <c r="AA1134" i="2"/>
  <c r="AA1135" i="2"/>
  <c r="AA1136" i="2"/>
  <c r="AA1137" i="2"/>
  <c r="AA1138" i="2"/>
  <c r="AA1139" i="2"/>
  <c r="AA1140" i="2"/>
  <c r="AA1141" i="2"/>
  <c r="AA1142" i="2"/>
  <c r="AA1143" i="2"/>
  <c r="AA1144" i="2"/>
  <c r="AA1145" i="2"/>
  <c r="AA1146" i="2"/>
  <c r="AA1147" i="2"/>
  <c r="AA1148" i="2"/>
  <c r="AA1149" i="2"/>
  <c r="AA1150" i="2"/>
  <c r="AA1151" i="2"/>
  <c r="AA1152" i="2"/>
  <c r="AA1153" i="2"/>
  <c r="AA1154" i="2"/>
  <c r="AA1155" i="2"/>
  <c r="AA1156" i="2"/>
  <c r="AA1157" i="2"/>
  <c r="AA1158" i="2"/>
  <c r="AA1159" i="2"/>
  <c r="AA1160" i="2"/>
  <c r="AA1163" i="2"/>
  <c r="AA1164" i="2"/>
  <c r="AA1165" i="2"/>
  <c r="AA1166" i="2"/>
  <c r="AA1167" i="2"/>
  <c r="AA1168" i="2"/>
  <c r="AA1169" i="2"/>
  <c r="AA1170" i="2"/>
  <c r="AA1171" i="2"/>
  <c r="AA1172" i="2"/>
  <c r="AA1173" i="2"/>
  <c r="AA1174" i="2"/>
  <c r="AA1175" i="2"/>
  <c r="AA1176" i="2"/>
  <c r="AA1177" i="2"/>
  <c r="AA1178" i="2"/>
  <c r="AA1179" i="2"/>
  <c r="AA1180" i="2"/>
  <c r="AA1183" i="2"/>
  <c r="AA1181" i="2"/>
  <c r="AA1182" i="2"/>
  <c r="AA1184" i="2"/>
  <c r="AA1185" i="2"/>
  <c r="AA1186" i="2"/>
  <c r="AA1187" i="2"/>
  <c r="AA1188" i="2"/>
  <c r="AA1189" i="2"/>
  <c r="AA1190" i="2"/>
  <c r="AA1191" i="2"/>
  <c r="AA1192" i="2"/>
  <c r="AA1193" i="2"/>
  <c r="AA1194" i="2"/>
  <c r="AA1195" i="2"/>
  <c r="AA1196" i="2"/>
  <c r="AA1197" i="2"/>
  <c r="AA1198" i="2"/>
  <c r="AA1200" i="2"/>
  <c r="AA1201" i="2"/>
  <c r="AA1202" i="2"/>
  <c r="AA1203" i="2"/>
  <c r="AA1199" i="2"/>
  <c r="AA1204" i="2"/>
  <c r="AA1228" i="2"/>
  <c r="AA1205" i="2"/>
  <c r="AA1206" i="2"/>
  <c r="AA1207" i="2"/>
  <c r="AA1208" i="2"/>
  <c r="AA1209" i="2"/>
  <c r="AA1210" i="2"/>
  <c r="AA1211" i="2"/>
  <c r="AA1212" i="2"/>
  <c r="AA1213" i="2"/>
  <c r="AA1214" i="2"/>
  <c r="AA1215" i="2"/>
  <c r="AA1216" i="2"/>
  <c r="AA1217" i="2"/>
  <c r="AA1218" i="2"/>
  <c r="AA1219" i="2"/>
  <c r="AA1220" i="2"/>
  <c r="AA1221" i="2"/>
  <c r="AA1222" i="2"/>
  <c r="AA1223" i="2"/>
  <c r="AA1224" i="2"/>
  <c r="AA1225" i="2"/>
  <c r="AA1226" i="2"/>
  <c r="AA1229" i="2"/>
  <c r="AA1230" i="2"/>
  <c r="AA1231" i="2"/>
  <c r="AA1232" i="2"/>
  <c r="AA1233" i="2"/>
  <c r="AA1234" i="2"/>
  <c r="AA1235" i="2"/>
  <c r="AA1236" i="2"/>
  <c r="AA1237" i="2"/>
  <c r="AA1238" i="2"/>
  <c r="AA1239" i="2"/>
  <c r="AA1240" i="2"/>
  <c r="AA1241" i="2"/>
  <c r="AA1242" i="2"/>
  <c r="AA1243" i="2"/>
  <c r="AA1244" i="2"/>
  <c r="AA1245" i="2"/>
  <c r="AA1246" i="2"/>
  <c r="AA1247" i="2"/>
  <c r="AA1248" i="2"/>
  <c r="AA1249" i="2"/>
  <c r="AA1250" i="2"/>
  <c r="AA1251" i="2"/>
  <c r="AA1252" i="2"/>
  <c r="AA1253" i="2"/>
  <c r="AA1254" i="2"/>
  <c r="AA1255" i="2"/>
  <c r="AA1256" i="2"/>
  <c r="AA1257" i="2"/>
  <c r="AA1264" i="2"/>
  <c r="AA1258" i="2"/>
  <c r="AA1259" i="2"/>
  <c r="AA1260" i="2"/>
  <c r="AA1261" i="2"/>
  <c r="AA1262" i="2"/>
  <c r="AA1263" i="2"/>
  <c r="AA1265" i="2"/>
  <c r="AA1266" i="2"/>
  <c r="AA1267" i="2"/>
  <c r="AA1268" i="2"/>
  <c r="AA1269" i="2"/>
  <c r="AA1270" i="2"/>
  <c r="AA1271" i="2"/>
  <c r="AA1272" i="2"/>
  <c r="AA1273" i="2"/>
  <c r="AA1274" i="2"/>
  <c r="AA1275" i="2"/>
  <c r="AA1276" i="2"/>
  <c r="AA1278" i="2"/>
  <c r="AA1279" i="2"/>
  <c r="AA1288" i="2"/>
  <c r="AA1280" i="2"/>
  <c r="AA1281" i="2"/>
  <c r="AA1282" i="2"/>
  <c r="AA1283" i="2"/>
  <c r="AA1284" i="2"/>
  <c r="AA1285" i="2"/>
  <c r="AA1286" i="2"/>
  <c r="AA1287" i="2"/>
  <c r="AA1289" i="2"/>
  <c r="AA1290" i="2"/>
  <c r="AA1291" i="2"/>
  <c r="AA1292" i="2"/>
  <c r="AA1293" i="2"/>
  <c r="AA1294" i="2"/>
  <c r="AA1295" i="2"/>
  <c r="AA1296" i="2"/>
  <c r="AA1297" i="2"/>
  <c r="AA1298" i="2"/>
  <c r="AA1299" i="2"/>
  <c r="AA1300" i="2"/>
  <c r="AA1301" i="2"/>
  <c r="AA1302" i="2"/>
  <c r="AA1303" i="2"/>
  <c r="AA1304" i="2"/>
  <c r="AA1305" i="2"/>
  <c r="AA1306" i="2"/>
  <c r="AA1307" i="2"/>
  <c r="AA1308" i="2"/>
  <c r="AA1309" i="2"/>
  <c r="AA1310" i="2"/>
  <c r="AA1311" i="2"/>
  <c r="AA1312" i="2"/>
  <c r="AA1313" i="2"/>
  <c r="AA1314" i="2"/>
  <c r="AA1315" i="2"/>
  <c r="AA1316" i="2"/>
  <c r="AA1317" i="2"/>
  <c r="AA1318" i="2"/>
  <c r="AA1319" i="2"/>
  <c r="AA1320" i="2"/>
  <c r="AA1321" i="2"/>
  <c r="AA1322" i="2"/>
  <c r="AA1323" i="2"/>
  <c r="AA1324" i="2"/>
  <c r="AA1325" i="2"/>
  <c r="AA1326" i="2"/>
  <c r="AA1327" i="2"/>
  <c r="AA1328" i="2"/>
  <c r="AA1329" i="2"/>
  <c r="AA1330" i="2"/>
  <c r="AA1331" i="2"/>
  <c r="AA1332" i="2"/>
  <c r="AA1333" i="2"/>
  <c r="AA1334" i="2"/>
  <c r="AA1335" i="2"/>
  <c r="AA1336" i="2"/>
  <c r="AA1337" i="2"/>
  <c r="AA1338" i="2"/>
  <c r="AA1339" i="2"/>
  <c r="AA1340" i="2"/>
  <c r="AA1341" i="2"/>
  <c r="AA1342" i="2"/>
  <c r="AA1343" i="2"/>
  <c r="AA1344" i="2"/>
  <c r="AA1345" i="2"/>
  <c r="AA1346" i="2"/>
  <c r="AA1347" i="2"/>
  <c r="AA1348" i="2"/>
  <c r="AA1349" i="2"/>
  <c r="AA1350" i="2"/>
  <c r="AA1351" i="2"/>
  <c r="AA1352" i="2"/>
  <c r="AA1353" i="2"/>
  <c r="AA1354" i="2"/>
  <c r="AA1355" i="2"/>
  <c r="AA1356" i="2"/>
  <c r="AA1357" i="2"/>
  <c r="AA1358" i="2"/>
  <c r="AA1359" i="2"/>
  <c r="AA1360" i="2"/>
  <c r="AA1361" i="2"/>
  <c r="AA1362" i="2"/>
  <c r="AA1363" i="2"/>
  <c r="AA1364" i="2"/>
  <c r="AA1365" i="2"/>
  <c r="AA1366" i="2"/>
  <c r="AA1367" i="2"/>
  <c r="AA1368" i="2"/>
  <c r="AA1369" i="2"/>
  <c r="AA1370" i="2"/>
  <c r="AA1371" i="2"/>
  <c r="AA1372" i="2"/>
  <c r="AA1373" i="2"/>
  <c r="AA1374" i="2"/>
  <c r="AA1375" i="2"/>
  <c r="AA1376" i="2"/>
  <c r="AA1377" i="2"/>
  <c r="AA1378" i="2"/>
  <c r="AA1379" i="2"/>
  <c r="AA1380" i="2"/>
  <c r="AA1381" i="2"/>
  <c r="AA1382" i="2"/>
  <c r="AA1383" i="2"/>
  <c r="AA1384" i="2"/>
  <c r="AA1385" i="2"/>
  <c r="AA1386" i="2"/>
  <c r="AA1387" i="2"/>
  <c r="AA1388" i="2"/>
  <c r="AA1389" i="2"/>
  <c r="AA1390" i="2"/>
  <c r="AA1391" i="2"/>
  <c r="AA1392" i="2"/>
  <c r="AA1393" i="2"/>
  <c r="AA1394" i="2"/>
  <c r="AA1395" i="2"/>
  <c r="AA1410" i="2"/>
  <c r="AA1411" i="2"/>
  <c r="AA1412" i="2"/>
  <c r="AA1396" i="2"/>
  <c r="AA1397" i="2"/>
  <c r="AA1398" i="2"/>
  <c r="AA1399" i="2"/>
  <c r="AA1400" i="2"/>
  <c r="AA1401" i="2"/>
  <c r="AA1402" i="2"/>
  <c r="AA1403" i="2"/>
  <c r="AA1404" i="2"/>
  <c r="AA1405" i="2"/>
  <c r="AA1406" i="2"/>
  <c r="AA1407" i="2"/>
  <c r="AA1408" i="2"/>
  <c r="AA1409" i="2"/>
  <c r="AA1413" i="2"/>
  <c r="AA1414" i="2"/>
  <c r="AA1415" i="2"/>
  <c r="AA1416" i="2"/>
  <c r="AA1417" i="2"/>
  <c r="AA1418" i="2"/>
  <c r="AA1419" i="2"/>
  <c r="AA1420" i="2"/>
  <c r="AA1421" i="2"/>
  <c r="AA1422" i="2"/>
  <c r="AA1423" i="2"/>
  <c r="AA1424" i="2"/>
  <c r="AA1425" i="2"/>
  <c r="AA1426" i="2"/>
  <c r="AA1427" i="2"/>
  <c r="AA1428" i="2"/>
  <c r="AA1429" i="2"/>
  <c r="AA1430" i="2"/>
  <c r="AA1431" i="2"/>
  <c r="AA1432" i="2"/>
  <c r="AA1433" i="2"/>
  <c r="AA1434" i="2"/>
  <c r="AA1435" i="2"/>
  <c r="AA1436" i="2"/>
  <c r="AA1437" i="2"/>
  <c r="AA1438" i="2"/>
  <c r="AA1439" i="2"/>
  <c r="AA1440" i="2"/>
  <c r="AA1441" i="2"/>
  <c r="AA1442" i="2"/>
  <c r="AA1443" i="2"/>
  <c r="AA1444" i="2"/>
  <c r="AA1445" i="2"/>
  <c r="AA1446" i="2"/>
  <c r="AA1447" i="2"/>
  <c r="AA1448" i="2"/>
  <c r="AA1449" i="2"/>
  <c r="AA1450" i="2"/>
  <c r="AA1451" i="2"/>
  <c r="AA1452" i="2"/>
  <c r="AA1453" i="2"/>
  <c r="AA1454" i="2"/>
  <c r="AA1455" i="2"/>
  <c r="AA1456" i="2"/>
  <c r="AA1457" i="2"/>
  <c r="AA1458" i="2"/>
  <c r="AA1459" i="2"/>
  <c r="AA1460" i="2"/>
  <c r="AA1461" i="2"/>
  <c r="AA1462" i="2"/>
  <c r="AA1463" i="2"/>
  <c r="AA1464" i="2"/>
  <c r="AA1465" i="2"/>
  <c r="AA1466" i="2"/>
  <c r="AA1467" i="2"/>
  <c r="AA1468" i="2"/>
  <c r="AA1469" i="2"/>
  <c r="AA1470" i="2"/>
  <c r="AA1471" i="2"/>
  <c r="AA1472" i="2"/>
  <c r="AA1473" i="2"/>
  <c r="AA1474" i="2"/>
  <c r="AA1475" i="2"/>
  <c r="AA1476" i="2"/>
  <c r="AA1477" i="2"/>
  <c r="AA1478" i="2"/>
  <c r="AA1479" i="2"/>
  <c r="AA1480" i="2"/>
  <c r="AA1481" i="2"/>
  <c r="AA1482" i="2"/>
  <c r="AA1483" i="2"/>
  <c r="AA1484" i="2"/>
  <c r="AA1485" i="2"/>
  <c r="AA1486" i="2"/>
  <c r="AA1487" i="2"/>
  <c r="AA1488" i="2"/>
  <c r="AA1489" i="2"/>
  <c r="AA1490" i="2"/>
  <c r="AA1491" i="2"/>
  <c r="AA1492" i="2"/>
  <c r="AA1493" i="2"/>
  <c r="AA1494" i="2"/>
  <c r="AA1495" i="2"/>
  <c r="AA1496" i="2"/>
  <c r="AA1497" i="2"/>
  <c r="AA1498" i="2"/>
  <c r="AA1499" i="2"/>
  <c r="AA1500" i="2"/>
  <c r="AA1501" i="2"/>
  <c r="AA1502" i="2"/>
  <c r="AA1503" i="2"/>
  <c r="AA1504" i="2"/>
  <c r="AA1505" i="2"/>
  <c r="AA1506" i="2"/>
  <c r="AA1507" i="2"/>
  <c r="AA1508" i="2"/>
  <c r="AA1509" i="2"/>
  <c r="AA1510" i="2"/>
  <c r="AA1511" i="2"/>
  <c r="AA1512" i="2"/>
  <c r="AA1513" i="2"/>
  <c r="AA1514" i="2"/>
  <c r="AA1515" i="2"/>
  <c r="AA1516" i="2"/>
  <c r="AA1517" i="2"/>
  <c r="AA1518" i="2"/>
  <c r="AA1519" i="2"/>
  <c r="AA1520" i="2"/>
  <c r="AA1521" i="2"/>
  <c r="AA1522" i="2"/>
  <c r="AA1523" i="2"/>
  <c r="AA1524" i="2"/>
  <c r="AA1525" i="2"/>
  <c r="AA1526" i="2"/>
  <c r="AA1527" i="2"/>
  <c r="AA1528" i="2"/>
  <c r="AA1529" i="2"/>
  <c r="AA1530" i="2"/>
  <c r="AA1531" i="2"/>
  <c r="AA1532" i="2"/>
  <c r="AA1534" i="2"/>
  <c r="AA1535" i="2"/>
  <c r="AA1536" i="2"/>
  <c r="AA1537" i="2"/>
  <c r="AA1538" i="2"/>
  <c r="AA1539" i="2"/>
  <c r="AA1541" i="2"/>
  <c r="AA1542" i="2"/>
  <c r="AA1543" i="2"/>
  <c r="AA1544" i="2"/>
  <c r="AA1545" i="2"/>
  <c r="AA1546" i="2"/>
  <c r="AA1547" i="2"/>
  <c r="AA1548" i="2"/>
  <c r="AA1549" i="2"/>
  <c r="AA1550" i="2"/>
  <c r="AA1551" i="2"/>
  <c r="AA1552" i="2"/>
  <c r="AA1553" i="2"/>
  <c r="AA1554" i="2"/>
  <c r="AA1555" i="2"/>
  <c r="AA1556" i="2"/>
  <c r="AA1557" i="2"/>
  <c r="AA1558" i="2"/>
  <c r="AA1559" i="2"/>
  <c r="AA1560" i="2"/>
  <c r="AA1561" i="2"/>
  <c r="AA1562" i="2"/>
  <c r="AA1563" i="2"/>
  <c r="AA1564" i="2"/>
  <c r="AA1565" i="2"/>
  <c r="AA1566" i="2"/>
  <c r="AA1567" i="2"/>
  <c r="AA1568" i="2"/>
  <c r="AA1569" i="2"/>
  <c r="AA1570" i="2"/>
  <c r="AA1571" i="2"/>
  <c r="AA1572" i="2"/>
  <c r="AA1573" i="2"/>
  <c r="AA1574" i="2"/>
  <c r="AA1575" i="2"/>
  <c r="AA1576" i="2"/>
  <c r="AA1577" i="2"/>
  <c r="AA1578" i="2"/>
  <c r="AA1579" i="2"/>
  <c r="AA1580" i="2"/>
  <c r="AA1581" i="2"/>
  <c r="AA1582" i="2"/>
  <c r="AA1583" i="2"/>
  <c r="AA1584" i="2"/>
  <c r="AA1585" i="2"/>
  <c r="AA1586" i="2"/>
  <c r="AA1587" i="2"/>
  <c r="AA1588" i="2"/>
  <c r="AA1589" i="2"/>
  <c r="AA1590" i="2"/>
  <c r="AA1591" i="2"/>
  <c r="AA1592" i="2"/>
  <c r="AA1593" i="2"/>
  <c r="AA1594" i="2"/>
  <c r="AA1595" i="2"/>
  <c r="AA1596" i="2"/>
  <c r="AA1597" i="2"/>
  <c r="AA1598" i="2"/>
  <c r="AA1599" i="2"/>
  <c r="AA1600" i="2"/>
  <c r="AA1601" i="2"/>
  <c r="AA1602" i="2"/>
  <c r="AA1603" i="2"/>
  <c r="AA1606" i="2"/>
  <c r="AA1607" i="2"/>
  <c r="AA1608" i="2"/>
  <c r="AA1609" i="2"/>
  <c r="AA1610" i="2"/>
  <c r="AA1611" i="2"/>
  <c r="AA1612" i="2"/>
  <c r="AA1613" i="2"/>
  <c r="AA1614" i="2"/>
  <c r="AA1615" i="2"/>
  <c r="AA1616" i="2"/>
  <c r="AA1617" i="2"/>
  <c r="AA1618" i="2"/>
  <c r="AA1619" i="2"/>
  <c r="AA1620" i="2"/>
  <c r="AA1621" i="2"/>
  <c r="AA1622" i="2"/>
  <c r="AA1623" i="2"/>
  <c r="AA1624" i="2"/>
  <c r="AA1625" i="2"/>
  <c r="AA1626" i="2"/>
  <c r="AA1627" i="2"/>
  <c r="AA1628" i="2"/>
  <c r="AA1629" i="2"/>
  <c r="AA1630" i="2"/>
  <c r="AA1631" i="2"/>
  <c r="AA1632" i="2"/>
  <c r="AA1633" i="2"/>
  <c r="AA1634" i="2"/>
  <c r="AA1635" i="2"/>
  <c r="AA1636" i="2"/>
  <c r="AA1637" i="2"/>
  <c r="AA1638" i="2"/>
  <c r="AA1639" i="2"/>
  <c r="AA1640" i="2"/>
  <c r="AA1641" i="2"/>
  <c r="AA1642" i="2"/>
  <c r="AA1643" i="2"/>
  <c r="AA1644" i="2"/>
  <c r="AA1645" i="2"/>
  <c r="AA1646" i="2"/>
  <c r="AA1647" i="2"/>
  <c r="AA1648" i="2"/>
  <c r="AA1649" i="2"/>
  <c r="AA1650" i="2"/>
  <c r="AA1651" i="2"/>
  <c r="AA1652" i="2"/>
  <c r="AA1653" i="2"/>
  <c r="AA1654" i="2"/>
  <c r="AA1655" i="2"/>
  <c r="AA1656" i="2"/>
  <c r="AA1657" i="2"/>
  <c r="AA1658" i="2"/>
  <c r="AA1659" i="2"/>
  <c r="AA1660" i="2"/>
  <c r="AA1661" i="2"/>
  <c r="AA1662" i="2"/>
  <c r="AA1663" i="2"/>
  <c r="AA1664" i="2"/>
  <c r="AA1665" i="2"/>
  <c r="AA1666" i="2"/>
  <c r="AA1667" i="2"/>
  <c r="AA1668" i="2"/>
  <c r="AA1669" i="2"/>
  <c r="AA1670" i="2"/>
  <c r="AA1671" i="2"/>
  <c r="AA1672" i="2"/>
  <c r="AA1673" i="2"/>
  <c r="AA1674" i="2"/>
  <c r="AA1675" i="2"/>
  <c r="AA1676" i="2"/>
  <c r="AA1677" i="2"/>
  <c r="AA1678" i="2"/>
  <c r="AA1679" i="2"/>
  <c r="AA1680" i="2"/>
  <c r="AA1681" i="2"/>
  <c r="AA1682" i="2"/>
  <c r="AA1683" i="2"/>
  <c r="AA1684" i="2"/>
  <c r="AA1685" i="2"/>
  <c r="AA1686" i="2"/>
  <c r="AA1687" i="2"/>
  <c r="AA1688" i="2"/>
  <c r="AA1689" i="2"/>
  <c r="AA1690" i="2"/>
  <c r="AA1691" i="2"/>
  <c r="AA1692" i="2"/>
  <c r="AA1693" i="2"/>
  <c r="AA1694" i="2"/>
  <c r="AA1695" i="2"/>
  <c r="AA1696" i="2"/>
  <c r="AA1697" i="2"/>
  <c r="AA1698" i="2"/>
  <c r="AA1699" i="2"/>
  <c r="AA1700" i="2"/>
  <c r="AA1701" i="2"/>
  <c r="AA1702" i="2"/>
  <c r="AA1703" i="2"/>
  <c r="AA1704" i="2"/>
  <c r="AA1705" i="2"/>
  <c r="AA1706" i="2"/>
  <c r="AA1707" i="2"/>
  <c r="AA1708" i="2"/>
  <c r="AA1709" i="2"/>
  <c r="AA1710" i="2"/>
  <c r="AA1711" i="2"/>
  <c r="AA1712" i="2"/>
  <c r="AA1713" i="2"/>
  <c r="AA1714" i="2"/>
  <c r="AA1715" i="2"/>
  <c r="AA1716" i="2"/>
  <c r="AA1717" i="2"/>
  <c r="AA1718" i="2"/>
  <c r="AA1719" i="2"/>
  <c r="AA1720" i="2"/>
  <c r="AA1721" i="2"/>
  <c r="AA1722" i="2"/>
  <c r="AA1723" i="2"/>
  <c r="AA1724" i="2"/>
  <c r="AA1725" i="2"/>
  <c r="AA1726" i="2"/>
  <c r="AA1727" i="2"/>
  <c r="AA1728" i="2"/>
  <c r="AA1729" i="2"/>
  <c r="AA1730" i="2"/>
  <c r="AA1731" i="2"/>
  <c r="AA1732" i="2"/>
  <c r="AA1733" i="2"/>
  <c r="AA1734" i="2"/>
  <c r="AA1735" i="2"/>
  <c r="AA1736" i="2"/>
  <c r="AA1737" i="2"/>
  <c r="AA1738" i="2"/>
  <c r="AA1739" i="2"/>
  <c r="AA1740" i="2"/>
  <c r="AA1741" i="2"/>
  <c r="AA1742" i="2"/>
  <c r="AA1743" i="2"/>
  <c r="AA1744" i="2"/>
  <c r="AA1745" i="2"/>
  <c r="AA1746" i="2"/>
  <c r="AA1747" i="2"/>
  <c r="AA1748" i="2"/>
  <c r="AA1749" i="2"/>
  <c r="AA1750" i="2"/>
  <c r="AA1751" i="2"/>
  <c r="AA1752" i="2"/>
  <c r="AA1753" i="2"/>
  <c r="AA1754" i="2"/>
  <c r="AA1755" i="2"/>
  <c r="AA1756" i="2"/>
  <c r="AA1757" i="2"/>
  <c r="AA1758" i="2"/>
  <c r="AA1759" i="2"/>
  <c r="AA1760" i="2"/>
  <c r="AA1761" i="2"/>
  <c r="AA1762" i="2"/>
  <c r="AA1763" i="2"/>
  <c r="AA1764" i="2"/>
  <c r="AA1765" i="2"/>
  <c r="AA1766" i="2"/>
  <c r="AA1767" i="2"/>
  <c r="AA1768" i="2"/>
  <c r="AA1769" i="2"/>
  <c r="AA1770" i="2"/>
  <c r="AA1771" i="2"/>
  <c r="AA1772" i="2"/>
  <c r="AA1773" i="2"/>
  <c r="AA1774" i="2"/>
  <c r="AA1775" i="2"/>
  <c r="AA1776" i="2"/>
  <c r="AA1777" i="2"/>
  <c r="AA1778" i="2"/>
  <c r="AA1779" i="2"/>
  <c r="AA1780" i="2"/>
  <c r="AA1781" i="2"/>
  <c r="AA1782" i="2"/>
  <c r="AA1783" i="2"/>
  <c r="AA1784" i="2"/>
  <c r="AA1785" i="2"/>
  <c r="AA1786" i="2"/>
  <c r="AA1787" i="2"/>
  <c r="AA1788" i="2"/>
  <c r="AA1789" i="2"/>
  <c r="AA1790" i="2"/>
  <c r="AA1791" i="2"/>
  <c r="AA1792" i="2"/>
  <c r="AA1793" i="2"/>
  <c r="AA1794" i="2"/>
  <c r="AA1795" i="2"/>
  <c r="AA1796" i="2"/>
  <c r="AA1797" i="2"/>
  <c r="AA1798" i="2"/>
  <c r="AA1799" i="2"/>
  <c r="AA1800" i="2"/>
  <c r="AA1801" i="2"/>
  <c r="AA1802" i="2"/>
  <c r="AA1803" i="2"/>
  <c r="AA1804" i="2"/>
  <c r="AA1805" i="2"/>
  <c r="AA1806" i="2"/>
  <c r="AA1807" i="2"/>
  <c r="AA1808" i="2"/>
  <c r="AA1809" i="2"/>
  <c r="AA1810" i="2"/>
  <c r="AA1811" i="2"/>
  <c r="AA1812" i="2"/>
  <c r="AA1813" i="2"/>
  <c r="AA1814" i="2"/>
  <c r="AA1815" i="2"/>
  <c r="AA1816" i="2"/>
  <c r="AA1817" i="2"/>
  <c r="AA1818" i="2"/>
  <c r="AA1819" i="2"/>
  <c r="AA1820" i="2"/>
  <c r="AA1825" i="2"/>
  <c r="AA1826" i="2"/>
  <c r="AA1827" i="2"/>
  <c r="AA1828" i="2"/>
  <c r="AA1829" i="2"/>
  <c r="AA1830" i="2"/>
  <c r="AA1831" i="2"/>
  <c r="AA1832" i="2"/>
  <c r="AA1833" i="2"/>
  <c r="AA1834" i="2"/>
  <c r="AA1835" i="2"/>
  <c r="AA1836" i="2"/>
  <c r="AA1837" i="2"/>
  <c r="AA1838" i="2"/>
  <c r="AA1839" i="2"/>
  <c r="AA1840" i="2"/>
  <c r="AA1841" i="2"/>
  <c r="AA1842" i="2"/>
  <c r="AA1843" i="2"/>
  <c r="AA1844" i="2"/>
  <c r="AA1845" i="2"/>
  <c r="AA1846" i="2"/>
  <c r="AA1847" i="2"/>
  <c r="AA1848" i="2"/>
  <c r="AA1849" i="2"/>
  <c r="AA1850" i="2"/>
  <c r="AA1851" i="2"/>
  <c r="AA1852" i="2"/>
  <c r="AA1853" i="2"/>
  <c r="AA1854" i="2"/>
  <c r="AA1855" i="2"/>
  <c r="AA1856" i="2"/>
  <c r="AA1858" i="2"/>
  <c r="AA1859" i="2"/>
  <c r="AA1860" i="2"/>
  <c r="AA1861" i="2"/>
  <c r="AA1864" i="2"/>
  <c r="AA1865" i="2"/>
  <c r="AA1866" i="2"/>
  <c r="AA1867" i="2"/>
  <c r="AA1868" i="2"/>
  <c r="AA1869" i="2"/>
  <c r="AA1870" i="2"/>
  <c r="AA1871" i="2"/>
  <c r="AA1872" i="2"/>
  <c r="AA1873" i="2"/>
  <c r="AA1874" i="2"/>
  <c r="AA1875" i="2"/>
  <c r="AA1876" i="2"/>
  <c r="AA1877" i="2"/>
  <c r="AA1878" i="2"/>
  <c r="AA1879" i="2"/>
  <c r="AA1880" i="2"/>
  <c r="AA1881" i="2"/>
  <c r="AA1882" i="2"/>
  <c r="AA1883" i="2"/>
  <c r="AA1884" i="2"/>
  <c r="AA1885" i="2"/>
  <c r="AA1889" i="2"/>
  <c r="AA1890" i="2"/>
  <c r="AA1891" i="2"/>
  <c r="AA1892" i="2"/>
  <c r="AA1893" i="2"/>
  <c r="AA1894" i="2"/>
  <c r="AA1895" i="2"/>
  <c r="AA1896" i="2"/>
  <c r="AA1897" i="2"/>
  <c r="AA1898" i="2"/>
  <c r="AA1899" i="2"/>
  <c r="AA1900" i="2"/>
  <c r="AA1901" i="2"/>
  <c r="AA1902" i="2"/>
  <c r="AA1903" i="2"/>
  <c r="AA1904" i="2"/>
  <c r="AA1905" i="2"/>
  <c r="AA1909" i="2"/>
  <c r="AA1910" i="2"/>
  <c r="AA1911" i="2"/>
  <c r="AA1912" i="2"/>
  <c r="AA1913" i="2"/>
  <c r="AA1914" i="2"/>
  <c r="AA1915" i="2"/>
  <c r="AA1916" i="2"/>
  <c r="AA1917" i="2"/>
  <c r="AA1918" i="2"/>
  <c r="AA1919" i="2"/>
  <c r="AA1920" i="2"/>
  <c r="AA1921" i="2"/>
  <c r="AA1922" i="2"/>
  <c r="AA1923" i="2"/>
  <c r="AA1924" i="2"/>
  <c r="AA1925" i="2"/>
  <c r="AA1926" i="2"/>
  <c r="AA1927" i="2"/>
  <c r="AA1928" i="2"/>
  <c r="AA1929" i="2"/>
  <c r="AA1930" i="2"/>
  <c r="AA1931" i="2"/>
  <c r="AA1932" i="2"/>
  <c r="AA1933" i="2"/>
  <c r="AA1934" i="2"/>
  <c r="AA1935" i="2"/>
  <c r="AA1936" i="2"/>
  <c r="AA1937" i="2"/>
  <c r="AA1938" i="2"/>
  <c r="AA1939" i="2"/>
  <c r="AA1940" i="2"/>
  <c r="AA1941" i="2"/>
  <c r="AA1942" i="2"/>
  <c r="AA1943" i="2"/>
  <c r="AA1944" i="2"/>
  <c r="AA1945" i="2"/>
  <c r="AA1946" i="2"/>
  <c r="AA1947" i="2"/>
  <c r="AA1948" i="2"/>
  <c r="AA1949" i="2"/>
  <c r="AA1950" i="2"/>
  <c r="AA1951" i="2"/>
  <c r="AA1952" i="2"/>
  <c r="AA1953" i="2"/>
  <c r="AA1954" i="2"/>
  <c r="AA1955" i="2"/>
  <c r="AA1956" i="2"/>
  <c r="AA1957" i="2"/>
  <c r="AA1958" i="2"/>
  <c r="AA1959" i="2"/>
  <c r="AA1960" i="2"/>
  <c r="AA1963" i="2"/>
  <c r="AA1961" i="2"/>
  <c r="AA1962" i="2"/>
  <c r="AA1964" i="2"/>
  <c r="AA1965" i="2"/>
  <c r="AA1966" i="2"/>
  <c r="AA1967" i="2"/>
  <c r="AA1968" i="2"/>
  <c r="AA1970" i="2"/>
  <c r="AA1971" i="2"/>
  <c r="AA1972" i="2"/>
  <c r="AA1973" i="2"/>
  <c r="AA1974" i="2"/>
  <c r="AA1976" i="2"/>
  <c r="AA1978" i="2"/>
  <c r="AA1979" i="2"/>
  <c r="AA1980" i="2"/>
  <c r="AA1981" i="2"/>
  <c r="AA1983" i="2"/>
  <c r="AA1985" i="2"/>
  <c r="AA1986" i="2"/>
  <c r="AA1989" i="2"/>
  <c r="AA1990" i="2"/>
  <c r="AA1991" i="2"/>
  <c r="AA1992" i="2"/>
  <c r="AA1993" i="2"/>
  <c r="AA1994" i="2"/>
  <c r="AA1996" i="2"/>
  <c r="AA1997" i="2"/>
  <c r="AA1998" i="2"/>
  <c r="AA1999" i="2"/>
  <c r="AA2000" i="2"/>
  <c r="AA2001" i="2"/>
  <c r="AA2002" i="2"/>
  <c r="AA2003" i="2"/>
  <c r="AA2012" i="2"/>
  <c r="AA2013" i="2"/>
  <c r="AA2014" i="2"/>
  <c r="AA2015" i="2"/>
  <c r="AA2016" i="2"/>
  <c r="AA2017" i="2"/>
  <c r="AA2018" i="2"/>
  <c r="AA2019" i="2"/>
  <c r="AA2020" i="2"/>
  <c r="AA2021" i="2"/>
  <c r="AA2022" i="2"/>
  <c r="AA2023" i="2"/>
  <c r="AA2024" i="2"/>
  <c r="AA2025" i="2"/>
  <c r="AA2027" i="2"/>
  <c r="AA2028" i="2"/>
  <c r="AA2029" i="2"/>
  <c r="AA2030" i="2"/>
  <c r="AA2031" i="2"/>
  <c r="AA2032" i="2"/>
  <c r="AA2033" i="2"/>
  <c r="AA2034" i="2"/>
  <c r="AA2035" i="2"/>
  <c r="AA2037" i="2"/>
  <c r="AA2038" i="2"/>
  <c r="AA2040" i="2"/>
  <c r="AA2041" i="2"/>
  <c r="AA2042" i="2"/>
  <c r="AA2044" i="2"/>
  <c r="AA2045" i="2"/>
  <c r="AA2046" i="2"/>
  <c r="AA2047" i="2"/>
  <c r="AA2052" i="2"/>
  <c r="AA2053" i="2"/>
  <c r="AA2054" i="2"/>
  <c r="AA2055" i="2"/>
  <c r="AA2056" i="2"/>
  <c r="AA2057" i="2"/>
  <c r="AA2058" i="2"/>
  <c r="AA2059" i="2"/>
  <c r="AA2060" i="2"/>
  <c r="AA2061" i="2"/>
  <c r="AA2069" i="2"/>
  <c r="AA2070" i="2"/>
  <c r="AA2071" i="2"/>
  <c r="AA2072" i="2"/>
  <c r="AA2073" i="2"/>
  <c r="AA2074" i="2"/>
  <c r="AA2075" i="2"/>
  <c r="AA2076" i="2"/>
  <c r="AA2077" i="2"/>
  <c r="AA2078" i="2"/>
  <c r="AA2079" i="2"/>
  <c r="AA2080" i="2"/>
  <c r="AA2081" i="2"/>
  <c r="AA2082" i="2"/>
  <c r="AA2083" i="2"/>
  <c r="AA2084" i="2"/>
  <c r="AA2085" i="2"/>
  <c r="AA2090" i="2"/>
  <c r="AA2091" i="2"/>
  <c r="AA2092" i="2"/>
  <c r="AA2086" i="2"/>
  <c r="AA2087" i="2"/>
  <c r="AA2088" i="2"/>
  <c r="AA2089" i="2"/>
  <c r="AA2093" i="2"/>
  <c r="AA2094" i="2"/>
  <c r="AA2095" i="2"/>
  <c r="AA2096" i="2"/>
  <c r="AA2097" i="2"/>
  <c r="AA2098" i="2"/>
  <c r="AA2099" i="2"/>
  <c r="AA2100" i="2"/>
  <c r="AA2101" i="2"/>
  <c r="AA2102" i="2"/>
  <c r="AA2103" i="2"/>
  <c r="AA2106" i="2"/>
  <c r="AA2107" i="2"/>
  <c r="AA2108" i="2"/>
  <c r="AA2109" i="2"/>
  <c r="AA2110" i="2"/>
  <c r="AA2111" i="2"/>
  <c r="AA2112" i="2"/>
  <c r="AA2113" i="2"/>
  <c r="AA2114" i="2"/>
  <c r="AA2115" i="2"/>
  <c r="AA2116" i="2"/>
  <c r="AA2117" i="2"/>
  <c r="AA2119" i="2"/>
  <c r="AA2120" i="2"/>
  <c r="AA2121" i="2"/>
  <c r="AA2122" i="2"/>
  <c r="AA2123" i="2"/>
  <c r="AA2124" i="2"/>
  <c r="AA2125" i="2"/>
  <c r="AA2126" i="2"/>
  <c r="AA2128" i="2"/>
  <c r="AA2129" i="2"/>
  <c r="AA2130" i="2"/>
  <c r="AA2131" i="2"/>
  <c r="AA2132" i="2"/>
  <c r="AA2133" i="2"/>
  <c r="AA2134" i="2"/>
  <c r="AA2135" i="2"/>
  <c r="AA2136" i="2"/>
  <c r="AA2137" i="2"/>
  <c r="AA2138" i="2"/>
  <c r="AA2139" i="2"/>
  <c r="AA2140" i="2"/>
  <c r="AA2141" i="2"/>
  <c r="AA2142" i="2"/>
  <c r="AA2143" i="2"/>
  <c r="AA2144" i="2"/>
  <c r="AA2145" i="2"/>
  <c r="AA2146" i="2"/>
  <c r="AA2147" i="2"/>
  <c r="AA2148" i="2"/>
  <c r="AA2149" i="2"/>
  <c r="AA2150" i="2"/>
  <c r="AA2151" i="2"/>
  <c r="AA2152" i="2"/>
  <c r="AA2153" i="2"/>
  <c r="AA2154" i="2"/>
  <c r="AA2155" i="2"/>
  <c r="AA2156" i="2"/>
  <c r="AA2157" i="2"/>
  <c r="AA2158" i="2"/>
  <c r="AA2159" i="2"/>
  <c r="AA2160" i="2"/>
  <c r="AA2161" i="2"/>
  <c r="AA2162" i="2"/>
  <c r="AA2163" i="2"/>
  <c r="AA2164" i="2"/>
  <c r="AA2167" i="2"/>
  <c r="AA2168" i="2"/>
  <c r="AA2169" i="2"/>
  <c r="AA2165" i="2"/>
  <c r="AA2170" i="2"/>
  <c r="AA2171" i="2"/>
  <c r="AA2172" i="2"/>
  <c r="AA2173" i="2"/>
  <c r="AA2174" i="2"/>
  <c r="AA2175" i="2"/>
  <c r="AA2176" i="2"/>
  <c r="AA2177" i="2"/>
  <c r="AA2178" i="2"/>
  <c r="AA2179" i="2"/>
  <c r="AA2180" i="2"/>
  <c r="AA2181" i="2"/>
  <c r="AA2182" i="2"/>
  <c r="AA2183" i="2"/>
  <c r="AA2184" i="2"/>
  <c r="AA2185" i="2"/>
  <c r="AA2186" i="2"/>
  <c r="AA2187" i="2"/>
  <c r="AA2188" i="2"/>
  <c r="AA2189" i="2"/>
  <c r="AA2190" i="2"/>
  <c r="AA2191" i="2"/>
  <c r="AA2192" i="2"/>
  <c r="AA2193" i="2"/>
  <c r="AA2194" i="2"/>
  <c r="AA2195" i="2"/>
  <c r="AA2196" i="2"/>
  <c r="AA2197" i="2"/>
  <c r="AA2198" i="2"/>
  <c r="AA2199" i="2"/>
  <c r="AA2200" i="2"/>
  <c r="AA2201" i="2"/>
  <c r="AA2202" i="2"/>
  <c r="AA2203" i="2"/>
  <c r="AA2204" i="2"/>
  <c r="AA2205" i="2"/>
  <c r="AA2206" i="2"/>
  <c r="AA2207" i="2"/>
  <c r="AA2208" i="2"/>
  <c r="AA2209" i="2"/>
  <c r="AA2210" i="2"/>
  <c r="AA2211" i="2"/>
  <c r="AA2212" i="2"/>
  <c r="AA2214" i="2"/>
  <c r="AA2215" i="2"/>
  <c r="AA2216" i="2"/>
  <c r="AA2217" i="2"/>
  <c r="AA2218" i="2"/>
  <c r="AA2219" i="2"/>
  <c r="AA2220" i="2"/>
  <c r="AA2221" i="2"/>
  <c r="AA2222" i="2"/>
  <c r="AA2223" i="2"/>
  <c r="AA2224" i="2"/>
  <c r="AA2227" i="2"/>
  <c r="AA2228" i="2"/>
  <c r="AA2229" i="2"/>
  <c r="AA2230" i="2"/>
  <c r="AA2231" i="2"/>
  <c r="AA2232" i="2"/>
  <c r="AA2233" i="2"/>
  <c r="AA2234" i="2"/>
  <c r="AA2235" i="2"/>
  <c r="AA2236" i="2"/>
  <c r="AA2237" i="2"/>
  <c r="AA2238" i="2"/>
  <c r="AA2241" i="2"/>
  <c r="AA2242" i="2"/>
  <c r="AA2243" i="2"/>
  <c r="AA2244" i="2"/>
  <c r="AA2245" i="2"/>
  <c r="AA2246" i="2"/>
  <c r="AA2247" i="2"/>
  <c r="AA2248" i="2"/>
  <c r="AA2249" i="2"/>
  <c r="AA2250" i="2"/>
  <c r="AA2251" i="2"/>
  <c r="AA2252" i="2"/>
  <c r="AA2253" i="2"/>
  <c r="AA2254" i="2"/>
  <c r="AA2255" i="2"/>
  <c r="AA2256" i="2"/>
  <c r="AA2257" i="2"/>
  <c r="AA2258" i="2"/>
  <c r="AA2259" i="2"/>
  <c r="AA2260" i="2"/>
  <c r="AA2261" i="2"/>
  <c r="AA2262" i="2"/>
  <c r="AA2263" i="2"/>
  <c r="AA2264" i="2"/>
  <c r="AA2265" i="2"/>
  <c r="AA2266" i="2"/>
  <c r="AA2267" i="2"/>
  <c r="AA2268" i="2"/>
  <c r="AA2269" i="2"/>
  <c r="AA2270" i="2"/>
  <c r="AA2271" i="2"/>
  <c r="AA2272" i="2"/>
  <c r="AA2273" i="2"/>
  <c r="AA2274" i="2"/>
  <c r="AA2276" i="2"/>
  <c r="AA2277" i="2"/>
  <c r="AA2278" i="2"/>
  <c r="AA2279" i="2"/>
  <c r="AA2280" i="2"/>
  <c r="AA2281" i="2"/>
  <c r="AA2282" i="2"/>
  <c r="AA2283" i="2"/>
  <c r="AA2284" i="2"/>
  <c r="AA2285" i="2"/>
  <c r="AA2286" i="2"/>
  <c r="AA2287" i="2"/>
  <c r="AA2288" i="2"/>
  <c r="AA2289" i="2"/>
  <c r="AA2290" i="2"/>
  <c r="AA2291" i="2"/>
  <c r="AA2292" i="2"/>
  <c r="AA2293" i="2"/>
  <c r="AA2294" i="2"/>
  <c r="AA2295" i="2"/>
  <c r="AA2296" i="2"/>
  <c r="AA2297" i="2"/>
  <c r="AA2298" i="2"/>
  <c r="AA2299" i="2"/>
  <c r="AA2300" i="2"/>
  <c r="AA2301" i="2"/>
  <c r="AA2302" i="2"/>
  <c r="AA2303" i="2"/>
  <c r="AA2304" i="2"/>
  <c r="AA2305" i="2"/>
  <c r="AA2306" i="2"/>
  <c r="AA2307" i="2"/>
  <c r="AA2308" i="2"/>
  <c r="AA2309" i="2"/>
  <c r="AA2310" i="2"/>
  <c r="AA2311" i="2"/>
  <c r="AA2312" i="2"/>
  <c r="AA2313" i="2"/>
  <c r="AA2314" i="2"/>
  <c r="AA2315" i="2"/>
  <c r="AA2316" i="2"/>
  <c r="AA2317" i="2"/>
  <c r="AA2318" i="2"/>
  <c r="AA2319" i="2"/>
  <c r="AA2320" i="2"/>
  <c r="AA2321" i="2"/>
  <c r="AA2322" i="2"/>
  <c r="AA2323" i="2"/>
  <c r="AA2324" i="2"/>
  <c r="AA2325" i="2"/>
  <c r="AA2326" i="2"/>
  <c r="AA2327" i="2"/>
  <c r="AA2328" i="2"/>
  <c r="AA2329" i="2"/>
  <c r="AA2332" i="2"/>
  <c r="AA2333" i="2"/>
  <c r="AA2334" i="2"/>
  <c r="AA2335" i="2"/>
  <c r="AA2336" i="2"/>
  <c r="AA2337" i="2"/>
  <c r="AA2338" i="2"/>
  <c r="AA2339" i="2"/>
  <c r="AA2340" i="2"/>
  <c r="AA2341" i="2"/>
  <c r="AA2342" i="2"/>
  <c r="AA2343" i="2"/>
  <c r="AA2345" i="2"/>
  <c r="AA2346" i="2"/>
  <c r="AA2347" i="2"/>
  <c r="AA2348" i="2"/>
  <c r="AA2349" i="2"/>
  <c r="AA2350" i="2"/>
  <c r="AA2351" i="2"/>
  <c r="AA2352" i="2"/>
  <c r="AA2353" i="2"/>
  <c r="AA2354" i="2"/>
  <c r="AA2009" i="2"/>
  <c r="AA2010" i="2"/>
  <c r="AA2356" i="2"/>
  <c r="AA2357" i="2"/>
  <c r="AA2358" i="2"/>
  <c r="AA2359" i="2"/>
  <c r="AA2360" i="2"/>
  <c r="AA2361" i="2"/>
  <c r="AA2362" i="2"/>
  <c r="AA2363" i="2"/>
  <c r="AA2364" i="2"/>
  <c r="AA2365" i="2"/>
  <c r="AA2366" i="2"/>
  <c r="AA2367" i="2"/>
  <c r="AA2368" i="2"/>
  <c r="AA2369" i="2"/>
  <c r="AA2370" i="2"/>
  <c r="AA2371" i="2"/>
  <c r="AA2372" i="2"/>
  <c r="AA2373" i="2"/>
  <c r="AA2374" i="2"/>
  <c r="AA2375" i="2"/>
  <c r="AA2376" i="2"/>
  <c r="AA2377" i="2"/>
  <c r="AA2378" i="2"/>
  <c r="AA2379" i="2"/>
  <c r="AA2380" i="2"/>
  <c r="AA2381" i="2"/>
  <c r="AA2383" i="2"/>
  <c r="AA2384" i="2"/>
  <c r="AA2385" i="2"/>
  <c r="AA2386" i="2"/>
  <c r="AA2387" i="2"/>
  <c r="AA2388" i="2"/>
  <c r="AA2389" i="2"/>
  <c r="AA2390" i="2"/>
  <c r="AA2391" i="2"/>
  <c r="AA2392" i="2"/>
  <c r="AA2393" i="2"/>
  <c r="AA2394" i="2"/>
  <c r="AA2395" i="2"/>
  <c r="AA2396" i="2"/>
  <c r="AA2397" i="2"/>
  <c r="AA2398" i="2"/>
  <c r="AA2399" i="2"/>
  <c r="AA2400" i="2"/>
  <c r="AA2401" i="2"/>
  <c r="AA2402" i="2"/>
  <c r="AA2403" i="2"/>
  <c r="AA2404" i="2"/>
  <c r="AA2405" i="2"/>
  <c r="AA2406" i="2"/>
  <c r="AA2407" i="2"/>
  <c r="AA2408" i="2"/>
  <c r="AA2409" i="2"/>
  <c r="AA2413" i="2"/>
  <c r="AA2414" i="2"/>
  <c r="AA2415" i="2"/>
  <c r="AA2416" i="2"/>
  <c r="AA2417" i="2"/>
  <c r="AA2418" i="2"/>
  <c r="AA2419" i="2"/>
  <c r="AA2420" i="2"/>
  <c r="AA2421" i="2"/>
  <c r="AA2422" i="2"/>
  <c r="AA2423" i="2"/>
  <c r="AA2424" i="2"/>
  <c r="AA2425" i="2"/>
  <c r="AA2426" i="2"/>
  <c r="AA2427" i="2"/>
  <c r="AA2428" i="2"/>
  <c r="AA2429" i="2"/>
  <c r="AA2430" i="2"/>
  <c r="AA2431" i="2"/>
  <c r="AA2432" i="2"/>
  <c r="AA2433" i="2"/>
  <c r="AA2434" i="2"/>
  <c r="AA2437" i="2"/>
  <c r="AA2438" i="2"/>
  <c r="AA2439" i="2"/>
  <c r="AA2440" i="2"/>
  <c r="AA2441" i="2"/>
  <c r="AA2442" i="2"/>
  <c r="AA2443" i="2"/>
  <c r="AA2444" i="2"/>
  <c r="AA2445" i="2"/>
  <c r="AA2448" i="2"/>
  <c r="AA2449" i="2"/>
  <c r="AA2450" i="2"/>
  <c r="AA2451" i="2"/>
  <c r="AA2452" i="2"/>
  <c r="AA2453" i="2"/>
  <c r="AA2454" i="2"/>
  <c r="AA2455" i="2"/>
  <c r="AA2456" i="2"/>
  <c r="AA2457" i="2"/>
  <c r="AA2458" i="2"/>
  <c r="AA2459" i="2"/>
  <c r="AA2460" i="2"/>
  <c r="AA2461" i="2"/>
  <c r="AA2463" i="2"/>
  <c r="AA2464" i="2"/>
  <c r="AA2465" i="2"/>
  <c r="AA2466" i="2"/>
  <c r="AA2467" i="2"/>
  <c r="AA2468" i="2"/>
  <c r="AA2469" i="2"/>
  <c r="AA2470" i="2"/>
  <c r="AA2471" i="2"/>
  <c r="AA2472" i="2"/>
  <c r="AA2473" i="2"/>
  <c r="AA2474" i="2"/>
  <c r="AA2475" i="2"/>
  <c r="AA2476" i="2"/>
  <c r="AA2477" i="2"/>
  <c r="AA2478" i="2"/>
  <c r="AA2479" i="2"/>
  <c r="AA2480" i="2"/>
  <c r="AA2481" i="2"/>
  <c r="AA2482" i="2"/>
  <c r="AA2483" i="2"/>
  <c r="AA2484" i="2"/>
  <c r="AA2487" i="2"/>
  <c r="AA2488" i="2"/>
  <c r="AA2489" i="2"/>
  <c r="AA2492" i="2"/>
  <c r="AA2493" i="2"/>
  <c r="AA2494" i="2"/>
  <c r="AA2495" i="2"/>
  <c r="AA2496" i="2"/>
  <c r="AA2497" i="2"/>
  <c r="AA2498" i="2"/>
  <c r="AA2499" i="2"/>
  <c r="AA2500" i="2"/>
  <c r="AA2501" i="2"/>
  <c r="AA2502" i="2"/>
  <c r="AA2503" i="2"/>
  <c r="AA2504" i="2"/>
  <c r="AA2506" i="2"/>
  <c r="AA2507" i="2"/>
  <c r="AA2508" i="2"/>
  <c r="AA2509" i="2"/>
  <c r="AA2510" i="2"/>
  <c r="AA2511" i="2"/>
  <c r="AA2512" i="2"/>
  <c r="AA2513" i="2"/>
  <c r="AA2514" i="2"/>
  <c r="AA2515" i="2"/>
  <c r="AA2516" i="2"/>
  <c r="AA2517" i="2"/>
  <c r="AA2518" i="2"/>
  <c r="AA2519" i="2"/>
  <c r="AA2520" i="2"/>
  <c r="AA2521" i="2"/>
  <c r="AA2522" i="2"/>
  <c r="AA2523" i="2"/>
  <c r="AA2524" i="2"/>
  <c r="AA2525" i="2"/>
  <c r="AA2526" i="2"/>
  <c r="AA2527" i="2"/>
  <c r="AA2528" i="2"/>
  <c r="AA2529" i="2"/>
  <c r="AA2530" i="2"/>
  <c r="AA2531" i="2"/>
  <c r="AA2532" i="2"/>
  <c r="AA2533" i="2"/>
  <c r="AA2534" i="2"/>
  <c r="AA2535" i="2"/>
  <c r="AA2536" i="2"/>
  <c r="AA2537" i="2"/>
  <c r="AA2538" i="2"/>
  <c r="AA2539" i="2"/>
  <c r="AA2540" i="2"/>
  <c r="AA2541" i="2"/>
  <c r="AA2542" i="2"/>
  <c r="AA2543" i="2"/>
  <c r="AA2544" i="2"/>
  <c r="AA2545" i="2"/>
  <c r="AA2546" i="2"/>
  <c r="AA2547" i="2"/>
  <c r="AA2548" i="2"/>
  <c r="AA2549" i="2"/>
  <c r="AA2550" i="2"/>
  <c r="AA2551" i="2"/>
  <c r="AA2552" i="2"/>
  <c r="AA2553" i="2"/>
  <c r="AA2554" i="2"/>
  <c r="AA2555" i="2"/>
  <c r="AA2559" i="2"/>
  <c r="AA2560" i="2"/>
  <c r="AA2561" i="2"/>
  <c r="AA2562" i="2"/>
  <c r="AA2563" i="2"/>
  <c r="AA2564" i="2"/>
  <c r="AA2565" i="2"/>
  <c r="AA2566" i="2"/>
  <c r="AA2568" i="2"/>
  <c r="AA2569" i="2"/>
  <c r="AA2570" i="2"/>
  <c r="AA2571" i="2"/>
  <c r="AA2572" i="2"/>
  <c r="AA2573" i="2"/>
  <c r="AA2574" i="2"/>
  <c r="AA2575" i="2"/>
  <c r="AA2576" i="2"/>
  <c r="AA2577" i="2"/>
  <c r="AA2578" i="2"/>
  <c r="AA2579" i="2"/>
  <c r="AA2580" i="2"/>
  <c r="AA2581" i="2"/>
  <c r="AA2582" i="2"/>
  <c r="AA2584" i="2"/>
  <c r="AA2585" i="2"/>
  <c r="AA2586" i="2"/>
  <c r="AA2587" i="2"/>
  <c r="AA2588" i="2"/>
  <c r="AA2589" i="2"/>
  <c r="AA2590" i="2"/>
  <c r="AA2591" i="2"/>
  <c r="AA2592" i="2"/>
  <c r="AA2593" i="2"/>
  <c r="AA2594" i="2"/>
  <c r="AA2595" i="2"/>
  <c r="AA2596" i="2"/>
  <c r="AA2597" i="2"/>
  <c r="AA2598" i="2"/>
  <c r="AA2599" i="2"/>
  <c r="AA2600" i="2"/>
  <c r="AA2601" i="2"/>
  <c r="AA2602" i="2"/>
  <c r="AA2603" i="2"/>
  <c r="AA2604" i="2"/>
  <c r="AA2605" i="2"/>
  <c r="AA2606" i="2"/>
  <c r="AA2607" i="2"/>
  <c r="AA2608" i="2"/>
  <c r="AA2609" i="2"/>
  <c r="AA2610" i="2"/>
  <c r="AA2611" i="2"/>
  <c r="AA2612" i="2"/>
  <c r="AA2613" i="2"/>
  <c r="AA2614" i="2"/>
  <c r="AA2615" i="2"/>
  <c r="AA2616" i="2"/>
  <c r="AA2617" i="2"/>
  <c r="AA2618" i="2"/>
  <c r="AA2619" i="2"/>
  <c r="AA2620" i="2"/>
  <c r="AA2621" i="2"/>
  <c r="AA2622" i="2"/>
  <c r="AA2623" i="2"/>
  <c r="AA2624" i="2"/>
  <c r="AA2625" i="2"/>
  <c r="AA2626" i="2"/>
  <c r="AA2627" i="2"/>
  <c r="AA2628" i="2"/>
  <c r="AA2629" i="2"/>
  <c r="AA2630" i="2"/>
  <c r="AA2631" i="2"/>
  <c r="AA2632" i="2"/>
  <c r="AA2633" i="2"/>
  <c r="AA2634" i="2"/>
  <c r="AA2635" i="2"/>
  <c r="AA2636" i="2"/>
  <c r="AA2637" i="2"/>
  <c r="AA2638" i="2"/>
  <c r="AA2639" i="2"/>
  <c r="AA2642" i="2"/>
  <c r="AA2643" i="2"/>
  <c r="AA2644" i="2"/>
  <c r="AA2645" i="2"/>
  <c r="AA2646" i="2"/>
  <c r="AA2647" i="2"/>
  <c r="AA2648" i="2"/>
  <c r="AA2649" i="2"/>
  <c r="AA2650" i="2"/>
  <c r="AA2651" i="2"/>
  <c r="AA2652" i="2"/>
  <c r="AA2653" i="2"/>
  <c r="AA2654" i="2"/>
  <c r="AA2655" i="2"/>
  <c r="AA2656" i="2"/>
  <c r="AA2657" i="2"/>
  <c r="AA2658" i="2"/>
  <c r="AA2659" i="2"/>
  <c r="AA2660" i="2"/>
  <c r="AA2661" i="2"/>
  <c r="AA2663" i="2"/>
  <c r="AA2664" i="2"/>
  <c r="AA2665" i="2"/>
  <c r="AA2666" i="2"/>
  <c r="AA2662" i="2"/>
  <c r="AA2667" i="2"/>
  <c r="AA2668" i="2"/>
  <c r="AA2669" i="2"/>
  <c r="AA2670" i="2"/>
  <c r="AA2671" i="2"/>
  <c r="AA2672" i="2"/>
  <c r="AA2673" i="2"/>
  <c r="AA2674" i="2"/>
  <c r="AA2675" i="2"/>
  <c r="AA2676" i="2"/>
  <c r="AA2677" i="2"/>
  <c r="AA2678" i="2"/>
  <c r="AA2679" i="2"/>
  <c r="AA2680" i="2"/>
  <c r="AA2682" i="2"/>
  <c r="AA2683" i="2"/>
  <c r="AA2684" i="2"/>
  <c r="AA2685" i="2"/>
  <c r="AA2686" i="2"/>
  <c r="AA2687" i="2"/>
  <c r="AA2688" i="2"/>
  <c r="AA2689" i="2"/>
  <c r="AA2690" i="2"/>
  <c r="AA2691" i="2"/>
  <c r="AA2692" i="2"/>
  <c r="AA2695" i="2"/>
  <c r="AA2696" i="2"/>
  <c r="AA2697" i="2"/>
  <c r="AA2698" i="2"/>
  <c r="AA2699" i="2"/>
  <c r="AA2700" i="2"/>
  <c r="AA2701" i="2"/>
  <c r="AA2702" i="2"/>
  <c r="AA2703" i="2"/>
  <c r="AA2704" i="2"/>
  <c r="AA2705" i="2"/>
  <c r="AA2706" i="2"/>
  <c r="AA2707" i="2"/>
  <c r="AA2708" i="2"/>
  <c r="AA2709" i="2"/>
  <c r="AA2710" i="2"/>
  <c r="AA2711" i="2"/>
  <c r="AA2712" i="2"/>
  <c r="AA2713" i="2"/>
  <c r="AA2714" i="2"/>
  <c r="AA2715" i="2"/>
  <c r="AA2716" i="2"/>
  <c r="AA2717" i="2"/>
  <c r="AA2718" i="2"/>
  <c r="AA2719" i="2"/>
  <c r="AA2720" i="2"/>
  <c r="AA2721" i="2"/>
  <c r="AA2722" i="2"/>
  <c r="AA2724" i="2"/>
  <c r="AA2725" i="2"/>
  <c r="AA2726" i="2"/>
  <c r="AA2727" i="2"/>
  <c r="AA2728" i="2"/>
  <c r="AA2729" i="2"/>
  <c r="AA2730" i="2"/>
  <c r="AA2731" i="2"/>
  <c r="AA2732" i="2"/>
  <c r="AA2733" i="2"/>
  <c r="AA2734" i="2"/>
  <c r="AA2735" i="2"/>
  <c r="AA2736" i="2"/>
  <c r="AA2737" i="2"/>
  <c r="AA2738" i="2"/>
  <c r="AA2739" i="2"/>
  <c r="AA2740" i="2"/>
  <c r="AA2741" i="2"/>
  <c r="AA2742" i="2"/>
  <c r="AA2743" i="2"/>
  <c r="AA2744" i="2"/>
  <c r="AA2745" i="2"/>
  <c r="AA2746" i="2"/>
  <c r="AA2747" i="2"/>
  <c r="AA2748" i="2"/>
  <c r="AA2749" i="2"/>
  <c r="AA2750" i="2"/>
  <c r="AA2751" i="2"/>
  <c r="AA2752" i="2"/>
  <c r="AA2753" i="2"/>
  <c r="AA2754" i="2"/>
  <c r="AA2755" i="2"/>
  <c r="AA2756" i="2"/>
  <c r="AA2757" i="2"/>
  <c r="AA2758" i="2"/>
  <c r="AA2759" i="2"/>
  <c r="AA2760" i="2"/>
  <c r="AA2761" i="2"/>
  <c r="AA2762" i="2"/>
  <c r="AA2763" i="2"/>
  <c r="AA2764" i="2"/>
  <c r="AA2765" i="2"/>
  <c r="AA2766" i="2"/>
  <c r="AA2767" i="2"/>
  <c r="AA2768" i="2"/>
  <c r="AA2769" i="2"/>
  <c r="AA2770" i="2"/>
  <c r="AA2771" i="2"/>
  <c r="AA2772" i="2"/>
  <c r="AA2773" i="2"/>
  <c r="AA2774" i="2"/>
  <c r="AA2775" i="2"/>
  <c r="AA2776" i="2"/>
  <c r="AA2777" i="2"/>
  <c r="AA2778" i="2"/>
  <c r="AA2779" i="2"/>
  <c r="AA2780" i="2"/>
  <c r="AA2781" i="2"/>
  <c r="AA2782" i="2"/>
  <c r="AA2783" i="2"/>
  <c r="AA2784" i="2"/>
  <c r="AA2785" i="2"/>
  <c r="AA2786" i="2"/>
  <c r="AA2787" i="2"/>
  <c r="AA2788" i="2"/>
  <c r="AA2789" i="2"/>
  <c r="AA2790" i="2"/>
  <c r="AA2791" i="2"/>
  <c r="AA2792" i="2"/>
  <c r="AA2793" i="2"/>
  <c r="AA2794" i="2"/>
  <c r="AA2795" i="2"/>
  <c r="AA2796" i="2"/>
  <c r="AA2797" i="2"/>
  <c r="AA2798" i="2"/>
  <c r="AA2799" i="2"/>
  <c r="AA2800" i="2"/>
  <c r="AA2802" i="2"/>
  <c r="AA2803" i="2"/>
  <c r="AA2804" i="2"/>
  <c r="AA2805" i="2"/>
  <c r="AA2806" i="2"/>
  <c r="AA2807" i="2"/>
  <c r="AA2808" i="2"/>
  <c r="AA2809" i="2"/>
  <c r="AA2810" i="2"/>
  <c r="AA2811" i="2"/>
  <c r="AA2812" i="2"/>
  <c r="AA2813" i="2"/>
  <c r="AA2814" i="2"/>
  <c r="AA2815" i="2"/>
  <c r="AA2816" i="2"/>
  <c r="AA2817" i="2"/>
  <c r="AA2818" i="2"/>
  <c r="AA2819" i="2"/>
  <c r="AA2820" i="2"/>
  <c r="AA2821" i="2"/>
  <c r="AA2822" i="2"/>
  <c r="AA2823" i="2"/>
  <c r="AA2824" i="2"/>
  <c r="AA2825" i="2"/>
  <c r="AA2826" i="2"/>
  <c r="AA2827" i="2"/>
  <c r="AA2828" i="2"/>
  <c r="AA2829" i="2"/>
  <c r="AA2830" i="2"/>
  <c r="AA2831" i="2"/>
  <c r="AA2832" i="2"/>
  <c r="AA2833" i="2"/>
  <c r="AA2834" i="2"/>
  <c r="AA2835" i="2"/>
  <c r="AA2836" i="2"/>
  <c r="AA2837" i="2"/>
  <c r="AA2838" i="2"/>
  <c r="AA2839" i="2"/>
  <c r="AA2840" i="2"/>
  <c r="AA2841" i="2"/>
  <c r="AA2842" i="2"/>
  <c r="AA2843" i="2"/>
  <c r="AA2844" i="2"/>
  <c r="AA2845" i="2"/>
  <c r="AA2846" i="2"/>
  <c r="AA2847" i="2"/>
  <c r="AA2848" i="2"/>
  <c r="AA2849" i="2"/>
  <c r="AA2850" i="2"/>
  <c r="AA2851" i="2"/>
  <c r="AA2852" i="2"/>
  <c r="AA2853" i="2"/>
  <c r="AA2854" i="2"/>
  <c r="AA2855" i="2"/>
  <c r="AA2856" i="2"/>
  <c r="AA2857" i="2"/>
  <c r="AA2858" i="2"/>
  <c r="AA2859" i="2"/>
  <c r="AA2860" i="2"/>
  <c r="AA2861" i="2"/>
  <c r="AA2862" i="2"/>
  <c r="AA2866" i="2"/>
  <c r="AA2865" i="2"/>
  <c r="AA2863" i="2"/>
  <c r="AA2864" i="2"/>
  <c r="AA2867" i="2"/>
  <c r="AA2868" i="2"/>
  <c r="AA2869" i="2"/>
  <c r="AA2870" i="2"/>
  <c r="AA2871" i="2"/>
  <c r="AA2872" i="2"/>
  <c r="AA2873" i="2"/>
  <c r="AA2874" i="2"/>
  <c r="AA2875" i="2"/>
  <c r="AA2876" i="2"/>
  <c r="AA2877" i="2"/>
  <c r="AA2878" i="2"/>
  <c r="AA2879" i="2"/>
  <c r="AA2880" i="2"/>
  <c r="AA2881" i="2"/>
  <c r="AA2882" i="2"/>
  <c r="AA2883" i="2"/>
  <c r="AA2884" i="2"/>
  <c r="AA2885" i="2"/>
  <c r="AA2886" i="2"/>
  <c r="AA2887" i="2"/>
  <c r="AA2891" i="2"/>
  <c r="AA2892" i="2"/>
  <c r="AA2893" i="2"/>
  <c r="AA2894" i="2"/>
  <c r="AA2895" i="2"/>
  <c r="AA2896" i="2"/>
  <c r="AA2897" i="2"/>
  <c r="AA2898" i="2"/>
  <c r="AA2899" i="2"/>
  <c r="AA2900" i="2"/>
  <c r="AA2901" i="2"/>
  <c r="AA2902" i="2"/>
  <c r="AA2903" i="2"/>
  <c r="AA2904" i="2"/>
  <c r="AA2905" i="2"/>
  <c r="AA2906" i="2"/>
  <c r="AA2907" i="2"/>
  <c r="AA2908" i="2"/>
  <c r="AA2909" i="2"/>
  <c r="AA2913" i="2"/>
  <c r="AA2910" i="2"/>
  <c r="AA2911" i="2"/>
  <c r="AA2912" i="2"/>
  <c r="AA2914" i="2"/>
  <c r="AA2915" i="2"/>
  <c r="AA2916" i="2"/>
  <c r="AA2917" i="2"/>
  <c r="AA2918" i="2"/>
  <c r="AA2919" i="2"/>
  <c r="AA2920" i="2"/>
  <c r="AA2921" i="2"/>
  <c r="AA2922" i="2"/>
  <c r="AA2923" i="2"/>
  <c r="AA2924" i="2"/>
  <c r="AA2925" i="2"/>
  <c r="AA2926" i="2"/>
  <c r="AA2927" i="2"/>
  <c r="AA2928" i="2"/>
  <c r="AA2929" i="2"/>
  <c r="AA2930" i="2"/>
  <c r="AA2931" i="2"/>
  <c r="AA2932" i="2"/>
  <c r="AA2933" i="2"/>
  <c r="AA2934" i="2"/>
  <c r="AA2935" i="2"/>
  <c r="AA2936" i="2"/>
  <c r="AA2937" i="2"/>
  <c r="AA2938" i="2"/>
  <c r="AA2939" i="2"/>
  <c r="AA2940" i="2"/>
  <c r="AA2943" i="2"/>
  <c r="AA2944" i="2"/>
  <c r="AA2945" i="2"/>
  <c r="AA2946" i="2"/>
  <c r="AA2947" i="2"/>
  <c r="AA2948" i="2"/>
  <c r="AA2949" i="2"/>
  <c r="AA2950" i="2"/>
  <c r="AA2951" i="2"/>
  <c r="AA2952" i="2"/>
  <c r="AA2953" i="2"/>
  <c r="AA2954" i="2"/>
  <c r="AA2955" i="2"/>
  <c r="AA2956" i="2"/>
  <c r="AA2957" i="2"/>
  <c r="AA2958" i="2"/>
  <c r="AA2959" i="2"/>
  <c r="AA2960" i="2"/>
  <c r="AA2961" i="2"/>
  <c r="AA2962" i="2"/>
  <c r="AA2963" i="2"/>
  <c r="AA2964" i="2"/>
  <c r="AA2965" i="2"/>
  <c r="AA2966" i="2"/>
  <c r="AA2967" i="2"/>
  <c r="AA2968" i="2"/>
  <c r="AA2969" i="2"/>
  <c r="AA2970" i="2"/>
  <c r="AA2971" i="2"/>
  <c r="AA2972" i="2"/>
  <c r="AA2973" i="2"/>
  <c r="AA2974" i="2"/>
  <c r="AA2975" i="2"/>
  <c r="AA2976" i="2"/>
  <c r="AA2977" i="2"/>
  <c r="AA2978" i="2"/>
  <c r="AA2980" i="2"/>
  <c r="AA2981" i="2"/>
  <c r="AA2982" i="2"/>
  <c r="AA2983" i="2"/>
  <c r="AA2984" i="2"/>
  <c r="AA2985" i="2"/>
  <c r="AA2986" i="2"/>
  <c r="AA2987" i="2"/>
  <c r="AA2988" i="2"/>
  <c r="AA2989" i="2"/>
  <c r="AA2990" i="2"/>
  <c r="AA2991" i="2"/>
  <c r="AA2992" i="2"/>
  <c r="AA2993" i="2"/>
  <c r="AA2994" i="2"/>
  <c r="AA2995" i="2"/>
  <c r="AA2996" i="2"/>
  <c r="AA2997" i="2"/>
  <c r="AA2998" i="2"/>
  <c r="AA2999" i="2"/>
  <c r="AA3000" i="2"/>
  <c r="AA3001" i="2"/>
  <c r="AA3002" i="2"/>
  <c r="AA3003" i="2"/>
  <c r="AA3005" i="2"/>
  <c r="AA3006" i="2"/>
  <c r="AA3007" i="2"/>
  <c r="AA3008" i="2"/>
  <c r="AA3009" i="2"/>
  <c r="AA3010" i="2"/>
  <c r="AA3011" i="2"/>
  <c r="AA3012" i="2"/>
  <c r="AA3013" i="2"/>
  <c r="AA3014" i="2"/>
  <c r="AA3015" i="2"/>
  <c r="AA3016" i="2"/>
  <c r="AA3017" i="2"/>
  <c r="AA3018" i="2"/>
  <c r="AA3019" i="2"/>
  <c r="AA3020" i="2"/>
  <c r="AA3021" i="2"/>
  <c r="AA3022" i="2"/>
  <c r="AA3023" i="2"/>
  <c r="AA3024" i="2"/>
  <c r="AA3025" i="2"/>
  <c r="AA3026" i="2"/>
  <c r="AA3027" i="2"/>
  <c r="AA3028" i="2"/>
  <c r="AA3029" i="2"/>
  <c r="AA3030" i="2"/>
  <c r="AA3031" i="2"/>
  <c r="AA3032" i="2"/>
  <c r="AA3033" i="2"/>
  <c r="AA3034" i="2"/>
  <c r="AA3035" i="2"/>
  <c r="AA3036" i="2"/>
  <c r="AA3037" i="2"/>
  <c r="AA3038" i="2"/>
  <c r="AA3039" i="2"/>
  <c r="AA3040" i="2"/>
  <c r="AA3041" i="2"/>
  <c r="AA3042" i="2"/>
  <c r="AA3043" i="2"/>
  <c r="AA3044" i="2"/>
  <c r="AA3045" i="2"/>
  <c r="AA3046" i="2"/>
  <c r="AA3047" i="2"/>
  <c r="AA3048" i="2"/>
  <c r="AA3049" i="2"/>
  <c r="AA3050" i="2"/>
  <c r="AA3051" i="2"/>
  <c r="AA3052" i="2"/>
  <c r="AA3053" i="2"/>
  <c r="AA3054" i="2"/>
  <c r="AA3055" i="2"/>
  <c r="AA3056" i="2"/>
  <c r="AA3057" i="2"/>
  <c r="AA3058" i="2"/>
  <c r="AA3059" i="2"/>
  <c r="AA3060" i="2"/>
  <c r="AA3061" i="2"/>
  <c r="AA3062" i="2"/>
  <c r="AA3063" i="2"/>
  <c r="AA3064" i="2"/>
  <c r="AA3065" i="2"/>
  <c r="AA3066" i="2"/>
  <c r="AA3067" i="2"/>
  <c r="AA3068" i="2"/>
  <c r="AA3069" i="2"/>
  <c r="AA3070" i="2"/>
  <c r="AA3071" i="2"/>
  <c r="AA3072" i="2"/>
  <c r="AA3076" i="2"/>
  <c r="AA3077" i="2"/>
  <c r="AA3078" i="2"/>
  <c r="AA3079" i="2"/>
  <c r="AA3080" i="2"/>
  <c r="AA3081" i="2"/>
  <c r="AA3082" i="2"/>
  <c r="AA3083" i="2"/>
  <c r="AA3084" i="2"/>
  <c r="AA3085" i="2"/>
  <c r="AA3086" i="2"/>
  <c r="AA3087" i="2"/>
  <c r="AA3088" i="2"/>
  <c r="AA3089" i="2"/>
  <c r="AA3090" i="2"/>
  <c r="AA3091" i="2"/>
  <c r="AA3092" i="2"/>
  <c r="AA3093" i="2"/>
  <c r="AA3094" i="2"/>
  <c r="AA3095" i="2"/>
  <c r="AA3096" i="2"/>
  <c r="AA3097" i="2"/>
  <c r="AA3098" i="2"/>
  <c r="AA3099" i="2"/>
  <c r="AA3100" i="2"/>
  <c r="AA3101" i="2"/>
  <c r="AA3102" i="2"/>
  <c r="AA3103" i="2"/>
  <c r="AA3104" i="2"/>
  <c r="AA3105" i="2"/>
  <c r="AA3106" i="2"/>
  <c r="AA3107" i="2"/>
  <c r="AA3108" i="2"/>
  <c r="AA3109" i="2"/>
  <c r="AA3110" i="2"/>
  <c r="AA3111" i="2"/>
  <c r="AA3112" i="2"/>
  <c r="AA3113" i="2"/>
  <c r="AA3115" i="2"/>
  <c r="AA3124" i="2"/>
  <c r="AA3125" i="2"/>
  <c r="AA3126" i="2"/>
  <c r="AA3127" i="2"/>
  <c r="AA3128" i="2"/>
  <c r="AA3129" i="2"/>
  <c r="AA3130" i="2"/>
  <c r="AA3131" i="2"/>
  <c r="AA3132" i="2"/>
  <c r="AA3133" i="2"/>
  <c r="AA3134" i="2"/>
  <c r="AA3135" i="2"/>
  <c r="AA3136" i="2"/>
  <c r="AA3137" i="2"/>
  <c r="AA3138" i="2"/>
  <c r="AA3139" i="2"/>
  <c r="AA3140" i="2"/>
  <c r="AA3141" i="2"/>
  <c r="AA3142" i="2"/>
  <c r="AA3143" i="2"/>
  <c r="AA3144" i="2"/>
  <c r="AA3145" i="2"/>
  <c r="AA3146" i="2"/>
  <c r="AA3147" i="2"/>
  <c r="AA3148" i="2"/>
  <c r="AA3149" i="2"/>
  <c r="AA3150" i="2"/>
  <c r="AA3151" i="2"/>
  <c r="AA3152" i="2"/>
  <c r="AA3153" i="2"/>
  <c r="AA3154" i="2"/>
  <c r="AA3155" i="2"/>
  <c r="AA3156" i="2"/>
  <c r="AA3157" i="2"/>
  <c r="AA3158" i="2"/>
  <c r="AA3159" i="2"/>
  <c r="AA3160" i="2"/>
  <c r="AA3161" i="2"/>
  <c r="AA3162" i="2"/>
  <c r="AA3163" i="2"/>
  <c r="AA3164" i="2"/>
  <c r="AA3165" i="2"/>
  <c r="AA3166" i="2"/>
  <c r="AA3167" i="2"/>
  <c r="AA3168" i="2"/>
  <c r="AA3169" i="2"/>
  <c r="AA3170" i="2"/>
  <c r="AA3171" i="2"/>
  <c r="AA3172" i="2"/>
  <c r="AA3173" i="2"/>
  <c r="AA3174" i="2"/>
  <c r="AA3176" i="2"/>
  <c r="AA3177" i="2"/>
  <c r="AA3178" i="2"/>
  <c r="AA3179" i="2"/>
  <c r="AA3180" i="2"/>
  <c r="AA3181" i="2"/>
  <c r="AA3182" i="2"/>
  <c r="AA3183" i="2"/>
  <c r="AA3184" i="2"/>
  <c r="AA3185" i="2"/>
  <c r="AA3186" i="2"/>
  <c r="AA3187" i="2"/>
  <c r="AA3188" i="2"/>
  <c r="AA3189" i="2"/>
  <c r="AA3190" i="2"/>
  <c r="AA3191" i="2"/>
  <c r="AA3192" i="2"/>
  <c r="AA3193" i="2"/>
  <c r="AA3194" i="2"/>
  <c r="AA3195" i="2"/>
  <c r="AA3196" i="2"/>
  <c r="AA3197" i="2"/>
  <c r="AA3198" i="2"/>
  <c r="AA3199" i="2"/>
  <c r="AA3200" i="2"/>
  <c r="AA3201" i="2"/>
  <c r="AA3202" i="2"/>
  <c r="AA3203" i="2"/>
  <c r="AA3204" i="2"/>
  <c r="AA3205" i="2"/>
  <c r="AA3206" i="2"/>
  <c r="AA3207" i="2"/>
  <c r="AA3208" i="2"/>
  <c r="AA3209" i="2"/>
  <c r="AA3210" i="2"/>
  <c r="AA3211" i="2"/>
  <c r="AA3212" i="2"/>
  <c r="AA3213" i="2"/>
  <c r="AA3216" i="2"/>
  <c r="AA3218" i="2"/>
  <c r="AA3219" i="2"/>
  <c r="AA3220" i="2"/>
  <c r="AA3221" i="2"/>
  <c r="AA3222" i="2"/>
  <c r="AA3223" i="2"/>
  <c r="AA3224" i="2"/>
  <c r="AA3225" i="2"/>
  <c r="AA3231" i="2"/>
  <c r="AA3232" i="2"/>
  <c r="AA3233" i="2"/>
  <c r="AA3244" i="2"/>
  <c r="AA3245" i="2"/>
  <c r="AA3246" i="2"/>
  <c r="AA3247" i="2"/>
  <c r="AA3248" i="2"/>
  <c r="AA3249" i="2"/>
  <c r="AA3250" i="2"/>
  <c r="AA3251" i="2"/>
  <c r="AA3252" i="2"/>
  <c r="AA3253" i="2"/>
  <c r="AA3254" i="2"/>
  <c r="AA3255" i="2"/>
  <c r="AA3256" i="2"/>
  <c r="AA3257" i="2"/>
  <c r="AA3258" i="2"/>
  <c r="AA3259" i="2"/>
  <c r="AA3260" i="2"/>
  <c r="AA3261" i="2"/>
  <c r="AA3262" i="2"/>
  <c r="AA3263" i="2"/>
  <c r="AA3264" i="2"/>
  <c r="AA3265" i="2"/>
  <c r="AA3266" i="2"/>
  <c r="AA3267" i="2"/>
  <c r="AA3268" i="2"/>
  <c r="AA3269" i="2"/>
  <c r="AA3270" i="2"/>
  <c r="AA3271" i="2"/>
  <c r="AA3272" i="2"/>
  <c r="AA3273" i="2"/>
  <c r="AA3274" i="2"/>
  <c r="AA3275" i="2"/>
  <c r="AA3276" i="2"/>
  <c r="AA3277" i="2"/>
  <c r="AA3278" i="2"/>
  <c r="AA3279" i="2"/>
  <c r="AA3280" i="2"/>
  <c r="AA3281" i="2"/>
  <c r="AA3282" i="2"/>
  <c r="AA3283" i="2"/>
  <c r="AA3284" i="2"/>
  <c r="AA3285" i="2"/>
  <c r="AA3286" i="2"/>
  <c r="AA3287" i="2"/>
  <c r="AA3288" i="2"/>
  <c r="AA3289" i="2"/>
  <c r="AA3290" i="2"/>
  <c r="AA3291" i="2"/>
  <c r="AA3292" i="2"/>
  <c r="AA3293" i="2"/>
  <c r="AA3294" i="2"/>
  <c r="AA3295" i="2"/>
  <c r="AA3296" i="2"/>
  <c r="AA3297" i="2"/>
  <c r="AA3298" i="2"/>
  <c r="AA3299" i="2"/>
  <c r="AA3300" i="2"/>
  <c r="AA3301" i="2"/>
  <c r="AA3302" i="2"/>
  <c r="AA3303" i="2"/>
  <c r="AA3304" i="2"/>
  <c r="AA3305" i="2"/>
  <c r="AA3306" i="2"/>
  <c r="AA3307" i="2"/>
  <c r="AA3308" i="2"/>
  <c r="AA3309" i="2"/>
  <c r="AA3310" i="2"/>
  <c r="AA3311" i="2"/>
  <c r="AA3312" i="2"/>
  <c r="AA3313" i="2"/>
  <c r="AA3314" i="2"/>
  <c r="AA3315" i="2"/>
  <c r="AA3316" i="2"/>
  <c r="AA3317" i="2"/>
  <c r="AA3318" i="2"/>
  <c r="AA3319" i="2"/>
  <c r="AA3320" i="2"/>
  <c r="AA3321" i="2"/>
  <c r="AA3322" i="2"/>
  <c r="AA3323" i="2"/>
  <c r="AA3324" i="2"/>
  <c r="AA3325" i="2"/>
  <c r="AA3326" i="2"/>
  <c r="AA3327" i="2"/>
  <c r="AA3328" i="2"/>
  <c r="AA3329" i="2"/>
  <c r="AA3330" i="2"/>
  <c r="AA3331" i="2"/>
  <c r="AA3332" i="2"/>
  <c r="AA3333" i="2"/>
  <c r="AA3334" i="2"/>
  <c r="AA3335" i="2"/>
  <c r="AA3336" i="2"/>
  <c r="AA3337" i="2"/>
  <c r="AA3338" i="2"/>
  <c r="AA3339" i="2"/>
  <c r="AA3340" i="2"/>
  <c r="AA3341" i="2"/>
  <c r="AA3342" i="2"/>
  <c r="AA3343" i="2"/>
  <c r="AA3344" i="2"/>
  <c r="AA3345" i="2"/>
  <c r="AA3346" i="2"/>
  <c r="AA3347" i="2"/>
  <c r="AA3348" i="2"/>
  <c r="AA3349" i="2"/>
  <c r="AA3350" i="2"/>
  <c r="AA3351" i="2"/>
  <c r="AA3352" i="2"/>
  <c r="AA3353" i="2"/>
  <c r="AA3354" i="2"/>
  <c r="AA3355" i="2"/>
  <c r="AA3356" i="2"/>
  <c r="AA3357" i="2"/>
  <c r="AA3358" i="2"/>
  <c r="AA3359" i="2"/>
  <c r="AA3360" i="2"/>
  <c r="AA3361" i="2"/>
  <c r="AA3362" i="2"/>
  <c r="AA3363" i="2"/>
  <c r="AA3364" i="2"/>
  <c r="AA3365" i="2"/>
  <c r="AA3366" i="2"/>
  <c r="AA3367" i="2"/>
  <c r="AA3368" i="2"/>
  <c r="AA3369" i="2"/>
  <c r="AA3370" i="2"/>
  <c r="AA3371" i="2"/>
  <c r="AA3372" i="2"/>
  <c r="AA3373" i="2"/>
  <c r="AA3374" i="2"/>
  <c r="AA3375" i="2"/>
  <c r="AA3376" i="2"/>
  <c r="AA3377" i="2"/>
  <c r="AA3378" i="2"/>
  <c r="AA3379" i="2"/>
  <c r="AA3380" i="2"/>
  <c r="AA3381" i="2"/>
  <c r="AA3382" i="2"/>
  <c r="AA3383" i="2"/>
  <c r="AA3384" i="2"/>
  <c r="AA3385" i="2"/>
  <c r="AA3386" i="2"/>
  <c r="AA3387" i="2"/>
  <c r="AA3388" i="2"/>
  <c r="AA3389" i="2"/>
  <c r="AA3390" i="2"/>
  <c r="AA3391" i="2"/>
  <c r="AA3392" i="2"/>
  <c r="AA3393" i="2"/>
  <c r="AA3394" i="2"/>
  <c r="AA3395" i="2"/>
  <c r="AA3396" i="2"/>
  <c r="AA3397" i="2"/>
  <c r="AA3398" i="2"/>
  <c r="AA3399" i="2"/>
  <c r="AA3400" i="2"/>
  <c r="AA3401" i="2"/>
  <c r="AA3402" i="2"/>
  <c r="AA3403" i="2"/>
  <c r="AA3404" i="2"/>
  <c r="AA3405" i="2"/>
  <c r="AA3406" i="2"/>
  <c r="AA3407" i="2"/>
  <c r="AA3408" i="2"/>
  <c r="AA3409" i="2"/>
  <c r="AA3410" i="2"/>
  <c r="AA3411" i="2"/>
  <c r="AA3412" i="2"/>
  <c r="AA3413" i="2"/>
  <c r="AA3414" i="2"/>
  <c r="AA3415" i="2"/>
  <c r="AA3416" i="2"/>
  <c r="AA3417" i="2"/>
  <c r="AA3418" i="2"/>
  <c r="AA3419" i="2"/>
  <c r="AA3420" i="2"/>
  <c r="AA3421" i="2"/>
  <c r="AA3422" i="2"/>
  <c r="AA3423" i="2"/>
  <c r="AA3424" i="2"/>
  <c r="AA3425" i="2"/>
  <c r="AA3426" i="2"/>
  <c r="AA3427" i="2"/>
  <c r="AA3428" i="2"/>
  <c r="AA3431" i="2"/>
  <c r="AA3432" i="2"/>
  <c r="AA3433" i="2"/>
  <c r="AA3434" i="2"/>
  <c r="AA3435" i="2"/>
  <c r="AA3436" i="2"/>
  <c r="AA3438" i="2"/>
  <c r="AA3439" i="2"/>
  <c r="AA3440" i="2"/>
  <c r="AA3441" i="2"/>
  <c r="AA3442" i="2"/>
  <c r="AA3443" i="2"/>
  <c r="AA3444" i="2"/>
  <c r="AA3445" i="2"/>
  <c r="AA3446" i="2"/>
  <c r="AA3447" i="2"/>
  <c r="AA3448" i="2"/>
  <c r="AA3449" i="2"/>
  <c r="AA3450" i="2"/>
  <c r="AA3451" i="2"/>
  <c r="AA3452" i="2"/>
  <c r="AA3453" i="2"/>
  <c r="AA3454" i="2"/>
  <c r="AA3455" i="2"/>
  <c r="AA3456" i="2"/>
  <c r="AA3457" i="2"/>
  <c r="AA3458" i="2"/>
  <c r="AA3459" i="2"/>
  <c r="AA3460" i="2"/>
  <c r="AA3461" i="2"/>
  <c r="AA3463" i="2"/>
  <c r="AA3464" i="2"/>
  <c r="AA3465" i="2"/>
  <c r="AA3466" i="2"/>
  <c r="AA3467" i="2"/>
  <c r="AA3468" i="2"/>
  <c r="AA3469" i="2"/>
  <c r="AA3470" i="2"/>
  <c r="AA3471" i="2"/>
  <c r="AA3472" i="2"/>
  <c r="AA3473" i="2"/>
  <c r="AA3474" i="2"/>
  <c r="AA3475" i="2"/>
  <c r="AA3476" i="2"/>
  <c r="AA3477" i="2"/>
  <c r="AA3478" i="2"/>
  <c r="AA3479" i="2"/>
  <c r="AA3480" i="2"/>
  <c r="AA3481" i="2"/>
  <c r="AA3482" i="2"/>
  <c r="AA3483" i="2"/>
  <c r="AA3484" i="2"/>
  <c r="AA3485" i="2"/>
  <c r="AA3486" i="2"/>
  <c r="AA3487" i="2"/>
  <c r="AA3488" i="2"/>
  <c r="AA3489" i="2"/>
  <c r="AA3490" i="2"/>
  <c r="AA3491" i="2"/>
  <c r="AA3492" i="2"/>
  <c r="AA3493" i="2"/>
  <c r="AA3494" i="2"/>
  <c r="AA3495" i="2"/>
  <c r="AA3496" i="2"/>
  <c r="AA3497" i="2"/>
  <c r="AA3498" i="2"/>
  <c r="AA3499" i="2"/>
  <c r="AA3500" i="2"/>
  <c r="AA3501" i="2"/>
  <c r="AA3502" i="2"/>
  <c r="AA3503" i="2"/>
  <c r="AA3504" i="2"/>
  <c r="AA3505" i="2"/>
  <c r="AA3506" i="2"/>
  <c r="AA3507" i="2"/>
  <c r="AA3508" i="2"/>
  <c r="AA3509" i="2"/>
  <c r="AA3510" i="2"/>
  <c r="AA3511" i="2"/>
  <c r="AA3512" i="2"/>
  <c r="AA3513" i="2"/>
  <c r="AA3514" i="2"/>
  <c r="AA3515" i="2"/>
  <c r="AA3516" i="2"/>
  <c r="AA3517" i="2"/>
  <c r="AA3521" i="2"/>
  <c r="AA3523" i="2"/>
  <c r="AA3524" i="2"/>
  <c r="AA3525" i="2"/>
  <c r="AA3526" i="2"/>
  <c r="AA3527" i="2"/>
  <c r="AA3528" i="2"/>
  <c r="AA3529" i="2"/>
  <c r="AA3530" i="2"/>
  <c r="AA3534" i="2"/>
  <c r="AA3535" i="2"/>
  <c r="AA3536" i="2"/>
  <c r="AA3537" i="2"/>
  <c r="AA3538" i="2"/>
  <c r="AA3539" i="2"/>
  <c r="AA3540" i="2"/>
  <c r="AA3541" i="2"/>
  <c r="AA3544" i="2"/>
  <c r="AA3545" i="2"/>
  <c r="AA3546" i="2"/>
  <c r="AA3547" i="2"/>
  <c r="AA3548" i="2"/>
  <c r="AA3550" i="2"/>
  <c r="AA3551" i="2"/>
  <c r="AA3552" i="2"/>
  <c r="AA3553" i="2"/>
  <c r="AA3554" i="2"/>
  <c r="AA3555" i="2"/>
  <c r="AA3556" i="2"/>
  <c r="AA3557" i="2"/>
  <c r="AA3558" i="2"/>
  <c r="AA3559" i="2"/>
  <c r="AA3560" i="2"/>
  <c r="AA3561" i="2"/>
  <c r="AA3562" i="2"/>
  <c r="AA3563" i="2"/>
  <c r="AA3564" i="2"/>
  <c r="AA3565" i="2"/>
  <c r="AA3566" i="2"/>
  <c r="AA3567" i="2"/>
  <c r="AA3568" i="2"/>
  <c r="AA3569" i="2"/>
  <c r="AA3570" i="2"/>
  <c r="AA3571" i="2"/>
  <c r="AA3572" i="2"/>
  <c r="AA3573" i="2"/>
  <c r="AA3574" i="2"/>
  <c r="AA3575" i="2"/>
  <c r="AA3576" i="2"/>
  <c r="AA3577" i="2"/>
  <c r="AA3578" i="2"/>
  <c r="AA3579" i="2"/>
  <c r="AA3580" i="2"/>
  <c r="AA3581" i="2"/>
  <c r="AA3584" i="2"/>
  <c r="AA3585" i="2"/>
  <c r="AA3586" i="2"/>
  <c r="AA3587" i="2"/>
  <c r="AA3588" i="2"/>
  <c r="AA3589" i="2"/>
  <c r="AA3590" i="2"/>
  <c r="AA3591" i="2"/>
  <c r="AA3582" i="2"/>
  <c r="AA3583" i="2"/>
  <c r="AA3592" i="2"/>
  <c r="AA3593" i="2"/>
  <c r="AA3594" i="2"/>
  <c r="AA3595" i="2"/>
  <c r="AA3596" i="2"/>
  <c r="AA3597" i="2"/>
  <c r="AA3598" i="2"/>
  <c r="AA3599" i="2"/>
  <c r="AA3600" i="2"/>
  <c r="AA3601" i="2"/>
  <c r="AA3602" i="2"/>
  <c r="AA3603" i="2"/>
  <c r="AA3604" i="2"/>
  <c r="AA3605" i="2"/>
  <c r="AA3606" i="2"/>
  <c r="AA3607" i="2"/>
  <c r="AA3608" i="2"/>
  <c r="AA3609" i="2"/>
  <c r="AA3610" i="2"/>
  <c r="AA3611" i="2"/>
  <c r="AA3612" i="2"/>
  <c r="AA3613" i="2"/>
  <c r="AA3614" i="2"/>
  <c r="AA3615" i="2"/>
  <c r="AA3616" i="2"/>
  <c r="AA3617" i="2"/>
  <c r="AA3619" i="2"/>
  <c r="AA3620" i="2"/>
  <c r="AA3621" i="2"/>
  <c r="AA3626" i="2"/>
  <c r="AA3627" i="2"/>
  <c r="AA3628" i="2"/>
  <c r="AA3629" i="2"/>
  <c r="AA3630" i="2"/>
  <c r="AA3631" i="2"/>
  <c r="AA3632" i="2"/>
  <c r="AA3633" i="2"/>
  <c r="AA3634" i="2"/>
  <c r="AA3635" i="2"/>
  <c r="AA3636" i="2"/>
  <c r="AA3637" i="2"/>
  <c r="AA3638" i="2"/>
  <c r="AA3639" i="2"/>
  <c r="AA3640" i="2"/>
  <c r="AA3641" i="2"/>
  <c r="AA3642" i="2"/>
  <c r="AA3643" i="2"/>
  <c r="AA3644" i="2"/>
  <c r="AA3645" i="2"/>
  <c r="AA3646" i="2"/>
  <c r="AA3647" i="2"/>
  <c r="AA3648" i="2"/>
  <c r="AA3653" i="2"/>
  <c r="AA3654" i="2"/>
  <c r="AA3655" i="2"/>
  <c r="AA3656" i="2"/>
  <c r="AA3657" i="2"/>
  <c r="AA3658" i="2"/>
  <c r="AA3659" i="2"/>
  <c r="AA3660" i="2"/>
  <c r="AA3661" i="2"/>
  <c r="AA3662" i="2"/>
  <c r="AA3663" i="2"/>
  <c r="AA3664" i="2"/>
  <c r="AA3665" i="2"/>
  <c r="AA3666" i="2"/>
  <c r="AA3667" i="2"/>
  <c r="AA3668" i="2"/>
  <c r="AA3669" i="2"/>
  <c r="AA3670" i="2"/>
  <c r="AA3671" i="2"/>
  <c r="AA3673" i="2"/>
  <c r="AA3674" i="2"/>
  <c r="AA3675" i="2"/>
  <c r="AA3676" i="2"/>
  <c r="AA3677" i="2"/>
  <c r="AA3678" i="2"/>
  <c r="AA3679" i="2"/>
  <c r="AA3680" i="2"/>
  <c r="AA3681" i="2"/>
  <c r="AA3682" i="2"/>
  <c r="AA3683" i="2"/>
  <c r="AA3684" i="2"/>
  <c r="AA3685" i="2"/>
  <c r="AA3686" i="2"/>
  <c r="AA3687" i="2"/>
  <c r="AA3688" i="2"/>
  <c r="AA3689" i="2"/>
  <c r="AA3690" i="2"/>
  <c r="AA3691" i="2"/>
  <c r="AA3692" i="2"/>
  <c r="AA3693" i="2"/>
  <c r="AA3694" i="2"/>
  <c r="AA3695" i="2"/>
  <c r="AA3696" i="2"/>
  <c r="AA3697" i="2"/>
  <c r="AA3698" i="2"/>
  <c r="AA3699" i="2"/>
  <c r="AA3700" i="2"/>
  <c r="AA3701" i="2"/>
  <c r="AA3702" i="2"/>
  <c r="AA3703" i="2"/>
  <c r="AA3704" i="2"/>
  <c r="AA3705" i="2"/>
  <c r="AA3706" i="2"/>
  <c r="AA3707" i="2"/>
  <c r="AA3708" i="2"/>
  <c r="AA3709" i="2"/>
  <c r="AA3711" i="2"/>
  <c r="AA3717" i="2"/>
  <c r="AA3726" i="2"/>
  <c r="AA3727" i="2"/>
  <c r="AA3728" i="2"/>
  <c r="AA3729" i="2"/>
  <c r="AA3730" i="2"/>
  <c r="AA3731" i="2"/>
  <c r="AA3732" i="2"/>
  <c r="AA3733" i="2"/>
  <c r="AA3734" i="2"/>
  <c r="AA3735" i="2"/>
  <c r="AA3736" i="2"/>
  <c r="AA3737" i="2"/>
  <c r="AA3738" i="2"/>
  <c r="AA3739" i="2"/>
  <c r="AA3740" i="2"/>
  <c r="AA3744" i="2"/>
  <c r="AA3745" i="2"/>
  <c r="AA3746" i="2"/>
  <c r="AA3747" i="2"/>
  <c r="AA3748" i="2"/>
  <c r="AA3749" i="2"/>
  <c r="AA3750" i="2"/>
  <c r="AA3751" i="2"/>
  <c r="AA3752" i="2"/>
  <c r="AA3753" i="2"/>
  <c r="AA3754" i="2"/>
  <c r="AA3755" i="2"/>
  <c r="AA3756" i="2"/>
  <c r="AA3757" i="2"/>
  <c r="AA3758" i="2"/>
  <c r="AA3759" i="2"/>
  <c r="AA3760" i="2"/>
  <c r="AA3761" i="2"/>
  <c r="AA3762" i="2"/>
  <c r="AA3763" i="2"/>
  <c r="AA3764" i="2"/>
  <c r="AA3765" i="2"/>
  <c r="AA3766" i="2"/>
  <c r="AA3767" i="2"/>
  <c r="AA3768" i="2"/>
  <c r="AA3769" i="2"/>
  <c r="AA3770" i="2"/>
  <c r="AA3771" i="2"/>
  <c r="AA3772" i="2"/>
  <c r="AA3773" i="2"/>
  <c r="AA3774" i="2"/>
  <c r="AA3775" i="2"/>
  <c r="AA3776" i="2"/>
  <c r="AA3777" i="2"/>
  <c r="AA3778" i="2"/>
  <c r="AA3779" i="2"/>
  <c r="AA3780" i="2"/>
  <c r="AA3781" i="2"/>
  <c r="AA3782" i="2"/>
  <c r="AA3783" i="2"/>
  <c r="AA3784" i="2"/>
  <c r="AA3785" i="2"/>
  <c r="AA3786" i="2"/>
  <c r="AA3787" i="2"/>
  <c r="AA3788" i="2"/>
  <c r="AA3789" i="2"/>
  <c r="AA3790" i="2"/>
  <c r="AA3791" i="2"/>
  <c r="AA3792" i="2"/>
  <c r="AA3793" i="2"/>
  <c r="AA3794" i="2"/>
  <c r="AA3795" i="2"/>
  <c r="AA3796" i="2"/>
  <c r="AA3797" i="2"/>
  <c r="AA3798" i="2"/>
  <c r="AA3799" i="2"/>
  <c r="AA3800" i="2"/>
  <c r="AA3801" i="2"/>
  <c r="AA3802" i="2"/>
  <c r="AA3803" i="2"/>
  <c r="AA3804" i="2"/>
  <c r="AA3805" i="2"/>
  <c r="AA3806" i="2"/>
  <c r="AA3807" i="2"/>
  <c r="AA3808" i="2"/>
  <c r="AA3809" i="2"/>
  <c r="AA3810" i="2"/>
  <c r="AA3811" i="2"/>
  <c r="AA3812" i="2"/>
  <c r="AA3813" i="2"/>
  <c r="AA3814" i="2"/>
  <c r="AA3815" i="2"/>
  <c r="AA3816" i="2"/>
  <c r="AA3817" i="2"/>
  <c r="AA3818" i="2"/>
  <c r="AA3819" i="2"/>
  <c r="AA3831" i="2"/>
  <c r="AA3832" i="2"/>
  <c r="AA3833" i="2"/>
  <c r="AA3834" i="2"/>
  <c r="AA3835" i="2"/>
  <c r="AA3836" i="2"/>
  <c r="AA3837" i="2"/>
  <c r="AA3838" i="2"/>
  <c r="AA3839" i="2"/>
  <c r="AA3840" i="2"/>
  <c r="AA3841" i="2"/>
  <c r="AA3842" i="2"/>
  <c r="AA3843" i="2"/>
  <c r="AA3844" i="2"/>
  <c r="AA3845" i="2"/>
  <c r="AA3846" i="2"/>
  <c r="AA3847" i="2"/>
  <c r="AA3848" i="2"/>
  <c r="AA3849" i="2"/>
  <c r="AA3850" i="2"/>
  <c r="AA3851" i="2"/>
  <c r="AA3852" i="2"/>
  <c r="AA3853" i="2"/>
  <c r="AA3854" i="2"/>
  <c r="AA3856" i="2"/>
  <c r="AA3857" i="2"/>
  <c r="AA3858" i="2"/>
  <c r="AA3859" i="2"/>
  <c r="AA3860" i="2"/>
  <c r="AA3861" i="2"/>
  <c r="AA3862" i="2"/>
  <c r="AA3863" i="2"/>
  <c r="AA3864" i="2"/>
  <c r="AA3865" i="2"/>
  <c r="AA3866" i="2"/>
  <c r="AA3867" i="2"/>
  <c r="AA3868" i="2"/>
  <c r="AA3869" i="2"/>
  <c r="AA3870" i="2"/>
  <c r="AA3871" i="2"/>
  <c r="AA3872" i="2"/>
  <c r="AA3873" i="2"/>
  <c r="AA3874" i="2"/>
  <c r="AA3875" i="2"/>
  <c r="AA3876" i="2"/>
  <c r="AA3877" i="2"/>
  <c r="AA3878" i="2"/>
  <c r="AA3879" i="2"/>
  <c r="AA3880" i="2"/>
  <c r="AA3881" i="2"/>
  <c r="AA3882" i="2"/>
  <c r="AA3883" i="2"/>
  <c r="AA3884" i="2"/>
  <c r="AA3885" i="2"/>
  <c r="AA3886" i="2"/>
  <c r="AA3887" i="2"/>
  <c r="AA3888" i="2"/>
  <c r="AA3892" i="2"/>
  <c r="AA3893" i="2"/>
  <c r="AA3894" i="2"/>
  <c r="AA3895" i="2"/>
  <c r="AA3896" i="2"/>
  <c r="AA3897" i="2"/>
  <c r="AA3898" i="2"/>
  <c r="AA3899" i="2"/>
  <c r="AA3900" i="2"/>
  <c r="AA3901" i="2"/>
  <c r="AA3902" i="2"/>
  <c r="AA3903" i="2"/>
  <c r="AA3904" i="2"/>
  <c r="AA3905" i="2"/>
  <c r="AA3906" i="2"/>
  <c r="AA3907" i="2"/>
  <c r="AA3908" i="2"/>
  <c r="AA3909" i="2"/>
  <c r="AA3910" i="2"/>
  <c r="AA3911" i="2"/>
  <c r="AA3912" i="2"/>
  <c r="AA3913" i="2"/>
  <c r="AA3914" i="2"/>
  <c r="AA3915" i="2"/>
  <c r="AA3916" i="2"/>
  <c r="AA3917" i="2"/>
  <c r="AA3918" i="2"/>
  <c r="AA3919" i="2"/>
  <c r="AA3920" i="2"/>
  <c r="AA3921" i="2"/>
  <c r="AA3922" i="2"/>
  <c r="AA3923" i="2"/>
  <c r="AA3924" i="2"/>
  <c r="AA3925" i="2"/>
  <c r="AA3926" i="2"/>
  <c r="AA3927" i="2"/>
  <c r="AA3928" i="2"/>
  <c r="AA3929" i="2"/>
  <c r="AA3930" i="2"/>
  <c r="AA3931" i="2"/>
  <c r="AA3932" i="2"/>
  <c r="AA3933" i="2"/>
  <c r="AA3934" i="2"/>
  <c r="AA3935" i="2"/>
  <c r="AA3936" i="2"/>
  <c r="AA3937" i="2"/>
  <c r="AA3938" i="2"/>
  <c r="AA3939" i="2"/>
  <c r="AA3940" i="2"/>
  <c r="AA3941" i="2"/>
  <c r="AA3942" i="2"/>
  <c r="AA3943" i="2"/>
  <c r="AA3944" i="2"/>
  <c r="AA3945" i="2"/>
  <c r="AA3946" i="2"/>
  <c r="AA3947" i="2"/>
  <c r="AA3949" i="2"/>
  <c r="AA3950" i="2"/>
  <c r="AA3951" i="2"/>
  <c r="AA3952" i="2"/>
  <c r="AA3953" i="2"/>
  <c r="AA3954" i="2"/>
  <c r="AA3955" i="2"/>
  <c r="AA3956" i="2"/>
  <c r="AA3957" i="2"/>
  <c r="AA3958" i="2"/>
  <c r="AA3959" i="2"/>
  <c r="AA3960" i="2"/>
  <c r="AA3961" i="2"/>
  <c r="AA3962" i="2"/>
  <c r="AA3963" i="2"/>
  <c r="AA3964" i="2"/>
  <c r="AA3965" i="2"/>
  <c r="AA3966" i="2"/>
  <c r="AA3967" i="2"/>
  <c r="AA3968" i="2"/>
  <c r="AA3969" i="2"/>
  <c r="AA3970" i="2"/>
  <c r="AA3971" i="2"/>
  <c r="AA3974" i="2"/>
  <c r="AA3975" i="2"/>
  <c r="AA3976" i="2"/>
  <c r="AA3977" i="2"/>
  <c r="AA3978" i="2"/>
  <c r="AA3979" i="2"/>
  <c r="AA3980" i="2"/>
  <c r="AA3981" i="2"/>
  <c r="AA3982" i="2"/>
  <c r="AA3983" i="2"/>
  <c r="AA3984" i="2"/>
  <c r="AA3985" i="2"/>
  <c r="AA3986" i="2"/>
  <c r="AA3987" i="2"/>
  <c r="AA3988" i="2"/>
  <c r="AA3989" i="2"/>
  <c r="AA3990" i="2"/>
  <c r="AA3991" i="2"/>
  <c r="AA3992" i="2"/>
  <c r="AA3993" i="2"/>
  <c r="AA3994" i="2"/>
  <c r="AA3995" i="2"/>
  <c r="AA3996" i="2"/>
  <c r="AA3997" i="2"/>
  <c r="AA3998" i="2"/>
  <c r="AA3999" i="2"/>
  <c r="AA4000" i="2"/>
  <c r="AA4001" i="2"/>
  <c r="AA4002" i="2"/>
  <c r="AA4003" i="2"/>
  <c r="AA4004" i="2"/>
  <c r="AA4005" i="2"/>
  <c r="AA4006" i="2"/>
  <c r="AA4007" i="2"/>
  <c r="AA4008" i="2"/>
  <c r="AA4016" i="2"/>
  <c r="AA4017" i="2"/>
  <c r="AA4018" i="2"/>
  <c r="AA4019" i="2"/>
  <c r="AA4020" i="2"/>
  <c r="AA4021" i="2"/>
  <c r="AA4022" i="2"/>
  <c r="AA4023" i="2"/>
  <c r="AA4024" i="2"/>
  <c r="AA4025" i="2"/>
  <c r="AA4026" i="2"/>
  <c r="AA4027" i="2"/>
  <c r="AA4028" i="2"/>
  <c r="AA4029" i="2"/>
  <c r="AA4030" i="2"/>
  <c r="AA4031" i="2"/>
  <c r="AA4032" i="2"/>
  <c r="AA4033" i="2"/>
  <c r="AA4034" i="2"/>
  <c r="AA4035" i="2"/>
  <c r="AA4036" i="2"/>
  <c r="AA4037" i="2"/>
  <c r="AA4038" i="2"/>
  <c r="AA4039" i="2"/>
  <c r="AA4040" i="2"/>
  <c r="AA4041" i="2"/>
  <c r="AA4042" i="2"/>
  <c r="AA4043" i="2"/>
  <c r="AA4044" i="2"/>
  <c r="AA4045" i="2"/>
  <c r="AA4046" i="2"/>
  <c r="AA4047" i="2"/>
  <c r="AA4049" i="2"/>
  <c r="AA4050" i="2"/>
  <c r="AA4051" i="2"/>
  <c r="AA4052" i="2"/>
  <c r="AA4053" i="2"/>
  <c r="AA4054" i="2"/>
  <c r="AA4055" i="2"/>
  <c r="AA4056" i="2"/>
  <c r="AA4057" i="2"/>
  <c r="AA4058" i="2"/>
  <c r="AA4059" i="2"/>
  <c r="AA4060" i="2"/>
  <c r="AA4061" i="2"/>
  <c r="AA4062" i="2"/>
  <c r="AA4063" i="2"/>
  <c r="AA4064" i="2"/>
  <c r="AA4065" i="2"/>
  <c r="AA4066" i="2"/>
  <c r="AA4067" i="2"/>
  <c r="AA4068" i="2"/>
  <c r="AA4069" i="2"/>
  <c r="AA4070" i="2"/>
  <c r="AA4071" i="2"/>
  <c r="AA4072" i="2"/>
  <c r="AA4073" i="2"/>
  <c r="AA4074" i="2"/>
  <c r="AA4075" i="2"/>
  <c r="AA4076" i="2"/>
  <c r="AA4077" i="2"/>
  <c r="AA4078" i="2"/>
  <c r="AA4079" i="2"/>
  <c r="AA4080" i="2"/>
  <c r="AA4081" i="2"/>
  <c r="AA4082" i="2"/>
  <c r="AA4083" i="2"/>
  <c r="AA4084" i="2"/>
  <c r="AA4085" i="2"/>
  <c r="AA4086" i="2"/>
  <c r="AA4087" i="2"/>
  <c r="AA4088" i="2"/>
  <c r="AA4089" i="2"/>
  <c r="AA4090" i="2"/>
  <c r="AA4091" i="2"/>
  <c r="AA4092" i="2"/>
  <c r="AA4093" i="2"/>
  <c r="AA4094" i="2"/>
  <c r="AA4102" i="2"/>
  <c r="AA4103" i="2"/>
  <c r="AA4104" i="2"/>
  <c r="AA4105" i="2"/>
  <c r="AA4110" i="2"/>
  <c r="AA4111" i="2"/>
  <c r="AA4112" i="2"/>
  <c r="AA4113" i="2"/>
  <c r="AA4114" i="2"/>
  <c r="AA4115" i="2"/>
  <c r="AA4116" i="2"/>
  <c r="AA4117" i="2"/>
  <c r="AA4118" i="2"/>
  <c r="AA4119" i="2"/>
  <c r="AA4120" i="2"/>
  <c r="AA4121" i="2"/>
  <c r="AA4122" i="2"/>
  <c r="AA4123" i="2"/>
  <c r="AA4124" i="2"/>
  <c r="AA4125" i="2"/>
  <c r="AA4126" i="2"/>
  <c r="AA4127" i="2"/>
  <c r="AA4131" i="2"/>
  <c r="AA4132" i="2"/>
  <c r="AA4133" i="2"/>
  <c r="AA4134" i="2"/>
  <c r="AA4135" i="2"/>
  <c r="AA4136" i="2"/>
  <c r="AA4140" i="2"/>
  <c r="AA4141" i="2"/>
  <c r="AA4142" i="2"/>
  <c r="AA4143" i="2"/>
  <c r="AA4144" i="2"/>
  <c r="AA4145" i="2"/>
  <c r="AA4146" i="2"/>
  <c r="AA4152" i="2"/>
  <c r="AA4153" i="2"/>
  <c r="AA4154" i="2"/>
  <c r="AA4155" i="2"/>
  <c r="AA4156" i="2"/>
  <c r="AA4157" i="2"/>
  <c r="AA4158" i="2"/>
  <c r="AA4159" i="2"/>
  <c r="AA4160" i="2"/>
  <c r="AA4161" i="2"/>
  <c r="AA4162" i="2"/>
  <c r="AA4163" i="2"/>
  <c r="AA4164" i="2"/>
  <c r="AA4165" i="2"/>
  <c r="AA4166" i="2"/>
  <c r="AA4167" i="2"/>
  <c r="AA4168" i="2"/>
  <c r="AA4169" i="2"/>
  <c r="AA4170" i="2"/>
  <c r="AA4172" i="2"/>
  <c r="AA4173" i="2"/>
  <c r="AA4174" i="2"/>
  <c r="AA4175" i="2"/>
  <c r="AA4176" i="2"/>
  <c r="AA4177" i="2"/>
  <c r="AA4178" i="2"/>
  <c r="AA4179" i="2"/>
  <c r="AA4180" i="2"/>
  <c r="AA4181" i="2"/>
  <c r="AA4182" i="2"/>
  <c r="AA4183" i="2"/>
  <c r="AA4184" i="2"/>
  <c r="AA4185" i="2"/>
  <c r="AA4186" i="2"/>
  <c r="AA4187" i="2"/>
  <c r="AA4188" i="2"/>
  <c r="AA4189" i="2"/>
  <c r="AA4190" i="2"/>
  <c r="AA4191" i="2"/>
  <c r="AA4192" i="2"/>
  <c r="AA4193" i="2"/>
  <c r="AA4194" i="2"/>
  <c r="AA4195" i="2"/>
  <c r="AA4196" i="2"/>
  <c r="AA4197" i="2"/>
  <c r="AA4198" i="2"/>
  <c r="AA4199" i="2"/>
  <c r="AA4200" i="2"/>
  <c r="AA4201" i="2"/>
  <c r="AA4202" i="2"/>
  <c r="AA4203" i="2"/>
  <c r="AA4204" i="2"/>
  <c r="AA3" i="2"/>
  <c r="G3344" i="2"/>
  <c r="G1507" i="2"/>
  <c r="B363" i="22"/>
  <c r="B364" i="22"/>
  <c r="B3" i="22"/>
  <c r="B4" i="22"/>
  <c r="B5" i="22"/>
  <c r="B6" i="22"/>
  <c r="B7" i="22"/>
  <c r="B8" i="22"/>
  <c r="B9" i="22"/>
  <c r="B10" i="22"/>
  <c r="B11" i="22"/>
  <c r="B12" i="22"/>
  <c r="B13" i="22"/>
  <c r="B14" i="22"/>
  <c r="B15" i="22"/>
  <c r="B16" i="22"/>
  <c r="B17" i="22"/>
  <c r="B18" i="22"/>
  <c r="B19" i="22"/>
  <c r="B20" i="22"/>
  <c r="B21" i="22"/>
  <c r="B22" i="22"/>
  <c r="B23" i="22"/>
  <c r="B24" i="22"/>
  <c r="B25" i="22"/>
  <c r="B26" i="22"/>
  <c r="B27" i="22"/>
  <c r="B28" i="22"/>
  <c r="B29" i="22"/>
  <c r="B30" i="22"/>
  <c r="B31" i="22"/>
  <c r="B32" i="22"/>
  <c r="B33" i="22"/>
  <c r="B34" i="22"/>
  <c r="B35" i="22"/>
  <c r="B36" i="22"/>
  <c r="B37" i="22"/>
  <c r="B38" i="22"/>
  <c r="B39" i="22"/>
  <c r="B40" i="22"/>
  <c r="B41" i="22"/>
  <c r="B42" i="22"/>
  <c r="B43" i="22"/>
  <c r="B44" i="22"/>
  <c r="B45" i="22"/>
  <c r="B46" i="22"/>
  <c r="B47" i="22"/>
  <c r="B48" i="22"/>
  <c r="B49" i="22"/>
  <c r="B50" i="22"/>
  <c r="B51" i="22"/>
  <c r="B52" i="22"/>
  <c r="B53" i="22"/>
  <c r="B54" i="22"/>
  <c r="B55" i="22"/>
  <c r="B56" i="22"/>
  <c r="B57" i="22"/>
  <c r="B58" i="22"/>
  <c r="B59" i="22"/>
  <c r="B60" i="22"/>
  <c r="B61" i="22"/>
  <c r="B62" i="22"/>
  <c r="B63" i="22"/>
  <c r="B64" i="22"/>
  <c r="B65" i="22"/>
  <c r="B66" i="22"/>
  <c r="B67" i="22"/>
  <c r="B68" i="22"/>
  <c r="B69" i="22"/>
  <c r="B70" i="22"/>
  <c r="B71" i="22"/>
  <c r="B72" i="22"/>
  <c r="B73" i="22"/>
  <c r="B74" i="22"/>
  <c r="B75" i="22"/>
  <c r="B76" i="22"/>
  <c r="B77" i="22"/>
  <c r="B78" i="22"/>
  <c r="B79" i="22"/>
  <c r="B80" i="22"/>
  <c r="B81" i="22"/>
  <c r="B82" i="22"/>
  <c r="B83" i="22"/>
  <c r="B84" i="22"/>
  <c r="B85" i="22"/>
  <c r="B86" i="22"/>
  <c r="B87" i="22"/>
  <c r="B88" i="22"/>
  <c r="B89" i="22"/>
  <c r="B90" i="22"/>
  <c r="B91" i="22"/>
  <c r="B92" i="22"/>
  <c r="B93" i="22"/>
  <c r="B94" i="22"/>
  <c r="B95" i="22"/>
  <c r="B96" i="22"/>
  <c r="B97" i="22"/>
  <c r="B98" i="22"/>
  <c r="B99" i="22"/>
  <c r="B100" i="22"/>
  <c r="B101" i="22"/>
  <c r="B102" i="22"/>
  <c r="B103" i="22"/>
  <c r="B104" i="22"/>
  <c r="B105" i="22"/>
  <c r="B106" i="22"/>
  <c r="B107" i="22"/>
  <c r="B108" i="22"/>
  <c r="B109" i="22"/>
  <c r="B110" i="22"/>
  <c r="B111" i="22"/>
  <c r="B112" i="22"/>
  <c r="B113" i="22"/>
  <c r="B114" i="22"/>
  <c r="B115" i="22"/>
  <c r="B116" i="22"/>
  <c r="B117" i="22"/>
  <c r="B118" i="22"/>
  <c r="B119" i="22"/>
  <c r="B120" i="22"/>
  <c r="B121" i="22"/>
  <c r="B122" i="22"/>
  <c r="B123" i="22"/>
  <c r="B124" i="22"/>
  <c r="B125" i="22"/>
  <c r="B126" i="22"/>
  <c r="B127" i="22"/>
  <c r="B128" i="22"/>
  <c r="B129" i="22"/>
  <c r="B130" i="22"/>
  <c r="B131" i="22"/>
  <c r="B132" i="22"/>
  <c r="B133" i="22"/>
  <c r="B134" i="22"/>
  <c r="B135" i="22"/>
  <c r="B136" i="22"/>
  <c r="B137" i="22"/>
  <c r="B138" i="22"/>
  <c r="B139" i="22"/>
  <c r="B140" i="22"/>
  <c r="B141" i="22"/>
  <c r="B142" i="22"/>
  <c r="B143" i="22"/>
  <c r="B144" i="22"/>
  <c r="B145" i="22"/>
  <c r="B146" i="22"/>
  <c r="B147" i="22"/>
  <c r="B148" i="22"/>
  <c r="B149" i="22"/>
  <c r="B150" i="22"/>
  <c r="B151" i="22"/>
  <c r="B152" i="22"/>
  <c r="B153" i="22"/>
  <c r="B154" i="22"/>
  <c r="B155" i="22"/>
  <c r="B156" i="22"/>
  <c r="B157" i="22"/>
  <c r="B158" i="22"/>
  <c r="B159" i="22"/>
  <c r="B160" i="22"/>
  <c r="B161" i="22"/>
  <c r="B162" i="22"/>
  <c r="B163" i="22"/>
  <c r="B164" i="22"/>
  <c r="B165" i="22"/>
  <c r="B166" i="22"/>
  <c r="B167" i="22"/>
  <c r="B168" i="22"/>
  <c r="B169" i="22"/>
  <c r="B170" i="22"/>
  <c r="B171" i="22"/>
  <c r="B172" i="22"/>
  <c r="B173" i="22"/>
  <c r="B174" i="22"/>
  <c r="B175" i="22"/>
  <c r="B176" i="22"/>
  <c r="B177" i="22"/>
  <c r="B178" i="22"/>
  <c r="B179" i="22"/>
  <c r="B180" i="22"/>
  <c r="B181" i="22"/>
  <c r="B182" i="22"/>
  <c r="B183" i="22"/>
  <c r="B184" i="22"/>
  <c r="B185" i="22"/>
  <c r="B186" i="22"/>
  <c r="B187" i="22"/>
  <c r="B188" i="22"/>
  <c r="B189" i="22"/>
  <c r="B190" i="22"/>
  <c r="B191" i="22"/>
  <c r="B192" i="22"/>
  <c r="B193" i="22"/>
  <c r="B194" i="22"/>
  <c r="B195" i="22"/>
  <c r="B196" i="22"/>
  <c r="B197" i="22"/>
  <c r="B198" i="22"/>
  <c r="B199" i="22"/>
  <c r="B200" i="22"/>
  <c r="B201" i="22"/>
  <c r="B202" i="22"/>
  <c r="B203" i="22"/>
  <c r="B204" i="22"/>
  <c r="B205" i="22"/>
  <c r="B206" i="22"/>
  <c r="B207" i="22"/>
  <c r="B208" i="22"/>
  <c r="B209" i="22"/>
  <c r="B210" i="22"/>
  <c r="B211" i="22"/>
  <c r="B212" i="22"/>
  <c r="B213" i="22"/>
  <c r="B214" i="22"/>
  <c r="B215" i="22"/>
  <c r="B216" i="22"/>
  <c r="B217" i="22"/>
  <c r="B218" i="22"/>
  <c r="B219" i="22"/>
  <c r="B220" i="22"/>
  <c r="B221" i="22"/>
  <c r="B222" i="22"/>
  <c r="B223" i="22"/>
  <c r="B224" i="22"/>
  <c r="B225" i="22"/>
  <c r="B227" i="22"/>
  <c r="B228" i="22"/>
  <c r="B229" i="22"/>
  <c r="B230" i="22"/>
  <c r="B231" i="22"/>
  <c r="B232" i="22"/>
  <c r="B233" i="22"/>
  <c r="B234" i="22"/>
  <c r="B235" i="22"/>
  <c r="B236" i="22"/>
  <c r="B237" i="22"/>
  <c r="B238" i="22"/>
  <c r="B239" i="22"/>
  <c r="B240" i="22"/>
  <c r="B241" i="22"/>
  <c r="B242" i="22"/>
  <c r="B243" i="22"/>
  <c r="B244" i="22"/>
  <c r="B245" i="22"/>
  <c r="B246" i="22"/>
  <c r="B247" i="22"/>
  <c r="B248" i="22"/>
  <c r="B249" i="22"/>
  <c r="B250" i="22"/>
  <c r="B251" i="22"/>
  <c r="B252" i="22"/>
  <c r="B253" i="22"/>
  <c r="B254" i="22"/>
  <c r="B255" i="22"/>
  <c r="B256" i="22"/>
  <c r="B257" i="22"/>
  <c r="B258" i="22"/>
  <c r="B259" i="22"/>
  <c r="B260" i="22"/>
  <c r="B261" i="22"/>
  <c r="B262" i="22"/>
  <c r="B263" i="22"/>
  <c r="B264" i="22"/>
  <c r="B265" i="22"/>
  <c r="B266" i="22"/>
  <c r="B267" i="22"/>
  <c r="B268" i="22"/>
  <c r="B269" i="22"/>
  <c r="B270" i="22"/>
  <c r="B271" i="22"/>
  <c r="B272" i="22"/>
  <c r="B273" i="22"/>
  <c r="B274" i="22"/>
  <c r="B275" i="22"/>
  <c r="B276" i="22"/>
  <c r="B277" i="22"/>
  <c r="B278" i="22"/>
  <c r="B279" i="22"/>
  <c r="B280" i="22"/>
  <c r="B281" i="22"/>
  <c r="B282" i="22"/>
  <c r="B283" i="22"/>
  <c r="B284" i="22"/>
  <c r="B285" i="22"/>
  <c r="B286" i="22"/>
  <c r="B287" i="22"/>
  <c r="B288" i="22"/>
  <c r="B289" i="22"/>
  <c r="B290" i="22"/>
  <c r="B291" i="22"/>
  <c r="B292" i="22"/>
  <c r="B293" i="22"/>
  <c r="B294" i="22"/>
  <c r="B295" i="22"/>
  <c r="B296" i="22"/>
  <c r="B297" i="22"/>
  <c r="B298" i="22"/>
  <c r="B299" i="22"/>
  <c r="B300" i="22"/>
  <c r="B301" i="22"/>
  <c r="B302" i="22"/>
  <c r="B303" i="22"/>
  <c r="B304" i="22"/>
  <c r="B305" i="22"/>
  <c r="B306" i="22"/>
  <c r="B307" i="22"/>
  <c r="B308" i="22"/>
  <c r="B309" i="22"/>
  <c r="B310" i="22"/>
  <c r="B311" i="22"/>
  <c r="B312" i="22"/>
  <c r="B313" i="22"/>
  <c r="B314" i="22"/>
  <c r="B315" i="22"/>
  <c r="B316" i="22"/>
  <c r="B317" i="22"/>
  <c r="B318" i="22"/>
  <c r="B319" i="22"/>
  <c r="B320" i="22"/>
  <c r="B321" i="22"/>
  <c r="B322" i="22"/>
  <c r="B323" i="22"/>
  <c r="B324" i="22"/>
  <c r="B325" i="22"/>
  <c r="B326" i="22"/>
  <c r="B327" i="22"/>
  <c r="B329" i="22"/>
  <c r="B330" i="22"/>
  <c r="B331" i="22"/>
  <c r="B332" i="22"/>
  <c r="B333" i="22"/>
  <c r="B334" i="22"/>
  <c r="B335" i="22"/>
  <c r="B336" i="22"/>
  <c r="B337" i="22"/>
  <c r="B338" i="22"/>
  <c r="B339" i="22"/>
  <c r="B340" i="22"/>
  <c r="B341" i="22"/>
  <c r="B342" i="22"/>
  <c r="B343" i="22"/>
  <c r="B344" i="22"/>
  <c r="B345" i="22"/>
  <c r="B346" i="22"/>
  <c r="B347" i="22"/>
  <c r="B348" i="22"/>
  <c r="B349" i="22"/>
  <c r="B350" i="22"/>
  <c r="B351" i="22"/>
  <c r="B352" i="22"/>
  <c r="B353" i="22"/>
  <c r="B354" i="22"/>
  <c r="B355" i="22"/>
  <c r="B356" i="22"/>
  <c r="B357" i="22"/>
  <c r="B358" i="22"/>
  <c r="B359" i="22"/>
  <c r="B360" i="22"/>
  <c r="B361" i="22"/>
  <c r="B362" i="22"/>
  <c r="B365" i="22"/>
  <c r="B366" i="22"/>
  <c r="B367" i="22"/>
  <c r="B368" i="22"/>
  <c r="B369" i="22"/>
  <c r="B370" i="22"/>
  <c r="B371" i="22"/>
  <c r="B372" i="22"/>
  <c r="B373" i="22"/>
  <c r="B374" i="22"/>
  <c r="B375" i="22"/>
  <c r="B376" i="22"/>
  <c r="B377" i="22"/>
  <c r="B378" i="22"/>
  <c r="B379" i="22"/>
  <c r="B380" i="22"/>
  <c r="B381" i="22"/>
  <c r="B382" i="22"/>
  <c r="B383" i="22"/>
  <c r="B384" i="22"/>
  <c r="B385" i="22"/>
  <c r="B386" i="22"/>
  <c r="B387" i="22"/>
  <c r="B388" i="22"/>
  <c r="B389" i="22"/>
  <c r="B390" i="22"/>
  <c r="B391" i="22"/>
  <c r="B393" i="22"/>
  <c r="B394" i="22"/>
  <c r="B395" i="22"/>
  <c r="B397" i="22"/>
  <c r="B398" i="22"/>
  <c r="B399" i="22"/>
  <c r="B400" i="22"/>
  <c r="B401" i="22"/>
  <c r="B402" i="22"/>
  <c r="B403" i="22"/>
  <c r="B404" i="22"/>
  <c r="B405" i="22"/>
  <c r="B406" i="22"/>
  <c r="B407" i="22"/>
  <c r="B408" i="22"/>
  <c r="B409" i="22"/>
  <c r="B410" i="22"/>
  <c r="B411" i="22"/>
  <c r="B412" i="22"/>
  <c r="B413" i="22"/>
  <c r="B414" i="22"/>
  <c r="B415" i="22"/>
  <c r="B416" i="22"/>
  <c r="B417" i="22"/>
  <c r="B418" i="22"/>
  <c r="B419" i="22"/>
  <c r="B420" i="22"/>
  <c r="B421" i="22"/>
  <c r="B422" i="22"/>
  <c r="B423" i="22"/>
  <c r="B424" i="22"/>
  <c r="B425" i="22"/>
  <c r="B426" i="22"/>
  <c r="B427" i="22"/>
  <c r="B428" i="22"/>
  <c r="B429" i="22"/>
  <c r="B430" i="22"/>
  <c r="B431" i="22"/>
  <c r="B432" i="22"/>
  <c r="B433" i="22"/>
  <c r="B434" i="22"/>
  <c r="B435" i="22"/>
  <c r="B436" i="22"/>
  <c r="B437" i="22"/>
  <c r="B438" i="22"/>
  <c r="B439" i="22"/>
  <c r="B440" i="22"/>
  <c r="B441" i="22"/>
  <c r="B442" i="22"/>
  <c r="B443" i="22"/>
  <c r="B444" i="22"/>
  <c r="B445" i="22"/>
  <c r="B446" i="22"/>
  <c r="B447" i="22"/>
  <c r="B448" i="22"/>
  <c r="B449" i="22"/>
  <c r="B450" i="22"/>
  <c r="B451" i="22"/>
  <c r="B452" i="22"/>
  <c r="B453" i="22"/>
  <c r="B454" i="22"/>
  <c r="B455" i="22"/>
  <c r="B456" i="22"/>
  <c r="B457" i="22"/>
  <c r="B458" i="22"/>
  <c r="B459" i="22"/>
  <c r="B460" i="22"/>
  <c r="B461" i="22"/>
  <c r="B462" i="22"/>
  <c r="B463" i="22"/>
  <c r="B464" i="22"/>
  <c r="B465" i="22"/>
  <c r="B466" i="22"/>
  <c r="B467" i="22"/>
  <c r="B468" i="22"/>
  <c r="B469" i="22"/>
  <c r="B470" i="22"/>
  <c r="B471" i="22"/>
  <c r="B472" i="22"/>
  <c r="B473" i="22"/>
  <c r="B474" i="22"/>
  <c r="B475" i="22"/>
  <c r="B476" i="22"/>
  <c r="B477" i="22"/>
  <c r="B478" i="22"/>
  <c r="B479" i="22"/>
  <c r="B480" i="22"/>
  <c r="B481" i="22"/>
  <c r="B482" i="22"/>
  <c r="B483" i="22"/>
  <c r="B484" i="22"/>
  <c r="B485" i="22"/>
  <c r="B486" i="22"/>
  <c r="B487" i="22"/>
  <c r="B488" i="22"/>
  <c r="B489" i="22"/>
  <c r="B490" i="22"/>
  <c r="B491" i="22"/>
  <c r="B492" i="22"/>
  <c r="B493" i="22"/>
  <c r="B494" i="22"/>
  <c r="B495" i="22"/>
  <c r="B496" i="22"/>
  <c r="B497" i="22"/>
  <c r="B498" i="22"/>
  <c r="B499" i="22"/>
  <c r="B500" i="22"/>
  <c r="B501" i="22"/>
  <c r="B502" i="22"/>
  <c r="B503" i="22"/>
  <c r="B504" i="22"/>
  <c r="B505" i="22"/>
  <c r="B506" i="22"/>
  <c r="B507" i="22"/>
  <c r="B508" i="22"/>
  <c r="B509" i="22"/>
  <c r="B510" i="22"/>
  <c r="B511" i="22"/>
  <c r="B512" i="22"/>
  <c r="B513" i="22"/>
  <c r="B514" i="22"/>
  <c r="B515" i="22"/>
  <c r="B516" i="22"/>
  <c r="B517" i="22"/>
  <c r="B518" i="22"/>
  <c r="B519" i="22"/>
  <c r="B520" i="22"/>
  <c r="B521" i="22"/>
  <c r="B522" i="22"/>
  <c r="B523" i="22"/>
  <c r="B524" i="22"/>
  <c r="B525" i="22"/>
  <c r="B526" i="22"/>
  <c r="B527" i="22"/>
  <c r="B528" i="22"/>
  <c r="B529" i="22"/>
  <c r="B530" i="22"/>
  <c r="B531" i="22"/>
  <c r="B532" i="22"/>
  <c r="B533" i="22"/>
  <c r="B534" i="22"/>
  <c r="B535" i="22"/>
  <c r="B536" i="22"/>
  <c r="B537" i="22"/>
  <c r="B538" i="22"/>
  <c r="B539" i="22"/>
  <c r="B540" i="22"/>
  <c r="B541" i="22"/>
  <c r="B542" i="22"/>
  <c r="B543" i="22"/>
  <c r="B544" i="22"/>
  <c r="B545" i="22"/>
  <c r="B546" i="22"/>
  <c r="B547" i="22"/>
  <c r="B548" i="22"/>
  <c r="B549" i="22"/>
  <c r="B550" i="22"/>
  <c r="B551" i="22"/>
  <c r="B552" i="22"/>
  <c r="B553" i="22"/>
  <c r="B554" i="22"/>
  <c r="B555" i="22"/>
  <c r="B556" i="22"/>
  <c r="B557" i="22"/>
  <c r="B558" i="22"/>
  <c r="B559" i="22"/>
  <c r="B560" i="22"/>
  <c r="B561" i="22"/>
  <c r="B562" i="22"/>
  <c r="B563" i="22"/>
  <c r="B564" i="22"/>
  <c r="B565" i="22"/>
  <c r="B566" i="22"/>
  <c r="B567" i="22"/>
  <c r="B568" i="22"/>
  <c r="B569" i="22"/>
  <c r="B570" i="22"/>
  <c r="B571" i="22"/>
  <c r="B572" i="22"/>
  <c r="B573" i="22"/>
  <c r="B574" i="22"/>
  <c r="B575" i="22"/>
  <c r="B576" i="22"/>
  <c r="B577" i="22"/>
  <c r="B578" i="22"/>
  <c r="B579" i="22"/>
  <c r="B580" i="22"/>
  <c r="B581" i="22"/>
  <c r="B582" i="22"/>
  <c r="B583" i="22"/>
  <c r="B584" i="22"/>
  <c r="B585" i="22"/>
  <c r="B586" i="22"/>
  <c r="B587" i="22"/>
  <c r="B588" i="22"/>
  <c r="B589" i="22"/>
  <c r="B590" i="22"/>
  <c r="B591" i="22"/>
  <c r="B592" i="22"/>
  <c r="B593" i="22"/>
  <c r="B594" i="22"/>
  <c r="B595" i="22"/>
  <c r="B596" i="22"/>
  <c r="B597" i="22"/>
  <c r="B598" i="22"/>
  <c r="B599" i="22"/>
  <c r="B600" i="22"/>
  <c r="B601" i="22"/>
  <c r="B602" i="22"/>
  <c r="B603" i="22"/>
  <c r="B604" i="22"/>
  <c r="B605" i="22"/>
  <c r="B606" i="22"/>
  <c r="B607" i="22"/>
  <c r="B608" i="22"/>
  <c r="B609" i="22"/>
  <c r="B610" i="22"/>
  <c r="B611" i="22"/>
  <c r="B612" i="22"/>
  <c r="B613" i="22"/>
  <c r="B614" i="22"/>
  <c r="B615" i="22"/>
  <c r="B616" i="22"/>
  <c r="B617" i="22"/>
  <c r="B618" i="22"/>
  <c r="B619" i="22"/>
  <c r="B620" i="22"/>
  <c r="B621" i="22"/>
  <c r="B622" i="22"/>
  <c r="B623" i="22"/>
  <c r="B624" i="22"/>
  <c r="B625" i="22"/>
  <c r="B626" i="22"/>
  <c r="B627" i="22"/>
  <c r="B628" i="22"/>
  <c r="B629" i="22"/>
  <c r="B630" i="22"/>
  <c r="B631" i="22"/>
  <c r="B632" i="22"/>
  <c r="B633" i="22"/>
  <c r="B634" i="22"/>
  <c r="B635" i="22"/>
  <c r="B636" i="22"/>
  <c r="B637" i="22"/>
  <c r="B638" i="22"/>
  <c r="B639" i="22"/>
  <c r="B640" i="22"/>
  <c r="B641" i="22"/>
  <c r="B642" i="22"/>
  <c r="B643" i="22"/>
  <c r="B644" i="22"/>
  <c r="B645" i="22"/>
  <c r="B646" i="22"/>
  <c r="B647" i="22"/>
  <c r="B648" i="22"/>
  <c r="B649" i="22"/>
  <c r="B650" i="22"/>
  <c r="B651" i="22"/>
  <c r="B652" i="22"/>
  <c r="B653" i="22"/>
  <c r="B654" i="22"/>
  <c r="B655" i="22"/>
  <c r="B656" i="22"/>
  <c r="B657" i="22"/>
  <c r="B658" i="22"/>
  <c r="B659" i="22"/>
  <c r="B660" i="22"/>
  <c r="B661" i="22"/>
  <c r="B662" i="22"/>
  <c r="B663" i="22"/>
  <c r="B664" i="22"/>
  <c r="B665" i="22"/>
  <c r="B666" i="22"/>
  <c r="B667" i="22"/>
  <c r="B668" i="22"/>
  <c r="B669" i="22"/>
  <c r="B670" i="22"/>
  <c r="B671" i="22"/>
  <c r="B672" i="22"/>
  <c r="B673" i="22"/>
  <c r="B674" i="22"/>
  <c r="B675" i="22"/>
  <c r="B676" i="22"/>
  <c r="B677" i="22"/>
  <c r="B678" i="22"/>
  <c r="B679" i="22"/>
  <c r="B680" i="22"/>
  <c r="B681" i="22"/>
  <c r="B682" i="22"/>
  <c r="B683" i="22"/>
  <c r="B684" i="22"/>
  <c r="B685" i="22"/>
  <c r="B686" i="22"/>
  <c r="B687" i="22"/>
  <c r="B688" i="22"/>
  <c r="B689" i="22"/>
  <c r="B690" i="22"/>
  <c r="B691" i="22"/>
  <c r="B692" i="22"/>
  <c r="B693" i="22"/>
  <c r="B694" i="22"/>
  <c r="B695" i="22"/>
  <c r="B696" i="22"/>
  <c r="B697" i="22"/>
  <c r="B698" i="22"/>
  <c r="B699" i="22"/>
  <c r="B700" i="22"/>
  <c r="B701" i="22"/>
  <c r="B702" i="22"/>
  <c r="B703" i="22"/>
  <c r="B704" i="22"/>
  <c r="B705" i="22"/>
  <c r="B706" i="22"/>
  <c r="B707" i="22"/>
  <c r="B708" i="22"/>
  <c r="B709" i="22"/>
  <c r="B710" i="22"/>
  <c r="B711" i="22"/>
  <c r="B712" i="22"/>
  <c r="B713" i="22"/>
  <c r="B714" i="22"/>
  <c r="B715" i="22"/>
  <c r="B716" i="22"/>
  <c r="B717" i="22"/>
  <c r="B718" i="22"/>
  <c r="B719" i="22"/>
  <c r="B720" i="22"/>
  <c r="B721" i="22"/>
  <c r="B722" i="22"/>
  <c r="B723" i="22"/>
  <c r="B724" i="22"/>
  <c r="B725" i="22"/>
  <c r="B726" i="22"/>
  <c r="B727" i="22"/>
  <c r="B728" i="22"/>
  <c r="B729" i="22"/>
  <c r="B730" i="22"/>
  <c r="B731" i="22"/>
  <c r="B732" i="22"/>
  <c r="B734" i="22"/>
  <c r="B735" i="22"/>
  <c r="B736" i="22"/>
  <c r="B737" i="22"/>
  <c r="B738" i="22"/>
  <c r="B739" i="22"/>
  <c r="B740" i="22"/>
  <c r="B741" i="22"/>
  <c r="B742" i="22"/>
  <c r="B743" i="22"/>
  <c r="B744" i="22"/>
  <c r="B745" i="22"/>
  <c r="B746" i="22"/>
  <c r="B747" i="22"/>
  <c r="B748" i="22"/>
  <c r="B749" i="22"/>
  <c r="B750" i="22"/>
  <c r="B751" i="22"/>
  <c r="B752" i="22"/>
  <c r="B753" i="22"/>
  <c r="B754" i="22"/>
  <c r="B755" i="22"/>
  <c r="B756" i="22"/>
  <c r="B757" i="22"/>
  <c r="B758" i="22"/>
  <c r="B759" i="22"/>
  <c r="B760" i="22"/>
  <c r="B761" i="22"/>
  <c r="B762" i="22"/>
  <c r="B763" i="22"/>
  <c r="B764" i="22"/>
  <c r="B765" i="22"/>
  <c r="B766" i="22"/>
  <c r="B767" i="22"/>
  <c r="B768" i="22"/>
  <c r="B769" i="22"/>
  <c r="B770" i="22"/>
  <c r="B771" i="22"/>
  <c r="B772" i="22"/>
  <c r="B773" i="22"/>
  <c r="B774" i="22"/>
  <c r="B775" i="22"/>
  <c r="B776" i="22"/>
  <c r="B777" i="22"/>
  <c r="B778" i="22"/>
  <c r="B779" i="22"/>
  <c r="B780" i="22"/>
  <c r="B781" i="22"/>
  <c r="B782" i="22"/>
  <c r="B783" i="22"/>
  <c r="B784" i="22"/>
  <c r="B785" i="22"/>
  <c r="B786" i="22"/>
  <c r="B787" i="22"/>
  <c r="B788" i="22"/>
  <c r="B789" i="22"/>
  <c r="B790" i="22"/>
  <c r="B791" i="22"/>
  <c r="B792" i="22"/>
  <c r="B793" i="22"/>
  <c r="B794" i="22"/>
  <c r="B795" i="22"/>
  <c r="B796" i="22"/>
  <c r="B797" i="22"/>
  <c r="B798" i="22"/>
  <c r="B799" i="22"/>
  <c r="B800" i="22"/>
  <c r="B801" i="22"/>
  <c r="B802" i="22"/>
  <c r="B803" i="22"/>
  <c r="B804" i="22"/>
  <c r="B805" i="22"/>
  <c r="B806" i="22"/>
  <c r="B807" i="22"/>
  <c r="B808" i="22"/>
  <c r="B809" i="22"/>
  <c r="B810" i="22"/>
  <c r="B811" i="22"/>
  <c r="B812" i="22"/>
  <c r="B813" i="22"/>
  <c r="B814" i="22"/>
  <c r="B815" i="22"/>
  <c r="B816" i="22"/>
  <c r="B817" i="22"/>
  <c r="B818" i="22"/>
  <c r="B819" i="22"/>
  <c r="B820" i="22"/>
  <c r="B821" i="22"/>
  <c r="B822" i="22"/>
  <c r="B823" i="22"/>
  <c r="B824" i="22"/>
  <c r="B825" i="22"/>
  <c r="B826" i="22"/>
  <c r="B827" i="22"/>
  <c r="B828" i="22"/>
  <c r="B829" i="22"/>
  <c r="B830" i="22"/>
  <c r="B831" i="22"/>
  <c r="B832" i="22"/>
  <c r="B833" i="22"/>
  <c r="B834" i="22"/>
  <c r="B835" i="22"/>
  <c r="B836" i="22"/>
  <c r="B837" i="22"/>
  <c r="B838" i="22"/>
  <c r="B839" i="22"/>
  <c r="B840" i="22"/>
  <c r="B841" i="22"/>
  <c r="B842" i="22"/>
  <c r="B843" i="22"/>
  <c r="B844" i="22"/>
  <c r="B845" i="22"/>
  <c r="B846" i="22"/>
  <c r="B847" i="22"/>
  <c r="B848" i="22"/>
  <c r="B849" i="22"/>
  <c r="B850" i="22"/>
  <c r="B851" i="22"/>
  <c r="B852" i="22"/>
  <c r="B853" i="22"/>
  <c r="B854" i="22"/>
  <c r="B855" i="22"/>
  <c r="B856" i="22"/>
  <c r="B857" i="22"/>
  <c r="B858" i="22"/>
  <c r="B859" i="22"/>
  <c r="B860" i="22"/>
  <c r="B861" i="22"/>
  <c r="B862" i="22"/>
  <c r="B863" i="22"/>
  <c r="B864" i="22"/>
  <c r="B865" i="22"/>
  <c r="B866" i="22"/>
  <c r="B867" i="22"/>
  <c r="B868" i="22"/>
  <c r="B869" i="22"/>
  <c r="B870" i="22"/>
  <c r="B871" i="22"/>
  <c r="B872" i="22"/>
  <c r="B873" i="22"/>
  <c r="B874" i="22"/>
  <c r="B875" i="22"/>
  <c r="B876" i="22"/>
  <c r="B877" i="22"/>
  <c r="B878" i="22"/>
  <c r="B879" i="22"/>
  <c r="B880" i="22"/>
  <c r="B881" i="22"/>
  <c r="B882" i="22"/>
  <c r="B883" i="22"/>
  <c r="B884" i="22"/>
  <c r="B885" i="22"/>
  <c r="B886" i="22"/>
  <c r="B887" i="22"/>
  <c r="B888" i="22"/>
  <c r="B889" i="22"/>
  <c r="B890" i="22"/>
  <c r="B891" i="22"/>
  <c r="B892" i="22"/>
  <c r="B893" i="22"/>
  <c r="B894" i="22"/>
  <c r="B895" i="22"/>
  <c r="B896" i="22"/>
  <c r="B897" i="22"/>
  <c r="B898" i="22"/>
  <c r="B899" i="22"/>
  <c r="B900" i="22"/>
  <c r="B901" i="22"/>
  <c r="B902" i="22"/>
  <c r="B903" i="22"/>
  <c r="B904" i="22"/>
  <c r="B905" i="22"/>
  <c r="B906" i="22"/>
  <c r="B907" i="22"/>
  <c r="B908" i="22"/>
  <c r="B909" i="22"/>
  <c r="B910" i="22"/>
  <c r="B911" i="22"/>
  <c r="B912" i="22"/>
  <c r="B913" i="22"/>
  <c r="B914" i="22"/>
  <c r="B915" i="22"/>
  <c r="B916" i="22"/>
  <c r="B917" i="22"/>
  <c r="B918" i="22"/>
  <c r="B919" i="22"/>
  <c r="B920" i="22"/>
  <c r="B921" i="22"/>
  <c r="B922" i="22"/>
  <c r="B923" i="22"/>
  <c r="B924" i="22"/>
  <c r="B925" i="22"/>
  <c r="B926" i="22"/>
  <c r="B927" i="22"/>
  <c r="B928" i="22"/>
  <c r="B929" i="22"/>
  <c r="B930" i="22"/>
  <c r="B931" i="22"/>
  <c r="B932" i="22"/>
  <c r="B933" i="22"/>
  <c r="B934" i="22"/>
  <c r="B935" i="22"/>
  <c r="B936" i="22"/>
  <c r="B937" i="22"/>
  <c r="B938" i="22"/>
  <c r="B939" i="22"/>
  <c r="B940" i="22"/>
  <c r="B941" i="22"/>
  <c r="B942" i="22"/>
  <c r="B943" i="22"/>
  <c r="B944" i="22"/>
  <c r="B945" i="22"/>
  <c r="B946" i="22"/>
  <c r="B947" i="22"/>
  <c r="B948" i="22"/>
  <c r="B949" i="22"/>
  <c r="B950" i="22"/>
  <c r="B951" i="22"/>
  <c r="B952" i="22"/>
  <c r="B953" i="22"/>
  <c r="B954" i="22"/>
  <c r="B955" i="22"/>
  <c r="B956" i="22"/>
  <c r="B957" i="22"/>
  <c r="B958" i="22"/>
  <c r="B959" i="22"/>
  <c r="B960" i="22"/>
  <c r="B961" i="22"/>
  <c r="B962" i="22"/>
  <c r="B963" i="22"/>
  <c r="B964" i="22"/>
  <c r="B965" i="22"/>
  <c r="B966" i="22"/>
  <c r="B967" i="22"/>
  <c r="B968" i="22"/>
  <c r="B969" i="22"/>
  <c r="B970" i="22"/>
  <c r="B971" i="22"/>
  <c r="B972" i="22"/>
  <c r="B973" i="22"/>
  <c r="B974" i="22"/>
  <c r="B975" i="22"/>
  <c r="B976" i="22"/>
  <c r="B977" i="22"/>
  <c r="B978" i="22"/>
  <c r="B979" i="22"/>
  <c r="B980" i="22"/>
  <c r="B981" i="22"/>
  <c r="B982" i="22"/>
  <c r="B983" i="22"/>
  <c r="B984" i="22"/>
  <c r="B985" i="22"/>
  <c r="B986" i="22"/>
  <c r="B987" i="22"/>
  <c r="B988" i="22"/>
  <c r="B989" i="22"/>
  <c r="B990" i="22"/>
  <c r="B991" i="22"/>
  <c r="B992" i="22"/>
  <c r="B993" i="22"/>
  <c r="B994" i="22"/>
  <c r="B995" i="22"/>
  <c r="B996" i="22"/>
  <c r="B997" i="22"/>
  <c r="B998" i="22"/>
  <c r="B999" i="22"/>
  <c r="B1000" i="22"/>
  <c r="B1001" i="22"/>
  <c r="B1002" i="22"/>
  <c r="B1003" i="22"/>
  <c r="B1004" i="22"/>
  <c r="B1005" i="22"/>
  <c r="B1006" i="22"/>
  <c r="B1007" i="22"/>
  <c r="B1008" i="22"/>
  <c r="B1009" i="22"/>
  <c r="B1010" i="22"/>
  <c r="B1011" i="22"/>
  <c r="B1012" i="22"/>
  <c r="B1013" i="22"/>
  <c r="B1014" i="22"/>
  <c r="B1015" i="22"/>
  <c r="B1016" i="22"/>
  <c r="B1017" i="22"/>
  <c r="B1018" i="22"/>
  <c r="B1019" i="22"/>
  <c r="B1020" i="22"/>
  <c r="B1021" i="22"/>
  <c r="B1022" i="22"/>
  <c r="B1023" i="22"/>
  <c r="B1024" i="22"/>
  <c r="B1025" i="22"/>
  <c r="B1026" i="22"/>
  <c r="B1027" i="22"/>
  <c r="B1028" i="22"/>
  <c r="B1029" i="22"/>
  <c r="B1030" i="22"/>
  <c r="B1031" i="22"/>
  <c r="B1032" i="22"/>
  <c r="B1033" i="22"/>
  <c r="B1034" i="22"/>
  <c r="B1035" i="22"/>
  <c r="B1036" i="22"/>
  <c r="B1037" i="22"/>
  <c r="B1038" i="22"/>
  <c r="B1039" i="22"/>
  <c r="B1040" i="22"/>
  <c r="B1041" i="22"/>
  <c r="B1042" i="22"/>
  <c r="B1043" i="22"/>
  <c r="B1044" i="22"/>
  <c r="B1045" i="22"/>
  <c r="B1046" i="22"/>
  <c r="B1047" i="22"/>
  <c r="B1048" i="22"/>
  <c r="B1049" i="22"/>
  <c r="B1050" i="22"/>
  <c r="B1051" i="22"/>
  <c r="B1052" i="22"/>
  <c r="B1053" i="22"/>
  <c r="B1054" i="22"/>
  <c r="B1055" i="22"/>
  <c r="B1056" i="22"/>
  <c r="B1057" i="22"/>
  <c r="B1058" i="22"/>
  <c r="B1059" i="22"/>
  <c r="B1060" i="22"/>
  <c r="B1061" i="22"/>
  <c r="B1062" i="22"/>
  <c r="B1063" i="22"/>
  <c r="B1064" i="22"/>
  <c r="B1065" i="22"/>
  <c r="B1066" i="22"/>
  <c r="B1067" i="22"/>
  <c r="B1068" i="22"/>
  <c r="B1069" i="22"/>
  <c r="B1070" i="22"/>
  <c r="B1071" i="22"/>
  <c r="B1072" i="22"/>
  <c r="B1073" i="22"/>
  <c r="B1074" i="22"/>
  <c r="B1075" i="22"/>
  <c r="B1076" i="22"/>
  <c r="B1077" i="22"/>
  <c r="B1078" i="22"/>
  <c r="B1079" i="22"/>
  <c r="B1080" i="22"/>
  <c r="B1081" i="22"/>
  <c r="B1082" i="22"/>
  <c r="B1083" i="22"/>
  <c r="B1084" i="22"/>
  <c r="B1085" i="22"/>
  <c r="B1086" i="22"/>
  <c r="B1087" i="22"/>
  <c r="B1088" i="22"/>
  <c r="B1089" i="22"/>
  <c r="B1090" i="22"/>
  <c r="B1091" i="22"/>
  <c r="B1092" i="22"/>
  <c r="B1093" i="22"/>
  <c r="B1094" i="22"/>
  <c r="B1095" i="22"/>
  <c r="B1096" i="22"/>
  <c r="B1097" i="22"/>
  <c r="B1098" i="22"/>
  <c r="B1099" i="22"/>
  <c r="B1100" i="22"/>
  <c r="B1101" i="22"/>
  <c r="B1102" i="22"/>
  <c r="B1103" i="22"/>
  <c r="B1104" i="22"/>
  <c r="B1105" i="22"/>
  <c r="B1106" i="22"/>
  <c r="B1107" i="22"/>
  <c r="B1108" i="22"/>
  <c r="B1109" i="22"/>
  <c r="B1110" i="22"/>
  <c r="B1111" i="22"/>
  <c r="B1112" i="22"/>
  <c r="B1113" i="22"/>
  <c r="B1114" i="22"/>
  <c r="B1115" i="22"/>
  <c r="B1116" i="22"/>
  <c r="B1117" i="22"/>
  <c r="B1118" i="22"/>
  <c r="B1119" i="22"/>
  <c r="B1120" i="22"/>
  <c r="B1121" i="22"/>
  <c r="B1122" i="22"/>
  <c r="B1123" i="22"/>
  <c r="B1124" i="22"/>
  <c r="B1125" i="22"/>
  <c r="B1126" i="22"/>
  <c r="B1127" i="22"/>
  <c r="B1128" i="22"/>
  <c r="B1129" i="22"/>
  <c r="B1130" i="22"/>
  <c r="B1132" i="22"/>
  <c r="B1133" i="22"/>
  <c r="B1134" i="22"/>
  <c r="B1135" i="22"/>
  <c r="B1136" i="22"/>
  <c r="B1137" i="22"/>
  <c r="B1138" i="22"/>
  <c r="B1139" i="22"/>
  <c r="B1140" i="22"/>
  <c r="B1141" i="22"/>
  <c r="B1142" i="22"/>
  <c r="B1143" i="22"/>
  <c r="B1144" i="22"/>
  <c r="B1145" i="22"/>
  <c r="B1146" i="22"/>
  <c r="B1147" i="22"/>
  <c r="B1148" i="22"/>
  <c r="B1149" i="22"/>
  <c r="B1150" i="22"/>
  <c r="B1151" i="22"/>
  <c r="B1152" i="22"/>
  <c r="B1153" i="22"/>
  <c r="B1154" i="22"/>
  <c r="B1155" i="22"/>
  <c r="B1156" i="22"/>
  <c r="B1157" i="22"/>
  <c r="B1158" i="22"/>
  <c r="B1159" i="22"/>
  <c r="B1160" i="22"/>
  <c r="B1161" i="22"/>
  <c r="B1162" i="22"/>
  <c r="B1163" i="22"/>
  <c r="B1164" i="22"/>
  <c r="B1165" i="22"/>
  <c r="B1166" i="22"/>
  <c r="B1167" i="22"/>
  <c r="B1168" i="22"/>
  <c r="B1169" i="22"/>
  <c r="B1170" i="22"/>
  <c r="B1171" i="22"/>
  <c r="B1172" i="22"/>
  <c r="B1173" i="22"/>
  <c r="B1174" i="22"/>
  <c r="B1175" i="22"/>
  <c r="B1176" i="22"/>
  <c r="B1177" i="22"/>
  <c r="B1178" i="22"/>
  <c r="B1179" i="22"/>
  <c r="B1180" i="22"/>
  <c r="B1181" i="22"/>
  <c r="B1182" i="22"/>
  <c r="B1183" i="22"/>
  <c r="B1184" i="22"/>
  <c r="B1185" i="22"/>
  <c r="B1186" i="22"/>
  <c r="B1187" i="22"/>
  <c r="B1188" i="22"/>
  <c r="B1189" i="22"/>
  <c r="B1190" i="22"/>
  <c r="B1191" i="22"/>
  <c r="B1192" i="22"/>
  <c r="B1193" i="22"/>
  <c r="B1194" i="22"/>
  <c r="B1195" i="22"/>
  <c r="B1196" i="22"/>
  <c r="B1197" i="22"/>
  <c r="B1198" i="22"/>
  <c r="B1199" i="22"/>
  <c r="B1200" i="22"/>
  <c r="B1201" i="22"/>
  <c r="B1202" i="22"/>
  <c r="B1203" i="22"/>
  <c r="B1204" i="22"/>
  <c r="B1205" i="22"/>
  <c r="B1206" i="22"/>
  <c r="B1207" i="22"/>
  <c r="B1208" i="22"/>
  <c r="B1209" i="22"/>
  <c r="B1210" i="22"/>
  <c r="B1211" i="22"/>
  <c r="B1212" i="22"/>
  <c r="B1213" i="22"/>
  <c r="B1214" i="22"/>
  <c r="B1215" i="22"/>
  <c r="B1216" i="22"/>
  <c r="B1217" i="22"/>
  <c r="B1218" i="22"/>
  <c r="B1219" i="22"/>
  <c r="B1220" i="22"/>
  <c r="B1221" i="22"/>
  <c r="B1222" i="22"/>
  <c r="B1223" i="22"/>
  <c r="B1224" i="22"/>
  <c r="B1225" i="22"/>
  <c r="B1226" i="22"/>
  <c r="B1227" i="22"/>
  <c r="B1228" i="22"/>
  <c r="B1229" i="22"/>
  <c r="B1230" i="22"/>
  <c r="B1231" i="22"/>
  <c r="B1232" i="22"/>
  <c r="B1233" i="22"/>
  <c r="B1234" i="22"/>
  <c r="B1235" i="22"/>
  <c r="B1236" i="22"/>
  <c r="B1237" i="22"/>
  <c r="B1238" i="22"/>
  <c r="B1239" i="22"/>
  <c r="B1240" i="22"/>
  <c r="B1241" i="22"/>
  <c r="B1242" i="22"/>
  <c r="B1243" i="22"/>
  <c r="B1244" i="22"/>
  <c r="B1245" i="22"/>
  <c r="B1246" i="22"/>
  <c r="B1247" i="22"/>
  <c r="B1248" i="22"/>
  <c r="B1249" i="22"/>
  <c r="B1250" i="22"/>
  <c r="B1251" i="22"/>
  <c r="B1252" i="22"/>
  <c r="B1253" i="22"/>
  <c r="B1254" i="22"/>
  <c r="B1255" i="22"/>
  <c r="B1256" i="22"/>
  <c r="B1257" i="22"/>
  <c r="B1258" i="22"/>
  <c r="B1259" i="22"/>
  <c r="B1260" i="22"/>
  <c r="B1261" i="22"/>
  <c r="B1262" i="22"/>
  <c r="B1263" i="22"/>
  <c r="B1264" i="22"/>
  <c r="B1265" i="22"/>
  <c r="B1266" i="22"/>
  <c r="B1267" i="22"/>
  <c r="B1268" i="22"/>
  <c r="B1269" i="22"/>
  <c r="B1270" i="22"/>
  <c r="B1271" i="22"/>
  <c r="B1272" i="22"/>
  <c r="B1273" i="22"/>
  <c r="B1274" i="22"/>
  <c r="B1275" i="22"/>
  <c r="B1276" i="22"/>
  <c r="B1277" i="22"/>
  <c r="B1278" i="22"/>
  <c r="B1279" i="22"/>
  <c r="B1280" i="22"/>
  <c r="B1281" i="22"/>
  <c r="B1282" i="22"/>
  <c r="B1283" i="22"/>
  <c r="B1284" i="22"/>
  <c r="B1285" i="22"/>
  <c r="B1286" i="22"/>
  <c r="B1287" i="22"/>
  <c r="B1288" i="22"/>
  <c r="B1289" i="22"/>
  <c r="B1290" i="22"/>
  <c r="B1291" i="22"/>
  <c r="B1292" i="22"/>
  <c r="B1293" i="22"/>
  <c r="B1294" i="22"/>
  <c r="B1295" i="22"/>
  <c r="B1296" i="22"/>
  <c r="B1297" i="22"/>
  <c r="B1298" i="22"/>
  <c r="B1299" i="22"/>
  <c r="B1300" i="22"/>
  <c r="B1301" i="22"/>
  <c r="B1302" i="22"/>
  <c r="B1303" i="22"/>
  <c r="B1304" i="22"/>
  <c r="B1305" i="22"/>
  <c r="B1306" i="22"/>
  <c r="B1307" i="22"/>
  <c r="B1308" i="22"/>
  <c r="B1309" i="22"/>
  <c r="B1310" i="22"/>
  <c r="B1311" i="22"/>
  <c r="B1312" i="22"/>
  <c r="B1313" i="22"/>
  <c r="B1314" i="22"/>
  <c r="B1315" i="22"/>
  <c r="B1316" i="22"/>
  <c r="B1317" i="22"/>
  <c r="B1318" i="22"/>
  <c r="B1319" i="22"/>
  <c r="B1320" i="22"/>
  <c r="B1321" i="22"/>
  <c r="B1322" i="22"/>
  <c r="B1323" i="22"/>
  <c r="B1324" i="22"/>
  <c r="B1325" i="22"/>
  <c r="B1326" i="22"/>
  <c r="B1327" i="22"/>
  <c r="B1328" i="22"/>
  <c r="B1329" i="22"/>
  <c r="B1330" i="22"/>
  <c r="B1331" i="22"/>
  <c r="B1332" i="22"/>
  <c r="B1333" i="22"/>
  <c r="B1334" i="22"/>
  <c r="B1335" i="22"/>
  <c r="B1336" i="22"/>
  <c r="B1337" i="22"/>
  <c r="B1338" i="22"/>
  <c r="B1339" i="22"/>
  <c r="B1340" i="22"/>
  <c r="B1341" i="22"/>
  <c r="B1342" i="22"/>
  <c r="B1343" i="22"/>
  <c r="B1344" i="22"/>
  <c r="B1345" i="22"/>
  <c r="B1346" i="22"/>
  <c r="B1347" i="22"/>
  <c r="B1348" i="22"/>
  <c r="B1349" i="22"/>
  <c r="B1350" i="22"/>
  <c r="B1351" i="22"/>
  <c r="B1352" i="22"/>
  <c r="B1353" i="22"/>
  <c r="B1354" i="22"/>
  <c r="B1355" i="22"/>
  <c r="B1356" i="22"/>
  <c r="B1357" i="22"/>
  <c r="B1358" i="22"/>
  <c r="B1359" i="22"/>
  <c r="B1360" i="22"/>
  <c r="B1361" i="22"/>
  <c r="B1362" i="22"/>
  <c r="B1363" i="22"/>
  <c r="B1364" i="22"/>
  <c r="B1365" i="22"/>
  <c r="B1366" i="22"/>
  <c r="B1367" i="22"/>
  <c r="B1368" i="22"/>
  <c r="B1369" i="22"/>
  <c r="B1370" i="22"/>
  <c r="B1371" i="22"/>
  <c r="B1372" i="22"/>
  <c r="B1373" i="22"/>
  <c r="B1374" i="22"/>
  <c r="B1375" i="22"/>
  <c r="B1376" i="22"/>
  <c r="B1377" i="22"/>
  <c r="B1378" i="22"/>
  <c r="B1379" i="22"/>
  <c r="B1380" i="22"/>
  <c r="B1381" i="22"/>
  <c r="B1382" i="22"/>
  <c r="B1383" i="22"/>
  <c r="B1384" i="22"/>
  <c r="B1385" i="22"/>
  <c r="B1386" i="22"/>
  <c r="B1387" i="22"/>
  <c r="B1388" i="22"/>
  <c r="B1389" i="22"/>
  <c r="B1390" i="22"/>
  <c r="B1391" i="22"/>
  <c r="B1392" i="22"/>
  <c r="B1393" i="22"/>
  <c r="B1394" i="22"/>
  <c r="B1395" i="22"/>
  <c r="B1396" i="22"/>
  <c r="B1397" i="22"/>
  <c r="B1398" i="22"/>
  <c r="B1399" i="22"/>
  <c r="B1400" i="22"/>
  <c r="B1401" i="22"/>
  <c r="B1402" i="22"/>
  <c r="B1403" i="22"/>
  <c r="B1404" i="22"/>
  <c r="B1405" i="22"/>
  <c r="B1406" i="22"/>
  <c r="B1407" i="22"/>
  <c r="B1408" i="22"/>
  <c r="B1409" i="22"/>
  <c r="B1410" i="22"/>
  <c r="B1411" i="22"/>
  <c r="B1412" i="22"/>
  <c r="B1413" i="22"/>
  <c r="B1414" i="22"/>
  <c r="B1415" i="22"/>
  <c r="B1416" i="22"/>
  <c r="B1417" i="22"/>
  <c r="B1418" i="22"/>
  <c r="B1419" i="22"/>
  <c r="B1420" i="22"/>
  <c r="B1421" i="22"/>
  <c r="B1422" i="22"/>
  <c r="B1423" i="22"/>
  <c r="B1424" i="22"/>
  <c r="B1425" i="22"/>
  <c r="B1426" i="22"/>
  <c r="B1427" i="22"/>
  <c r="B1428" i="22"/>
  <c r="B1429" i="22"/>
  <c r="B1430" i="22"/>
  <c r="B2" i="22"/>
  <c r="AD331" i="2"/>
  <c r="G331" i="2"/>
  <c r="AD73" i="2"/>
  <c r="G73" i="2"/>
  <c r="AD1848" i="2"/>
  <c r="G1848" i="2"/>
  <c r="AD1845" i="2"/>
  <c r="G1845" i="2"/>
  <c r="AD1844" i="2"/>
  <c r="G1844" i="2"/>
  <c r="AD1843" i="2"/>
  <c r="G1843" i="2"/>
  <c r="AD1841" i="2"/>
  <c r="G1841" i="2"/>
  <c r="AD1835" i="2"/>
  <c r="G1835" i="2"/>
  <c r="AD1834" i="2"/>
  <c r="G1834" i="2"/>
  <c r="AD1833" i="2"/>
  <c r="G1833" i="2"/>
  <c r="AD1837" i="2"/>
  <c r="G1837" i="2"/>
  <c r="AD2581" i="2"/>
  <c r="G2581" i="2"/>
  <c r="AD1606" i="2"/>
  <c r="G2899" i="2"/>
  <c r="AD2899" i="2"/>
  <c r="AD3562" i="2"/>
  <c r="G3562" i="2"/>
  <c r="AD1963" i="2"/>
  <c r="G1963" i="2"/>
  <c r="AD1115" i="2"/>
  <c r="G1115" i="2"/>
  <c r="AD2159" i="2"/>
  <c r="G2159" i="2"/>
  <c r="G2156" i="2"/>
  <c r="AD4174" i="2"/>
  <c r="G4174" i="2"/>
  <c r="AD4122" i="2"/>
  <c r="G4122" i="2"/>
  <c r="G3486" i="2"/>
  <c r="AD3486" i="2"/>
  <c r="G3482" i="2"/>
  <c r="G3414" i="2"/>
  <c r="AD3414" i="2"/>
  <c r="AD3411" i="2"/>
  <c r="G3411" i="2"/>
  <c r="G961" i="2"/>
  <c r="G973" i="2"/>
  <c r="G918" i="2"/>
  <c r="AD924" i="2"/>
  <c r="G924" i="2"/>
  <c r="AD923" i="2"/>
  <c r="G923" i="2"/>
  <c r="AD249" i="2"/>
  <c r="G249" i="2"/>
  <c r="AD1545" i="2"/>
  <c r="G1545" i="2"/>
  <c r="AD612" i="2"/>
  <c r="G612" i="2"/>
  <c r="M2480" i="1"/>
  <c r="G2480" i="1"/>
  <c r="B2480" i="1"/>
  <c r="M2479" i="1"/>
  <c r="G2479" i="1"/>
  <c r="B2479" i="1"/>
  <c r="M2478" i="1"/>
  <c r="G2478" i="1"/>
  <c r="B2478" i="1"/>
  <c r="C2478" i="1"/>
  <c r="D2478" i="1"/>
  <c r="E2478" i="1"/>
  <c r="F2478" i="1"/>
  <c r="C2479" i="1"/>
  <c r="D2479" i="1"/>
  <c r="E2479" i="1"/>
  <c r="F2479" i="1"/>
  <c r="C2480" i="1"/>
  <c r="D2480" i="1"/>
  <c r="E2480" i="1"/>
  <c r="F2480" i="1"/>
  <c r="AD3865" i="2"/>
  <c r="G3865" i="2"/>
  <c r="AD3864" i="2"/>
  <c r="G3864" i="2"/>
  <c r="G10" i="2"/>
  <c r="G2587" i="2"/>
  <c r="G1412" i="2"/>
  <c r="G1411" i="2"/>
  <c r="G823" i="2"/>
  <c r="G3805" i="2"/>
  <c r="AD3797" i="2"/>
  <c r="AD3795" i="2"/>
  <c r="AD1781" i="2"/>
  <c r="AD1793" i="2"/>
  <c r="AD1778" i="2"/>
  <c r="AD1773" i="2"/>
  <c r="AD1760" i="2"/>
  <c r="G17" i="2"/>
  <c r="AD2971" i="2"/>
  <c r="G2971" i="2"/>
  <c r="G2655" i="2"/>
  <c r="G2611" i="2"/>
  <c r="G2610" i="2"/>
  <c r="G2609" i="2"/>
  <c r="G2608" i="2"/>
  <c r="G1398" i="2"/>
  <c r="G1399" i="2"/>
  <c r="G1409" i="2"/>
  <c r="G1408" i="2"/>
  <c r="G1407" i="2"/>
  <c r="G1406" i="2"/>
  <c r="G1405" i="2"/>
  <c r="G1404" i="2"/>
  <c r="G1400" i="2"/>
  <c r="G1403" i="2"/>
  <c r="G1402" i="2"/>
  <c r="AD1402" i="2"/>
  <c r="G1397" i="2"/>
  <c r="AD1397" i="2"/>
  <c r="AD1398" i="2"/>
  <c r="AD483" i="2"/>
  <c r="G483" i="2"/>
  <c r="AD482" i="2"/>
  <c r="G482" i="2"/>
  <c r="AD431" i="2"/>
  <c r="G431" i="2"/>
  <c r="AD430" i="2"/>
  <c r="G430" i="2"/>
  <c r="AD427" i="2"/>
  <c r="G427" i="2"/>
  <c r="AD426" i="2"/>
  <c r="G426" i="2"/>
  <c r="AD397" i="2"/>
  <c r="G397" i="2"/>
  <c r="AD396" i="2"/>
  <c r="G396" i="2"/>
  <c r="AD394" i="2"/>
  <c r="G394" i="2"/>
  <c r="AD395" i="2"/>
  <c r="G395" i="2"/>
  <c r="M7520" i="1"/>
  <c r="G9479" i="1"/>
  <c r="F9479" i="1"/>
  <c r="E9479" i="1"/>
  <c r="D9479" i="1"/>
  <c r="C9479" i="1"/>
  <c r="G9478" i="1"/>
  <c r="F9478" i="1"/>
  <c r="E9478" i="1"/>
  <c r="D9478" i="1"/>
  <c r="C9478" i="1"/>
  <c r="G9477" i="1"/>
  <c r="F9477" i="1"/>
  <c r="E9477" i="1"/>
  <c r="D9477" i="1"/>
  <c r="C9477" i="1"/>
  <c r="G9476" i="1"/>
  <c r="F9476" i="1"/>
  <c r="E9476" i="1"/>
  <c r="D9476" i="1"/>
  <c r="C9476" i="1"/>
  <c r="G9475" i="1"/>
  <c r="F9475" i="1"/>
  <c r="E9475" i="1"/>
  <c r="D9475" i="1"/>
  <c r="C9475" i="1"/>
  <c r="G9474" i="1"/>
  <c r="F9474" i="1"/>
  <c r="E9474" i="1"/>
  <c r="D9474" i="1"/>
  <c r="C9474" i="1"/>
  <c r="G9473" i="1"/>
  <c r="F9473" i="1"/>
  <c r="E9473" i="1"/>
  <c r="D9473" i="1"/>
  <c r="C9473" i="1"/>
  <c r="G9472" i="1"/>
  <c r="F9472" i="1"/>
  <c r="E9472" i="1"/>
  <c r="D9472" i="1"/>
  <c r="C9472" i="1"/>
  <c r="G9471" i="1"/>
  <c r="F9471" i="1"/>
  <c r="E9471" i="1"/>
  <c r="D9471" i="1"/>
  <c r="C9471" i="1"/>
  <c r="G9470" i="1"/>
  <c r="F9470" i="1"/>
  <c r="E9470" i="1"/>
  <c r="D9470" i="1"/>
  <c r="C9470" i="1"/>
  <c r="G9469" i="1"/>
  <c r="F9469" i="1"/>
  <c r="E9469" i="1"/>
  <c r="D9469" i="1"/>
  <c r="C9469" i="1"/>
  <c r="G9468" i="1"/>
  <c r="F9468" i="1"/>
  <c r="E9468" i="1"/>
  <c r="D9468" i="1"/>
  <c r="C9468" i="1"/>
  <c r="G9467" i="1"/>
  <c r="F9467" i="1"/>
  <c r="E9467" i="1"/>
  <c r="D9467" i="1"/>
  <c r="C9467" i="1"/>
  <c r="G9466" i="1"/>
  <c r="F9466" i="1"/>
  <c r="E9466" i="1"/>
  <c r="D9466" i="1"/>
  <c r="C9466" i="1"/>
  <c r="G9465" i="1"/>
  <c r="F9465" i="1"/>
  <c r="E9465" i="1"/>
  <c r="D9465" i="1"/>
  <c r="C9465" i="1"/>
  <c r="G9464" i="1"/>
  <c r="F9464" i="1"/>
  <c r="E9464" i="1"/>
  <c r="D9464" i="1"/>
  <c r="C9464" i="1"/>
  <c r="G9463" i="1"/>
  <c r="F9463" i="1"/>
  <c r="E9463" i="1"/>
  <c r="D9463" i="1"/>
  <c r="C9463" i="1"/>
  <c r="G9462" i="1"/>
  <c r="F9462" i="1"/>
  <c r="E9462" i="1"/>
  <c r="D9462" i="1"/>
  <c r="C9462" i="1"/>
  <c r="G9461" i="1"/>
  <c r="F9461" i="1"/>
  <c r="E9461" i="1"/>
  <c r="D9461" i="1"/>
  <c r="C9461" i="1"/>
  <c r="G9460" i="1"/>
  <c r="F9460" i="1"/>
  <c r="E9460" i="1"/>
  <c r="D9460" i="1"/>
  <c r="C9460" i="1"/>
  <c r="G9459" i="1"/>
  <c r="F9459" i="1"/>
  <c r="E9459" i="1"/>
  <c r="D9459" i="1"/>
  <c r="C9459" i="1"/>
  <c r="G9458" i="1"/>
  <c r="F9458" i="1"/>
  <c r="E9458" i="1"/>
  <c r="D9458" i="1"/>
  <c r="C9458" i="1"/>
  <c r="G9457" i="1"/>
  <c r="F9457" i="1"/>
  <c r="E9457" i="1"/>
  <c r="D9457" i="1"/>
  <c r="C9457" i="1"/>
  <c r="G9456" i="1"/>
  <c r="F9456" i="1"/>
  <c r="E9456" i="1"/>
  <c r="D9456" i="1"/>
  <c r="C9456" i="1"/>
  <c r="G9455" i="1"/>
  <c r="F9455" i="1"/>
  <c r="E9455" i="1"/>
  <c r="D9455" i="1"/>
  <c r="C9455" i="1"/>
  <c r="G9454" i="1"/>
  <c r="F9454" i="1"/>
  <c r="E9454" i="1"/>
  <c r="D9454" i="1"/>
  <c r="C9454" i="1"/>
  <c r="G9453" i="1"/>
  <c r="F9453" i="1"/>
  <c r="E9453" i="1"/>
  <c r="D9453" i="1"/>
  <c r="C9453" i="1"/>
  <c r="G9452" i="1"/>
  <c r="F9452" i="1"/>
  <c r="E9452" i="1"/>
  <c r="D9452" i="1"/>
  <c r="C9452" i="1"/>
  <c r="G9451" i="1"/>
  <c r="F9451" i="1"/>
  <c r="E9451" i="1"/>
  <c r="D9451" i="1"/>
  <c r="C9451" i="1"/>
  <c r="G9450" i="1"/>
  <c r="F9450" i="1"/>
  <c r="E9450" i="1"/>
  <c r="D9450" i="1"/>
  <c r="C9450" i="1"/>
  <c r="G9449" i="1"/>
  <c r="F9449" i="1"/>
  <c r="E9449" i="1"/>
  <c r="D9449" i="1"/>
  <c r="C9449" i="1"/>
  <c r="G9448" i="1"/>
  <c r="F9448" i="1"/>
  <c r="E9448" i="1"/>
  <c r="D9448" i="1"/>
  <c r="C9448" i="1"/>
  <c r="G9447" i="1"/>
  <c r="F9447" i="1"/>
  <c r="E9447" i="1"/>
  <c r="D9447" i="1"/>
  <c r="C9447" i="1"/>
  <c r="G9446" i="1"/>
  <c r="F9446" i="1"/>
  <c r="E9446" i="1"/>
  <c r="D9446" i="1"/>
  <c r="C9446" i="1"/>
  <c r="G9445" i="1"/>
  <c r="F9445" i="1"/>
  <c r="E9445" i="1"/>
  <c r="D9445" i="1"/>
  <c r="C9445" i="1"/>
  <c r="G9444" i="1"/>
  <c r="F9444" i="1"/>
  <c r="E9444" i="1"/>
  <c r="D9444" i="1"/>
  <c r="C9444" i="1"/>
  <c r="G9443" i="1"/>
  <c r="F9443" i="1"/>
  <c r="E9443" i="1"/>
  <c r="D9443" i="1"/>
  <c r="C9443" i="1"/>
  <c r="G9442" i="1"/>
  <c r="F9442" i="1"/>
  <c r="E9442" i="1"/>
  <c r="D9442" i="1"/>
  <c r="C9442" i="1"/>
  <c r="G9441" i="1"/>
  <c r="F9441" i="1"/>
  <c r="E9441" i="1"/>
  <c r="D9441" i="1"/>
  <c r="C9441" i="1"/>
  <c r="G9440" i="1"/>
  <c r="F9440" i="1"/>
  <c r="E9440" i="1"/>
  <c r="D9440" i="1"/>
  <c r="C9440" i="1"/>
  <c r="G9439" i="1"/>
  <c r="F9439" i="1"/>
  <c r="E9439" i="1"/>
  <c r="D9439" i="1"/>
  <c r="C9439" i="1"/>
  <c r="G9438" i="1"/>
  <c r="F9438" i="1"/>
  <c r="E9438" i="1"/>
  <c r="D9438" i="1"/>
  <c r="C9438" i="1"/>
  <c r="G9437" i="1"/>
  <c r="F9437" i="1"/>
  <c r="E9437" i="1"/>
  <c r="D9437" i="1"/>
  <c r="C9437" i="1"/>
  <c r="G9436" i="1"/>
  <c r="F9436" i="1"/>
  <c r="E9436" i="1"/>
  <c r="D9436" i="1"/>
  <c r="C9436" i="1"/>
  <c r="G9435" i="1"/>
  <c r="F9435" i="1"/>
  <c r="E9435" i="1"/>
  <c r="D9435" i="1"/>
  <c r="C9435" i="1"/>
  <c r="G9434" i="1"/>
  <c r="F9434" i="1"/>
  <c r="E9434" i="1"/>
  <c r="D9434" i="1"/>
  <c r="C9434" i="1"/>
  <c r="G9433" i="1"/>
  <c r="F9433" i="1"/>
  <c r="E9433" i="1"/>
  <c r="D9433" i="1"/>
  <c r="C9433" i="1"/>
  <c r="G9432" i="1"/>
  <c r="F9432" i="1"/>
  <c r="E9432" i="1"/>
  <c r="D9432" i="1"/>
  <c r="C9432" i="1"/>
  <c r="G9431" i="1"/>
  <c r="F9431" i="1"/>
  <c r="E9431" i="1"/>
  <c r="D9431" i="1"/>
  <c r="C9431" i="1"/>
  <c r="G9430" i="1"/>
  <c r="F9430" i="1"/>
  <c r="E9430" i="1"/>
  <c r="D9430" i="1"/>
  <c r="C9430" i="1"/>
  <c r="G9429" i="1"/>
  <c r="F9429" i="1"/>
  <c r="E9429" i="1"/>
  <c r="D9429" i="1"/>
  <c r="C9429" i="1"/>
  <c r="G9428" i="1"/>
  <c r="F9428" i="1"/>
  <c r="E9428" i="1"/>
  <c r="D9428" i="1"/>
  <c r="C9428" i="1"/>
  <c r="G9427" i="1"/>
  <c r="F9427" i="1"/>
  <c r="E9427" i="1"/>
  <c r="D9427" i="1"/>
  <c r="C9427" i="1"/>
  <c r="G9426" i="1"/>
  <c r="F9426" i="1"/>
  <c r="E9426" i="1"/>
  <c r="D9426" i="1"/>
  <c r="C9426" i="1"/>
  <c r="G9425" i="1"/>
  <c r="F9425" i="1"/>
  <c r="E9425" i="1"/>
  <c r="D9425" i="1"/>
  <c r="C9425" i="1"/>
  <c r="G9424" i="1"/>
  <c r="F9424" i="1"/>
  <c r="E9424" i="1"/>
  <c r="D9424" i="1"/>
  <c r="C9424" i="1"/>
  <c r="G9423" i="1"/>
  <c r="F9423" i="1"/>
  <c r="E9423" i="1"/>
  <c r="D9423" i="1"/>
  <c r="C9423" i="1"/>
  <c r="G9422" i="1"/>
  <c r="F9422" i="1"/>
  <c r="E9422" i="1"/>
  <c r="D9422" i="1"/>
  <c r="C9422" i="1"/>
  <c r="G9421" i="1"/>
  <c r="F9421" i="1"/>
  <c r="E9421" i="1"/>
  <c r="D9421" i="1"/>
  <c r="C9421" i="1"/>
  <c r="G9420" i="1"/>
  <c r="F9420" i="1"/>
  <c r="E9420" i="1"/>
  <c r="D9420" i="1"/>
  <c r="C9420" i="1"/>
  <c r="G9419" i="1"/>
  <c r="F9419" i="1"/>
  <c r="E9419" i="1"/>
  <c r="D9419" i="1"/>
  <c r="C9419" i="1"/>
  <c r="G9418" i="1"/>
  <c r="F9418" i="1"/>
  <c r="E9418" i="1"/>
  <c r="D9418" i="1"/>
  <c r="C9418" i="1"/>
  <c r="G9417" i="1"/>
  <c r="F9417" i="1"/>
  <c r="E9417" i="1"/>
  <c r="D9417" i="1"/>
  <c r="C9417" i="1"/>
  <c r="G9416" i="1"/>
  <c r="F9416" i="1"/>
  <c r="E9416" i="1"/>
  <c r="D9416" i="1"/>
  <c r="C9416" i="1"/>
  <c r="G9415" i="1"/>
  <c r="F9415" i="1"/>
  <c r="E9415" i="1"/>
  <c r="D9415" i="1"/>
  <c r="C9415" i="1"/>
  <c r="G9414" i="1"/>
  <c r="F9414" i="1"/>
  <c r="E9414" i="1"/>
  <c r="D9414" i="1"/>
  <c r="C9414" i="1"/>
  <c r="G9413" i="1"/>
  <c r="F9413" i="1"/>
  <c r="E9413" i="1"/>
  <c r="D9413" i="1"/>
  <c r="C9413" i="1"/>
  <c r="G9412" i="1"/>
  <c r="F9412" i="1"/>
  <c r="E9412" i="1"/>
  <c r="D9412" i="1"/>
  <c r="C9412" i="1"/>
  <c r="G9411" i="1"/>
  <c r="F9411" i="1"/>
  <c r="E9411" i="1"/>
  <c r="D9411" i="1"/>
  <c r="C9411" i="1"/>
  <c r="G9410" i="1"/>
  <c r="F9410" i="1"/>
  <c r="E9410" i="1"/>
  <c r="D9410" i="1"/>
  <c r="C9410" i="1"/>
  <c r="G9409" i="1"/>
  <c r="F9409" i="1"/>
  <c r="E9409" i="1"/>
  <c r="D9409" i="1"/>
  <c r="C9409" i="1"/>
  <c r="G9408" i="1"/>
  <c r="F9408" i="1"/>
  <c r="E9408" i="1"/>
  <c r="D9408" i="1"/>
  <c r="C9408" i="1"/>
  <c r="G9407" i="1"/>
  <c r="F9407" i="1"/>
  <c r="E9407" i="1"/>
  <c r="D9407" i="1"/>
  <c r="C9407" i="1"/>
  <c r="G9406" i="1"/>
  <c r="F9406" i="1"/>
  <c r="E9406" i="1"/>
  <c r="D9406" i="1"/>
  <c r="C9406" i="1"/>
  <c r="G9405" i="1"/>
  <c r="F9405" i="1"/>
  <c r="E9405" i="1"/>
  <c r="D9405" i="1"/>
  <c r="C9405" i="1"/>
  <c r="G9404" i="1"/>
  <c r="F9404" i="1"/>
  <c r="E9404" i="1"/>
  <c r="D9404" i="1"/>
  <c r="C9404" i="1"/>
  <c r="G9403" i="1"/>
  <c r="F9403" i="1"/>
  <c r="E9403" i="1"/>
  <c r="D9403" i="1"/>
  <c r="C9403" i="1"/>
  <c r="G9402" i="1"/>
  <c r="F9402" i="1"/>
  <c r="E9402" i="1"/>
  <c r="D9402" i="1"/>
  <c r="C9402" i="1"/>
  <c r="G9401" i="1"/>
  <c r="F9401" i="1"/>
  <c r="E9401" i="1"/>
  <c r="D9401" i="1"/>
  <c r="C9401" i="1"/>
  <c r="G9400" i="1"/>
  <c r="F9400" i="1"/>
  <c r="E9400" i="1"/>
  <c r="D9400" i="1"/>
  <c r="C9400" i="1"/>
  <c r="G9399" i="1"/>
  <c r="F9399" i="1"/>
  <c r="E9399" i="1"/>
  <c r="D9399" i="1"/>
  <c r="C9399" i="1"/>
  <c r="G9398" i="1"/>
  <c r="F9398" i="1"/>
  <c r="E9398" i="1"/>
  <c r="D9398" i="1"/>
  <c r="C9398" i="1"/>
  <c r="G9397" i="1"/>
  <c r="F9397" i="1"/>
  <c r="E9397" i="1"/>
  <c r="D9397" i="1"/>
  <c r="C9397" i="1"/>
  <c r="G9396" i="1"/>
  <c r="F9396" i="1"/>
  <c r="E9396" i="1"/>
  <c r="D9396" i="1"/>
  <c r="C9396" i="1"/>
  <c r="G9395" i="1"/>
  <c r="F9395" i="1"/>
  <c r="E9395" i="1"/>
  <c r="D9395" i="1"/>
  <c r="C9395" i="1"/>
  <c r="G9394" i="1"/>
  <c r="F9394" i="1"/>
  <c r="E9394" i="1"/>
  <c r="D9394" i="1"/>
  <c r="C9394" i="1"/>
  <c r="G9393" i="1"/>
  <c r="F9393" i="1"/>
  <c r="E9393" i="1"/>
  <c r="D9393" i="1"/>
  <c r="C9393" i="1"/>
  <c r="G9392" i="1"/>
  <c r="F9392" i="1"/>
  <c r="E9392" i="1"/>
  <c r="D9392" i="1"/>
  <c r="C9392" i="1"/>
  <c r="G9391" i="1"/>
  <c r="F9391" i="1"/>
  <c r="E9391" i="1"/>
  <c r="D9391" i="1"/>
  <c r="C9391" i="1"/>
  <c r="G9390" i="1"/>
  <c r="F9390" i="1"/>
  <c r="E9390" i="1"/>
  <c r="D9390" i="1"/>
  <c r="C9390" i="1"/>
  <c r="G9389" i="1"/>
  <c r="F9389" i="1"/>
  <c r="E9389" i="1"/>
  <c r="D9389" i="1"/>
  <c r="C9389" i="1"/>
  <c r="G9388" i="1"/>
  <c r="F9388" i="1"/>
  <c r="E9388" i="1"/>
  <c r="D9388" i="1"/>
  <c r="C9388" i="1"/>
  <c r="G9387" i="1"/>
  <c r="F9387" i="1"/>
  <c r="E9387" i="1"/>
  <c r="D9387" i="1"/>
  <c r="C9387" i="1"/>
  <c r="G9386" i="1"/>
  <c r="F9386" i="1"/>
  <c r="E9386" i="1"/>
  <c r="D9386" i="1"/>
  <c r="C9386" i="1"/>
  <c r="G9385" i="1"/>
  <c r="F9385" i="1"/>
  <c r="E9385" i="1"/>
  <c r="D9385" i="1"/>
  <c r="C9385" i="1"/>
  <c r="G9384" i="1"/>
  <c r="F9384" i="1"/>
  <c r="E9384" i="1"/>
  <c r="D9384" i="1"/>
  <c r="C9384" i="1"/>
  <c r="G9383" i="1"/>
  <c r="F9383" i="1"/>
  <c r="E9383" i="1"/>
  <c r="D9383" i="1"/>
  <c r="C9383" i="1"/>
  <c r="G9382" i="1"/>
  <c r="F9382" i="1"/>
  <c r="E9382" i="1"/>
  <c r="D9382" i="1"/>
  <c r="C9382" i="1"/>
  <c r="G9381" i="1"/>
  <c r="F9381" i="1"/>
  <c r="E9381" i="1"/>
  <c r="D9381" i="1"/>
  <c r="C9381" i="1"/>
  <c r="G9380" i="1"/>
  <c r="F9380" i="1"/>
  <c r="E9380" i="1"/>
  <c r="D9380" i="1"/>
  <c r="C9380" i="1"/>
  <c r="G9379" i="1"/>
  <c r="F9379" i="1"/>
  <c r="E9379" i="1"/>
  <c r="D9379" i="1"/>
  <c r="C9379" i="1"/>
  <c r="G9378" i="1"/>
  <c r="F9378" i="1"/>
  <c r="E9378" i="1"/>
  <c r="D9378" i="1"/>
  <c r="C9378" i="1"/>
  <c r="G9377" i="1"/>
  <c r="F9377" i="1"/>
  <c r="E9377" i="1"/>
  <c r="D9377" i="1"/>
  <c r="C9377" i="1"/>
  <c r="G9376" i="1"/>
  <c r="F9376" i="1"/>
  <c r="E9376" i="1"/>
  <c r="D9376" i="1"/>
  <c r="C9376" i="1"/>
  <c r="G9375" i="1"/>
  <c r="F9375" i="1"/>
  <c r="E9375" i="1"/>
  <c r="D9375" i="1"/>
  <c r="C9375" i="1"/>
  <c r="G9374" i="1"/>
  <c r="F9374" i="1"/>
  <c r="E9374" i="1"/>
  <c r="D9374" i="1"/>
  <c r="C9374" i="1"/>
  <c r="G9373" i="1"/>
  <c r="F9373" i="1"/>
  <c r="E9373" i="1"/>
  <c r="D9373" i="1"/>
  <c r="C9373" i="1"/>
  <c r="G9372" i="1"/>
  <c r="F9372" i="1"/>
  <c r="E9372" i="1"/>
  <c r="D9372" i="1"/>
  <c r="C9372" i="1"/>
  <c r="G9371" i="1"/>
  <c r="F9371" i="1"/>
  <c r="E9371" i="1"/>
  <c r="D9371" i="1"/>
  <c r="C9371" i="1"/>
  <c r="G9370" i="1"/>
  <c r="F9370" i="1"/>
  <c r="E9370" i="1"/>
  <c r="D9370" i="1"/>
  <c r="C9370" i="1"/>
  <c r="G9369" i="1"/>
  <c r="F9369" i="1"/>
  <c r="E9369" i="1"/>
  <c r="D9369" i="1"/>
  <c r="C9369" i="1"/>
  <c r="G9368" i="1"/>
  <c r="F9368" i="1"/>
  <c r="E9368" i="1"/>
  <c r="D9368" i="1"/>
  <c r="C9368" i="1"/>
  <c r="G9367" i="1"/>
  <c r="F9367" i="1"/>
  <c r="E9367" i="1"/>
  <c r="D9367" i="1"/>
  <c r="C9367" i="1"/>
  <c r="G9366" i="1"/>
  <c r="F9366" i="1"/>
  <c r="E9366" i="1"/>
  <c r="D9366" i="1"/>
  <c r="C9366" i="1"/>
  <c r="G9365" i="1"/>
  <c r="F9365" i="1"/>
  <c r="E9365" i="1"/>
  <c r="D9365" i="1"/>
  <c r="C9365" i="1"/>
  <c r="G9364" i="1"/>
  <c r="F9364" i="1"/>
  <c r="E9364" i="1"/>
  <c r="D9364" i="1"/>
  <c r="C9364" i="1"/>
  <c r="G9363" i="1"/>
  <c r="F9363" i="1"/>
  <c r="E9363" i="1"/>
  <c r="D9363" i="1"/>
  <c r="C9363" i="1"/>
  <c r="G9362" i="1"/>
  <c r="F9362" i="1"/>
  <c r="E9362" i="1"/>
  <c r="D9362" i="1"/>
  <c r="C9362" i="1"/>
  <c r="G9361" i="1"/>
  <c r="F9361" i="1"/>
  <c r="E9361" i="1"/>
  <c r="D9361" i="1"/>
  <c r="C9361" i="1"/>
  <c r="G9360" i="1"/>
  <c r="F9360" i="1"/>
  <c r="E9360" i="1"/>
  <c r="D9360" i="1"/>
  <c r="C9360" i="1"/>
  <c r="G9359" i="1"/>
  <c r="F9359" i="1"/>
  <c r="E9359" i="1"/>
  <c r="D9359" i="1"/>
  <c r="C9359" i="1"/>
  <c r="G9358" i="1"/>
  <c r="F9358" i="1"/>
  <c r="E9358" i="1"/>
  <c r="D9358" i="1"/>
  <c r="C9358" i="1"/>
  <c r="G9357" i="1"/>
  <c r="F9357" i="1"/>
  <c r="E9357" i="1"/>
  <c r="D9357" i="1"/>
  <c r="C9357" i="1"/>
  <c r="G9356" i="1"/>
  <c r="F9356" i="1"/>
  <c r="E9356" i="1"/>
  <c r="D9356" i="1"/>
  <c r="C9356" i="1"/>
  <c r="G9355" i="1"/>
  <c r="F9355" i="1"/>
  <c r="E9355" i="1"/>
  <c r="D9355" i="1"/>
  <c r="C9355" i="1"/>
  <c r="G9354" i="1"/>
  <c r="F9354" i="1"/>
  <c r="E9354" i="1"/>
  <c r="D9354" i="1"/>
  <c r="C9354" i="1"/>
  <c r="G9353" i="1"/>
  <c r="F9353" i="1"/>
  <c r="E9353" i="1"/>
  <c r="D9353" i="1"/>
  <c r="C9353" i="1"/>
  <c r="G9352" i="1"/>
  <c r="F9352" i="1"/>
  <c r="E9352" i="1"/>
  <c r="D9352" i="1"/>
  <c r="C9352" i="1"/>
  <c r="G9351" i="1"/>
  <c r="F9351" i="1"/>
  <c r="E9351" i="1"/>
  <c r="D9351" i="1"/>
  <c r="C9351" i="1"/>
  <c r="G9350" i="1"/>
  <c r="F9350" i="1"/>
  <c r="E9350" i="1"/>
  <c r="D9350" i="1"/>
  <c r="C9350" i="1"/>
  <c r="G9349" i="1"/>
  <c r="F9349" i="1"/>
  <c r="E9349" i="1"/>
  <c r="D9349" i="1"/>
  <c r="C9349" i="1"/>
  <c r="G9348" i="1"/>
  <c r="F9348" i="1"/>
  <c r="E9348" i="1"/>
  <c r="D9348" i="1"/>
  <c r="C9348" i="1"/>
  <c r="G9347" i="1"/>
  <c r="F9347" i="1"/>
  <c r="E9347" i="1"/>
  <c r="D9347" i="1"/>
  <c r="C9347" i="1"/>
  <c r="G9346" i="1"/>
  <c r="F9346" i="1"/>
  <c r="E9346" i="1"/>
  <c r="D9346" i="1"/>
  <c r="C9346" i="1"/>
  <c r="G9345" i="1"/>
  <c r="F9345" i="1"/>
  <c r="E9345" i="1"/>
  <c r="D9345" i="1"/>
  <c r="C9345" i="1"/>
  <c r="G9344" i="1"/>
  <c r="F9344" i="1"/>
  <c r="E9344" i="1"/>
  <c r="D9344" i="1"/>
  <c r="C9344" i="1"/>
  <c r="G9343" i="1"/>
  <c r="F9343" i="1"/>
  <c r="E9343" i="1"/>
  <c r="D9343" i="1"/>
  <c r="C9343" i="1"/>
  <c r="G9342" i="1"/>
  <c r="F9342" i="1"/>
  <c r="E9342" i="1"/>
  <c r="D9342" i="1"/>
  <c r="C9342" i="1"/>
  <c r="G9341" i="1"/>
  <c r="F9341" i="1"/>
  <c r="E9341" i="1"/>
  <c r="D9341" i="1"/>
  <c r="C9341" i="1"/>
  <c r="G9340" i="1"/>
  <c r="F9340" i="1"/>
  <c r="E9340" i="1"/>
  <c r="D9340" i="1"/>
  <c r="C9340" i="1"/>
  <c r="G9339" i="1"/>
  <c r="F9339" i="1"/>
  <c r="E9339" i="1"/>
  <c r="D9339" i="1"/>
  <c r="C9339" i="1"/>
  <c r="G9338" i="1"/>
  <c r="F9338" i="1"/>
  <c r="E9338" i="1"/>
  <c r="D9338" i="1"/>
  <c r="C9338" i="1"/>
  <c r="G9337" i="1"/>
  <c r="F9337" i="1"/>
  <c r="E9337" i="1"/>
  <c r="D9337" i="1"/>
  <c r="C9337" i="1"/>
  <c r="G9336" i="1"/>
  <c r="F9336" i="1"/>
  <c r="E9336" i="1"/>
  <c r="D9336" i="1"/>
  <c r="C9336" i="1"/>
  <c r="G9335" i="1"/>
  <c r="F9335" i="1"/>
  <c r="E9335" i="1"/>
  <c r="D9335" i="1"/>
  <c r="C9335" i="1"/>
  <c r="G9334" i="1"/>
  <c r="F9334" i="1"/>
  <c r="E9334" i="1"/>
  <c r="D9334" i="1"/>
  <c r="C9334" i="1"/>
  <c r="G9333" i="1"/>
  <c r="F9333" i="1"/>
  <c r="E9333" i="1"/>
  <c r="D9333" i="1"/>
  <c r="C9333" i="1"/>
  <c r="G9332" i="1"/>
  <c r="F9332" i="1"/>
  <c r="E9332" i="1"/>
  <c r="D9332" i="1"/>
  <c r="C9332" i="1"/>
  <c r="G9331" i="1"/>
  <c r="F9331" i="1"/>
  <c r="E9331" i="1"/>
  <c r="D9331" i="1"/>
  <c r="C9331" i="1"/>
  <c r="G9330" i="1"/>
  <c r="F9330" i="1"/>
  <c r="E9330" i="1"/>
  <c r="D9330" i="1"/>
  <c r="C9330" i="1"/>
  <c r="G9329" i="1"/>
  <c r="F9329" i="1"/>
  <c r="E9329" i="1"/>
  <c r="D9329" i="1"/>
  <c r="C9329" i="1"/>
  <c r="G9328" i="1"/>
  <c r="F9328" i="1"/>
  <c r="E9328" i="1"/>
  <c r="D9328" i="1"/>
  <c r="C9328" i="1"/>
  <c r="G9327" i="1"/>
  <c r="F9327" i="1"/>
  <c r="E9327" i="1"/>
  <c r="D9327" i="1"/>
  <c r="C9327" i="1"/>
  <c r="G9326" i="1"/>
  <c r="F9326" i="1"/>
  <c r="E9326" i="1"/>
  <c r="D9326" i="1"/>
  <c r="C9326" i="1"/>
  <c r="G9325" i="1"/>
  <c r="F9325" i="1"/>
  <c r="E9325" i="1"/>
  <c r="D9325" i="1"/>
  <c r="C9325" i="1"/>
  <c r="G9324" i="1"/>
  <c r="F9324" i="1"/>
  <c r="E9324" i="1"/>
  <c r="D9324" i="1"/>
  <c r="C9324" i="1"/>
  <c r="G9323" i="1"/>
  <c r="F9323" i="1"/>
  <c r="E9323" i="1"/>
  <c r="D9323" i="1"/>
  <c r="C9323" i="1"/>
  <c r="G9322" i="1"/>
  <c r="F9322" i="1"/>
  <c r="E9322" i="1"/>
  <c r="D9322" i="1"/>
  <c r="C9322" i="1"/>
  <c r="G9321" i="1"/>
  <c r="F9321" i="1"/>
  <c r="E9321" i="1"/>
  <c r="D9321" i="1"/>
  <c r="C9321" i="1"/>
  <c r="G9320" i="1"/>
  <c r="F9320" i="1"/>
  <c r="E9320" i="1"/>
  <c r="D9320" i="1"/>
  <c r="C9320" i="1"/>
  <c r="G9319" i="1"/>
  <c r="F9319" i="1"/>
  <c r="E9319" i="1"/>
  <c r="D9319" i="1"/>
  <c r="C9319" i="1"/>
  <c r="G9318" i="1"/>
  <c r="F9318" i="1"/>
  <c r="E9318" i="1"/>
  <c r="D9318" i="1"/>
  <c r="C9318" i="1"/>
  <c r="G9317" i="1"/>
  <c r="F9317" i="1"/>
  <c r="E9317" i="1"/>
  <c r="D9317" i="1"/>
  <c r="C9317" i="1"/>
  <c r="G9316" i="1"/>
  <c r="F9316" i="1"/>
  <c r="E9316" i="1"/>
  <c r="D9316" i="1"/>
  <c r="C9316" i="1"/>
  <c r="G9315" i="1"/>
  <c r="F9315" i="1"/>
  <c r="E9315" i="1"/>
  <c r="D9315" i="1"/>
  <c r="C9315" i="1"/>
  <c r="G9314" i="1"/>
  <c r="F9314" i="1"/>
  <c r="E9314" i="1"/>
  <c r="D9314" i="1"/>
  <c r="C9314" i="1"/>
  <c r="G9313" i="1"/>
  <c r="F9313" i="1"/>
  <c r="E9313" i="1"/>
  <c r="D9313" i="1"/>
  <c r="C9313" i="1"/>
  <c r="G9312" i="1"/>
  <c r="F9312" i="1"/>
  <c r="E9312" i="1"/>
  <c r="D9312" i="1"/>
  <c r="C9312" i="1"/>
  <c r="G9311" i="1"/>
  <c r="F9311" i="1"/>
  <c r="E9311" i="1"/>
  <c r="D9311" i="1"/>
  <c r="C9311" i="1"/>
  <c r="G9310" i="1"/>
  <c r="F9310" i="1"/>
  <c r="E9310" i="1"/>
  <c r="D9310" i="1"/>
  <c r="C9310" i="1"/>
  <c r="G9309" i="1"/>
  <c r="F9309" i="1"/>
  <c r="E9309" i="1"/>
  <c r="D9309" i="1"/>
  <c r="C9309" i="1"/>
  <c r="G9308" i="1"/>
  <c r="F9308" i="1"/>
  <c r="E9308" i="1"/>
  <c r="D9308" i="1"/>
  <c r="C9308" i="1"/>
  <c r="G9307" i="1"/>
  <c r="F9307" i="1"/>
  <c r="E9307" i="1"/>
  <c r="D9307" i="1"/>
  <c r="C9307" i="1"/>
  <c r="G9306" i="1"/>
  <c r="F9306" i="1"/>
  <c r="E9306" i="1"/>
  <c r="D9306" i="1"/>
  <c r="C9306" i="1"/>
  <c r="G9305" i="1"/>
  <c r="F9305" i="1"/>
  <c r="E9305" i="1"/>
  <c r="D9305" i="1"/>
  <c r="C9305" i="1"/>
  <c r="G9304" i="1"/>
  <c r="F9304" i="1"/>
  <c r="E9304" i="1"/>
  <c r="D9304" i="1"/>
  <c r="C9304" i="1"/>
  <c r="G9303" i="1"/>
  <c r="F9303" i="1"/>
  <c r="E9303" i="1"/>
  <c r="D9303" i="1"/>
  <c r="C9303" i="1"/>
  <c r="G9302" i="1"/>
  <c r="F9302" i="1"/>
  <c r="E9302" i="1"/>
  <c r="D9302" i="1"/>
  <c r="C9302" i="1"/>
  <c r="G9301" i="1"/>
  <c r="F9301" i="1"/>
  <c r="E9301" i="1"/>
  <c r="D9301" i="1"/>
  <c r="C9301" i="1"/>
  <c r="G9300" i="1"/>
  <c r="F9300" i="1"/>
  <c r="E9300" i="1"/>
  <c r="D9300" i="1"/>
  <c r="C9300" i="1"/>
  <c r="G9299" i="1"/>
  <c r="F9299" i="1"/>
  <c r="E9299" i="1"/>
  <c r="D9299" i="1"/>
  <c r="C9299" i="1"/>
  <c r="G9298" i="1"/>
  <c r="F9298" i="1"/>
  <c r="E9298" i="1"/>
  <c r="D9298" i="1"/>
  <c r="C9298" i="1"/>
  <c r="G9297" i="1"/>
  <c r="F9297" i="1"/>
  <c r="E9297" i="1"/>
  <c r="D9297" i="1"/>
  <c r="C9297" i="1"/>
  <c r="G9296" i="1"/>
  <c r="F9296" i="1"/>
  <c r="E9296" i="1"/>
  <c r="D9296" i="1"/>
  <c r="C9296" i="1"/>
  <c r="G9295" i="1"/>
  <c r="F9295" i="1"/>
  <c r="E9295" i="1"/>
  <c r="D9295" i="1"/>
  <c r="C9295" i="1"/>
  <c r="G9294" i="1"/>
  <c r="F9294" i="1"/>
  <c r="E9294" i="1"/>
  <c r="D9294" i="1"/>
  <c r="C9294" i="1"/>
  <c r="G9293" i="1"/>
  <c r="F9293" i="1"/>
  <c r="E9293" i="1"/>
  <c r="D9293" i="1"/>
  <c r="C9293" i="1"/>
  <c r="G9292" i="1"/>
  <c r="F9292" i="1"/>
  <c r="E9292" i="1"/>
  <c r="D9292" i="1"/>
  <c r="C9292" i="1"/>
  <c r="G9291" i="1"/>
  <c r="F9291" i="1"/>
  <c r="E9291" i="1"/>
  <c r="D9291" i="1"/>
  <c r="C9291" i="1"/>
  <c r="G9290" i="1"/>
  <c r="F9290" i="1"/>
  <c r="E9290" i="1"/>
  <c r="D9290" i="1"/>
  <c r="C9290" i="1"/>
  <c r="G9289" i="1"/>
  <c r="F9289" i="1"/>
  <c r="E9289" i="1"/>
  <c r="D9289" i="1"/>
  <c r="C9289" i="1"/>
  <c r="G9288" i="1"/>
  <c r="F9288" i="1"/>
  <c r="E9288" i="1"/>
  <c r="D9288" i="1"/>
  <c r="C9288" i="1"/>
  <c r="G9287" i="1"/>
  <c r="F9287" i="1"/>
  <c r="E9287" i="1"/>
  <c r="D9287" i="1"/>
  <c r="C9287" i="1"/>
  <c r="G9286" i="1"/>
  <c r="F9286" i="1"/>
  <c r="E9286" i="1"/>
  <c r="D9286" i="1"/>
  <c r="C9286" i="1"/>
  <c r="G9285" i="1"/>
  <c r="F9285" i="1"/>
  <c r="E9285" i="1"/>
  <c r="D9285" i="1"/>
  <c r="C9285" i="1"/>
  <c r="G9284" i="1"/>
  <c r="F9284" i="1"/>
  <c r="E9284" i="1"/>
  <c r="D9284" i="1"/>
  <c r="C9284" i="1"/>
  <c r="G9283" i="1"/>
  <c r="F9283" i="1"/>
  <c r="E9283" i="1"/>
  <c r="D9283" i="1"/>
  <c r="C9283" i="1"/>
  <c r="G9282" i="1"/>
  <c r="F9282" i="1"/>
  <c r="E9282" i="1"/>
  <c r="D9282" i="1"/>
  <c r="C9282" i="1"/>
  <c r="G9281" i="1"/>
  <c r="F9281" i="1"/>
  <c r="E9281" i="1"/>
  <c r="D9281" i="1"/>
  <c r="C9281" i="1"/>
  <c r="G9280" i="1"/>
  <c r="F9280" i="1"/>
  <c r="E9280" i="1"/>
  <c r="D9280" i="1"/>
  <c r="C9280" i="1"/>
  <c r="G9279" i="1"/>
  <c r="F9279" i="1"/>
  <c r="E9279" i="1"/>
  <c r="D9279" i="1"/>
  <c r="C9279" i="1"/>
  <c r="G9278" i="1"/>
  <c r="F9278" i="1"/>
  <c r="E9278" i="1"/>
  <c r="D9278" i="1"/>
  <c r="C9278" i="1"/>
  <c r="G9277" i="1"/>
  <c r="F9277" i="1"/>
  <c r="E9277" i="1"/>
  <c r="D9277" i="1"/>
  <c r="C9277" i="1"/>
  <c r="G9276" i="1"/>
  <c r="F9276" i="1"/>
  <c r="E9276" i="1"/>
  <c r="D9276" i="1"/>
  <c r="C9276" i="1"/>
  <c r="G9275" i="1"/>
  <c r="F9275" i="1"/>
  <c r="E9275" i="1"/>
  <c r="D9275" i="1"/>
  <c r="C9275" i="1"/>
  <c r="G9274" i="1"/>
  <c r="F9274" i="1"/>
  <c r="E9274" i="1"/>
  <c r="D9274" i="1"/>
  <c r="C9274" i="1"/>
  <c r="G9273" i="1"/>
  <c r="F9273" i="1"/>
  <c r="E9273" i="1"/>
  <c r="D9273" i="1"/>
  <c r="C9273" i="1"/>
  <c r="G9272" i="1"/>
  <c r="F9272" i="1"/>
  <c r="E9272" i="1"/>
  <c r="D9272" i="1"/>
  <c r="C9272" i="1"/>
  <c r="G9271" i="1"/>
  <c r="F9271" i="1"/>
  <c r="E9271" i="1"/>
  <c r="D9271" i="1"/>
  <c r="C9271" i="1"/>
  <c r="G9270" i="1"/>
  <c r="F9270" i="1"/>
  <c r="E9270" i="1"/>
  <c r="D9270" i="1"/>
  <c r="C9270" i="1"/>
  <c r="G9269" i="1"/>
  <c r="F9269" i="1"/>
  <c r="E9269" i="1"/>
  <c r="D9269" i="1"/>
  <c r="C9269" i="1"/>
  <c r="G9268" i="1"/>
  <c r="F9268" i="1"/>
  <c r="E9268" i="1"/>
  <c r="D9268" i="1"/>
  <c r="C9268" i="1"/>
  <c r="G9267" i="1"/>
  <c r="F9267" i="1"/>
  <c r="E9267" i="1"/>
  <c r="D9267" i="1"/>
  <c r="C9267" i="1"/>
  <c r="G9266" i="1"/>
  <c r="F9266" i="1"/>
  <c r="E9266" i="1"/>
  <c r="D9266" i="1"/>
  <c r="C9266" i="1"/>
  <c r="G9265" i="1"/>
  <c r="F9265" i="1"/>
  <c r="E9265" i="1"/>
  <c r="D9265" i="1"/>
  <c r="C9265" i="1"/>
  <c r="G9264" i="1"/>
  <c r="F9264" i="1"/>
  <c r="E9264" i="1"/>
  <c r="D9264" i="1"/>
  <c r="C9264" i="1"/>
  <c r="G9263" i="1"/>
  <c r="F9263" i="1"/>
  <c r="E9263" i="1"/>
  <c r="D9263" i="1"/>
  <c r="C9263" i="1"/>
  <c r="G9262" i="1"/>
  <c r="F9262" i="1"/>
  <c r="E9262" i="1"/>
  <c r="D9262" i="1"/>
  <c r="C9262" i="1"/>
  <c r="G9261" i="1"/>
  <c r="F9261" i="1"/>
  <c r="E9261" i="1"/>
  <c r="D9261" i="1"/>
  <c r="C9261" i="1"/>
  <c r="G9260" i="1"/>
  <c r="F9260" i="1"/>
  <c r="E9260" i="1"/>
  <c r="D9260" i="1"/>
  <c r="C9260" i="1"/>
  <c r="G9259" i="1"/>
  <c r="F9259" i="1"/>
  <c r="E9259" i="1"/>
  <c r="D9259" i="1"/>
  <c r="C9259" i="1"/>
  <c r="G9258" i="1"/>
  <c r="F9258" i="1"/>
  <c r="E9258" i="1"/>
  <c r="D9258" i="1"/>
  <c r="C9258" i="1"/>
  <c r="G9257" i="1"/>
  <c r="F9257" i="1"/>
  <c r="E9257" i="1"/>
  <c r="D9257" i="1"/>
  <c r="C9257" i="1"/>
  <c r="G9256" i="1"/>
  <c r="F9256" i="1"/>
  <c r="E9256" i="1"/>
  <c r="D9256" i="1"/>
  <c r="C9256" i="1"/>
  <c r="G9255" i="1"/>
  <c r="F9255" i="1"/>
  <c r="E9255" i="1"/>
  <c r="D9255" i="1"/>
  <c r="C9255" i="1"/>
  <c r="G9254" i="1"/>
  <c r="F9254" i="1"/>
  <c r="E9254" i="1"/>
  <c r="D9254" i="1"/>
  <c r="C9254" i="1"/>
  <c r="G9253" i="1"/>
  <c r="F9253" i="1"/>
  <c r="E9253" i="1"/>
  <c r="D9253" i="1"/>
  <c r="C9253" i="1"/>
  <c r="G9252" i="1"/>
  <c r="F9252" i="1"/>
  <c r="E9252" i="1"/>
  <c r="D9252" i="1"/>
  <c r="C9252" i="1"/>
  <c r="G9251" i="1"/>
  <c r="F9251" i="1"/>
  <c r="E9251" i="1"/>
  <c r="D9251" i="1"/>
  <c r="C9251" i="1"/>
  <c r="G9250" i="1"/>
  <c r="F9250" i="1"/>
  <c r="E9250" i="1"/>
  <c r="D9250" i="1"/>
  <c r="C9250" i="1"/>
  <c r="G9249" i="1"/>
  <c r="F9249" i="1"/>
  <c r="E9249" i="1"/>
  <c r="D9249" i="1"/>
  <c r="C9249" i="1"/>
  <c r="G9248" i="1"/>
  <c r="F9248" i="1"/>
  <c r="E9248" i="1"/>
  <c r="D9248" i="1"/>
  <c r="C9248" i="1"/>
  <c r="G9247" i="1"/>
  <c r="F9247" i="1"/>
  <c r="E9247" i="1"/>
  <c r="D9247" i="1"/>
  <c r="C9247" i="1"/>
  <c r="G9246" i="1"/>
  <c r="F9246" i="1"/>
  <c r="E9246" i="1"/>
  <c r="D9246" i="1"/>
  <c r="C9246" i="1"/>
  <c r="G9245" i="1"/>
  <c r="F9245" i="1"/>
  <c r="E9245" i="1"/>
  <c r="D9245" i="1"/>
  <c r="C9245" i="1"/>
  <c r="G9244" i="1"/>
  <c r="F9244" i="1"/>
  <c r="E9244" i="1"/>
  <c r="D9244" i="1"/>
  <c r="C9244" i="1"/>
  <c r="G9243" i="1"/>
  <c r="F9243" i="1"/>
  <c r="E9243" i="1"/>
  <c r="D9243" i="1"/>
  <c r="C9243" i="1"/>
  <c r="G9242" i="1"/>
  <c r="F9242" i="1"/>
  <c r="E9242" i="1"/>
  <c r="D9242" i="1"/>
  <c r="C9242" i="1"/>
  <c r="G9241" i="1"/>
  <c r="F9241" i="1"/>
  <c r="E9241" i="1"/>
  <c r="D9241" i="1"/>
  <c r="C9241" i="1"/>
  <c r="G9240" i="1"/>
  <c r="F9240" i="1"/>
  <c r="E9240" i="1"/>
  <c r="D9240" i="1"/>
  <c r="C9240" i="1"/>
  <c r="G9239" i="1"/>
  <c r="F9239" i="1"/>
  <c r="E9239" i="1"/>
  <c r="D9239" i="1"/>
  <c r="C9239" i="1"/>
  <c r="G9238" i="1"/>
  <c r="F9238" i="1"/>
  <c r="E9238" i="1"/>
  <c r="D9238" i="1"/>
  <c r="C9238" i="1"/>
  <c r="G9237" i="1"/>
  <c r="F9237" i="1"/>
  <c r="E9237" i="1"/>
  <c r="D9237" i="1"/>
  <c r="C9237" i="1"/>
  <c r="G9236" i="1"/>
  <c r="F9236" i="1"/>
  <c r="E9236" i="1"/>
  <c r="D9236" i="1"/>
  <c r="C9236" i="1"/>
  <c r="G9235" i="1"/>
  <c r="F9235" i="1"/>
  <c r="E9235" i="1"/>
  <c r="D9235" i="1"/>
  <c r="C9235" i="1"/>
  <c r="G9234" i="1"/>
  <c r="F9234" i="1"/>
  <c r="E9234" i="1"/>
  <c r="D9234" i="1"/>
  <c r="C9234" i="1"/>
  <c r="G9233" i="1"/>
  <c r="F9233" i="1"/>
  <c r="E9233" i="1"/>
  <c r="D9233" i="1"/>
  <c r="C9233" i="1"/>
  <c r="G9232" i="1"/>
  <c r="F9232" i="1"/>
  <c r="E9232" i="1"/>
  <c r="D9232" i="1"/>
  <c r="C9232" i="1"/>
  <c r="G9231" i="1"/>
  <c r="F9231" i="1"/>
  <c r="E9231" i="1"/>
  <c r="D9231" i="1"/>
  <c r="C9231" i="1"/>
  <c r="G9230" i="1"/>
  <c r="F9230" i="1"/>
  <c r="E9230" i="1"/>
  <c r="D9230" i="1"/>
  <c r="C9230" i="1"/>
  <c r="G9229" i="1"/>
  <c r="F9229" i="1"/>
  <c r="E9229" i="1"/>
  <c r="D9229" i="1"/>
  <c r="C9229" i="1"/>
  <c r="G9228" i="1"/>
  <c r="F9228" i="1"/>
  <c r="E9228" i="1"/>
  <c r="D9228" i="1"/>
  <c r="C9228" i="1"/>
  <c r="G9227" i="1"/>
  <c r="F9227" i="1"/>
  <c r="E9227" i="1"/>
  <c r="D9227" i="1"/>
  <c r="C9227" i="1"/>
  <c r="G9226" i="1"/>
  <c r="F9226" i="1"/>
  <c r="E9226" i="1"/>
  <c r="D9226" i="1"/>
  <c r="C9226" i="1"/>
  <c r="G9225" i="1"/>
  <c r="F9225" i="1"/>
  <c r="E9225" i="1"/>
  <c r="D9225" i="1"/>
  <c r="C9225" i="1"/>
  <c r="G9224" i="1"/>
  <c r="F9224" i="1"/>
  <c r="E9224" i="1"/>
  <c r="D9224" i="1"/>
  <c r="C9224" i="1"/>
  <c r="G9223" i="1"/>
  <c r="F9223" i="1"/>
  <c r="E9223" i="1"/>
  <c r="D9223" i="1"/>
  <c r="C9223" i="1"/>
  <c r="G9222" i="1"/>
  <c r="F9222" i="1"/>
  <c r="E9222" i="1"/>
  <c r="D9222" i="1"/>
  <c r="C9222" i="1"/>
  <c r="G9221" i="1"/>
  <c r="F9221" i="1"/>
  <c r="E9221" i="1"/>
  <c r="D9221" i="1"/>
  <c r="C9221" i="1"/>
  <c r="G9220" i="1"/>
  <c r="F9220" i="1"/>
  <c r="E9220" i="1"/>
  <c r="D9220" i="1"/>
  <c r="C9220" i="1"/>
  <c r="G9219" i="1"/>
  <c r="F9219" i="1"/>
  <c r="E9219" i="1"/>
  <c r="D9219" i="1"/>
  <c r="C9219" i="1"/>
  <c r="G9218" i="1"/>
  <c r="F9218" i="1"/>
  <c r="E9218" i="1"/>
  <c r="D9218" i="1"/>
  <c r="C9218" i="1"/>
  <c r="G9217" i="1"/>
  <c r="F9217" i="1"/>
  <c r="E9217" i="1"/>
  <c r="D9217" i="1"/>
  <c r="C9217" i="1"/>
  <c r="G9216" i="1"/>
  <c r="F9216" i="1"/>
  <c r="E9216" i="1"/>
  <c r="D9216" i="1"/>
  <c r="C9216" i="1"/>
  <c r="G9215" i="1"/>
  <c r="F9215" i="1"/>
  <c r="E9215" i="1"/>
  <c r="D9215" i="1"/>
  <c r="C9215" i="1"/>
  <c r="G9214" i="1"/>
  <c r="F9214" i="1"/>
  <c r="E9214" i="1"/>
  <c r="D9214" i="1"/>
  <c r="C9214" i="1"/>
  <c r="G9213" i="1"/>
  <c r="F9213" i="1"/>
  <c r="E9213" i="1"/>
  <c r="D9213" i="1"/>
  <c r="C9213" i="1"/>
  <c r="G9212" i="1"/>
  <c r="F9212" i="1"/>
  <c r="E9212" i="1"/>
  <c r="D9212" i="1"/>
  <c r="C9212" i="1"/>
  <c r="G9211" i="1"/>
  <c r="F9211" i="1"/>
  <c r="E9211" i="1"/>
  <c r="D9211" i="1"/>
  <c r="C9211" i="1"/>
  <c r="G9210" i="1"/>
  <c r="F9210" i="1"/>
  <c r="E9210" i="1"/>
  <c r="D9210" i="1"/>
  <c r="C9210" i="1"/>
  <c r="G9209" i="1"/>
  <c r="F9209" i="1"/>
  <c r="E9209" i="1"/>
  <c r="D9209" i="1"/>
  <c r="C9209" i="1"/>
  <c r="G9208" i="1"/>
  <c r="F9208" i="1"/>
  <c r="E9208" i="1"/>
  <c r="D9208" i="1"/>
  <c r="C9208" i="1"/>
  <c r="G9207" i="1"/>
  <c r="F9207" i="1"/>
  <c r="E9207" i="1"/>
  <c r="D9207" i="1"/>
  <c r="C9207" i="1"/>
  <c r="G9206" i="1"/>
  <c r="F9206" i="1"/>
  <c r="E9206" i="1"/>
  <c r="D9206" i="1"/>
  <c r="C9206" i="1"/>
  <c r="G9205" i="1"/>
  <c r="F9205" i="1"/>
  <c r="E9205" i="1"/>
  <c r="D9205" i="1"/>
  <c r="C9205" i="1"/>
  <c r="G9204" i="1"/>
  <c r="F9204" i="1"/>
  <c r="E9204" i="1"/>
  <c r="D9204" i="1"/>
  <c r="C9204" i="1"/>
  <c r="G9203" i="1"/>
  <c r="F9203" i="1"/>
  <c r="E9203" i="1"/>
  <c r="D9203" i="1"/>
  <c r="C9203" i="1"/>
  <c r="G9202" i="1"/>
  <c r="F9202" i="1"/>
  <c r="E9202" i="1"/>
  <c r="D9202" i="1"/>
  <c r="C9202" i="1"/>
  <c r="G9201" i="1"/>
  <c r="F9201" i="1"/>
  <c r="E9201" i="1"/>
  <c r="D9201" i="1"/>
  <c r="C9201" i="1"/>
  <c r="G9200" i="1"/>
  <c r="F9200" i="1"/>
  <c r="E9200" i="1"/>
  <c r="D9200" i="1"/>
  <c r="C9200" i="1"/>
  <c r="G9199" i="1"/>
  <c r="F9199" i="1"/>
  <c r="E9199" i="1"/>
  <c r="D9199" i="1"/>
  <c r="C9199" i="1"/>
  <c r="G9198" i="1"/>
  <c r="F9198" i="1"/>
  <c r="E9198" i="1"/>
  <c r="D9198" i="1"/>
  <c r="C9198" i="1"/>
  <c r="G9197" i="1"/>
  <c r="F9197" i="1"/>
  <c r="E9197" i="1"/>
  <c r="D9197" i="1"/>
  <c r="C9197" i="1"/>
  <c r="G9196" i="1"/>
  <c r="F9196" i="1"/>
  <c r="E9196" i="1"/>
  <c r="D9196" i="1"/>
  <c r="C9196" i="1"/>
  <c r="G9195" i="1"/>
  <c r="F9195" i="1"/>
  <c r="E9195" i="1"/>
  <c r="D9195" i="1"/>
  <c r="C9195" i="1"/>
  <c r="G9194" i="1"/>
  <c r="F9194" i="1"/>
  <c r="E9194" i="1"/>
  <c r="D9194" i="1"/>
  <c r="C9194" i="1"/>
  <c r="G9193" i="1"/>
  <c r="F9193" i="1"/>
  <c r="E9193" i="1"/>
  <c r="D9193" i="1"/>
  <c r="C9193" i="1"/>
  <c r="G9192" i="1"/>
  <c r="F9192" i="1"/>
  <c r="E9192" i="1"/>
  <c r="D9192" i="1"/>
  <c r="C9192" i="1"/>
  <c r="G9191" i="1"/>
  <c r="F9191" i="1"/>
  <c r="E9191" i="1"/>
  <c r="D9191" i="1"/>
  <c r="C9191" i="1"/>
  <c r="G9190" i="1"/>
  <c r="F9190" i="1"/>
  <c r="E9190" i="1"/>
  <c r="D9190" i="1"/>
  <c r="C9190" i="1"/>
  <c r="G9189" i="1"/>
  <c r="F9189" i="1"/>
  <c r="E9189" i="1"/>
  <c r="D9189" i="1"/>
  <c r="C9189" i="1"/>
  <c r="G9188" i="1"/>
  <c r="F9188" i="1"/>
  <c r="E9188" i="1"/>
  <c r="D9188" i="1"/>
  <c r="C9188" i="1"/>
  <c r="G9187" i="1"/>
  <c r="F9187" i="1"/>
  <c r="E9187" i="1"/>
  <c r="D9187" i="1"/>
  <c r="C9187" i="1"/>
  <c r="G9186" i="1"/>
  <c r="F9186" i="1"/>
  <c r="E9186" i="1"/>
  <c r="D9186" i="1"/>
  <c r="C9186" i="1"/>
  <c r="G9185" i="1"/>
  <c r="F9185" i="1"/>
  <c r="E9185" i="1"/>
  <c r="D9185" i="1"/>
  <c r="C9185" i="1"/>
  <c r="G9184" i="1"/>
  <c r="F9184" i="1"/>
  <c r="E9184" i="1"/>
  <c r="D9184" i="1"/>
  <c r="C9184" i="1"/>
  <c r="G9183" i="1"/>
  <c r="F9183" i="1"/>
  <c r="E9183" i="1"/>
  <c r="D9183" i="1"/>
  <c r="C9183" i="1"/>
  <c r="G9182" i="1"/>
  <c r="F9182" i="1"/>
  <c r="E9182" i="1"/>
  <c r="D9182" i="1"/>
  <c r="C9182" i="1"/>
  <c r="G9181" i="1"/>
  <c r="F9181" i="1"/>
  <c r="E9181" i="1"/>
  <c r="D9181" i="1"/>
  <c r="C9181" i="1"/>
  <c r="G9180" i="1"/>
  <c r="F9180" i="1"/>
  <c r="E9180" i="1"/>
  <c r="D9180" i="1"/>
  <c r="C9180" i="1"/>
  <c r="G9179" i="1"/>
  <c r="F9179" i="1"/>
  <c r="E9179" i="1"/>
  <c r="D9179" i="1"/>
  <c r="C9179" i="1"/>
  <c r="G9178" i="1"/>
  <c r="F9178" i="1"/>
  <c r="E9178" i="1"/>
  <c r="D9178" i="1"/>
  <c r="C9178" i="1"/>
  <c r="G9177" i="1"/>
  <c r="F9177" i="1"/>
  <c r="E9177" i="1"/>
  <c r="D9177" i="1"/>
  <c r="C9177" i="1"/>
  <c r="G9176" i="1"/>
  <c r="F9176" i="1"/>
  <c r="E9176" i="1"/>
  <c r="D9176" i="1"/>
  <c r="C9176" i="1"/>
  <c r="G9175" i="1"/>
  <c r="F9175" i="1"/>
  <c r="E9175" i="1"/>
  <c r="D9175" i="1"/>
  <c r="C9175" i="1"/>
  <c r="G9174" i="1"/>
  <c r="F9174" i="1"/>
  <c r="E9174" i="1"/>
  <c r="D9174" i="1"/>
  <c r="C9174" i="1"/>
  <c r="G9173" i="1"/>
  <c r="F9173" i="1"/>
  <c r="E9173" i="1"/>
  <c r="D9173" i="1"/>
  <c r="C9173" i="1"/>
  <c r="G9172" i="1"/>
  <c r="F9172" i="1"/>
  <c r="E9172" i="1"/>
  <c r="D9172" i="1"/>
  <c r="C9172" i="1"/>
  <c r="G9171" i="1"/>
  <c r="F9171" i="1"/>
  <c r="E9171" i="1"/>
  <c r="D9171" i="1"/>
  <c r="C9171" i="1"/>
  <c r="G9170" i="1"/>
  <c r="F9170" i="1"/>
  <c r="E9170" i="1"/>
  <c r="D9170" i="1"/>
  <c r="C9170" i="1"/>
  <c r="G9169" i="1"/>
  <c r="F9169" i="1"/>
  <c r="E9169" i="1"/>
  <c r="D9169" i="1"/>
  <c r="C9169" i="1"/>
  <c r="G9168" i="1"/>
  <c r="F9168" i="1"/>
  <c r="E9168" i="1"/>
  <c r="D9168" i="1"/>
  <c r="C9168" i="1"/>
  <c r="G9167" i="1"/>
  <c r="F9167" i="1"/>
  <c r="E9167" i="1"/>
  <c r="D9167" i="1"/>
  <c r="C9167" i="1"/>
  <c r="G9166" i="1"/>
  <c r="F9166" i="1"/>
  <c r="E9166" i="1"/>
  <c r="D9166" i="1"/>
  <c r="C9166" i="1"/>
  <c r="G9165" i="1"/>
  <c r="F9165" i="1"/>
  <c r="E9165" i="1"/>
  <c r="D9165" i="1"/>
  <c r="C9165" i="1"/>
  <c r="G9164" i="1"/>
  <c r="F9164" i="1"/>
  <c r="E9164" i="1"/>
  <c r="D9164" i="1"/>
  <c r="C9164" i="1"/>
  <c r="G9163" i="1"/>
  <c r="F9163" i="1"/>
  <c r="E9163" i="1"/>
  <c r="D9163" i="1"/>
  <c r="C9163" i="1"/>
  <c r="G9162" i="1"/>
  <c r="F9162" i="1"/>
  <c r="E9162" i="1"/>
  <c r="D9162" i="1"/>
  <c r="C9162" i="1"/>
  <c r="G9161" i="1"/>
  <c r="F9161" i="1"/>
  <c r="E9161" i="1"/>
  <c r="D9161" i="1"/>
  <c r="C9161" i="1"/>
  <c r="G9160" i="1"/>
  <c r="F9160" i="1"/>
  <c r="E9160" i="1"/>
  <c r="D9160" i="1"/>
  <c r="C9160" i="1"/>
  <c r="G9159" i="1"/>
  <c r="F9159" i="1"/>
  <c r="E9159" i="1"/>
  <c r="D9159" i="1"/>
  <c r="C9159" i="1"/>
  <c r="G9158" i="1"/>
  <c r="F9158" i="1"/>
  <c r="E9158" i="1"/>
  <c r="D9158" i="1"/>
  <c r="C9158" i="1"/>
  <c r="G9157" i="1"/>
  <c r="F9157" i="1"/>
  <c r="E9157" i="1"/>
  <c r="D9157" i="1"/>
  <c r="C9157" i="1"/>
  <c r="G9156" i="1"/>
  <c r="F9156" i="1"/>
  <c r="E9156" i="1"/>
  <c r="D9156" i="1"/>
  <c r="C9156" i="1"/>
  <c r="G9155" i="1"/>
  <c r="F9155" i="1"/>
  <c r="E9155" i="1"/>
  <c r="D9155" i="1"/>
  <c r="C9155" i="1"/>
  <c r="G9154" i="1"/>
  <c r="F9154" i="1"/>
  <c r="E9154" i="1"/>
  <c r="D9154" i="1"/>
  <c r="C9154" i="1"/>
  <c r="G9153" i="1"/>
  <c r="F9153" i="1"/>
  <c r="E9153" i="1"/>
  <c r="D9153" i="1"/>
  <c r="C9153" i="1"/>
  <c r="G9152" i="1"/>
  <c r="F9152" i="1"/>
  <c r="E9152" i="1"/>
  <c r="D9152" i="1"/>
  <c r="C9152" i="1"/>
  <c r="G9151" i="1"/>
  <c r="F9151" i="1"/>
  <c r="E9151" i="1"/>
  <c r="D9151" i="1"/>
  <c r="C9151" i="1"/>
  <c r="G9150" i="1"/>
  <c r="F9150" i="1"/>
  <c r="E9150" i="1"/>
  <c r="D9150" i="1"/>
  <c r="C9150" i="1"/>
  <c r="G9149" i="1"/>
  <c r="F9149" i="1"/>
  <c r="E9149" i="1"/>
  <c r="D9149" i="1"/>
  <c r="C9149" i="1"/>
  <c r="G9148" i="1"/>
  <c r="F9148" i="1"/>
  <c r="E9148" i="1"/>
  <c r="D9148" i="1"/>
  <c r="C9148" i="1"/>
  <c r="G9147" i="1"/>
  <c r="F9147" i="1"/>
  <c r="E9147" i="1"/>
  <c r="D9147" i="1"/>
  <c r="C9147" i="1"/>
  <c r="G9146" i="1"/>
  <c r="F9146" i="1"/>
  <c r="E9146" i="1"/>
  <c r="D9146" i="1"/>
  <c r="C9146" i="1"/>
  <c r="G9145" i="1"/>
  <c r="F9145" i="1"/>
  <c r="E9145" i="1"/>
  <c r="D9145" i="1"/>
  <c r="C9145" i="1"/>
  <c r="G9144" i="1"/>
  <c r="F9144" i="1"/>
  <c r="E9144" i="1"/>
  <c r="D9144" i="1"/>
  <c r="C9144" i="1"/>
  <c r="G9143" i="1"/>
  <c r="F9143" i="1"/>
  <c r="E9143" i="1"/>
  <c r="D9143" i="1"/>
  <c r="C9143" i="1"/>
  <c r="G9142" i="1"/>
  <c r="F9142" i="1"/>
  <c r="E9142" i="1"/>
  <c r="D9142" i="1"/>
  <c r="C9142" i="1"/>
  <c r="G9141" i="1"/>
  <c r="F9141" i="1"/>
  <c r="E9141" i="1"/>
  <c r="D9141" i="1"/>
  <c r="C9141" i="1"/>
  <c r="G9140" i="1"/>
  <c r="F9140" i="1"/>
  <c r="E9140" i="1"/>
  <c r="D9140" i="1"/>
  <c r="C9140" i="1"/>
  <c r="G9139" i="1"/>
  <c r="F9139" i="1"/>
  <c r="E9139" i="1"/>
  <c r="D9139" i="1"/>
  <c r="C9139" i="1"/>
  <c r="G9138" i="1"/>
  <c r="F9138" i="1"/>
  <c r="E9138" i="1"/>
  <c r="D9138" i="1"/>
  <c r="C9138" i="1"/>
  <c r="G9137" i="1"/>
  <c r="F9137" i="1"/>
  <c r="E9137" i="1"/>
  <c r="D9137" i="1"/>
  <c r="C9137" i="1"/>
  <c r="G9136" i="1"/>
  <c r="F9136" i="1"/>
  <c r="E9136" i="1"/>
  <c r="D9136" i="1"/>
  <c r="C9136" i="1"/>
  <c r="G9135" i="1"/>
  <c r="F9135" i="1"/>
  <c r="E9135" i="1"/>
  <c r="D9135" i="1"/>
  <c r="C9135" i="1"/>
  <c r="G9134" i="1"/>
  <c r="F9134" i="1"/>
  <c r="E9134" i="1"/>
  <c r="D9134" i="1"/>
  <c r="C9134" i="1"/>
  <c r="G9133" i="1"/>
  <c r="F9133" i="1"/>
  <c r="E9133" i="1"/>
  <c r="D9133" i="1"/>
  <c r="C9133" i="1"/>
  <c r="G9132" i="1"/>
  <c r="F9132" i="1"/>
  <c r="E9132" i="1"/>
  <c r="D9132" i="1"/>
  <c r="C9132" i="1"/>
  <c r="G9131" i="1"/>
  <c r="F9131" i="1"/>
  <c r="E9131" i="1"/>
  <c r="D9131" i="1"/>
  <c r="C9131" i="1"/>
  <c r="G9130" i="1"/>
  <c r="F9130" i="1"/>
  <c r="E9130" i="1"/>
  <c r="D9130" i="1"/>
  <c r="C9130" i="1"/>
  <c r="G9129" i="1"/>
  <c r="F9129" i="1"/>
  <c r="E9129" i="1"/>
  <c r="D9129" i="1"/>
  <c r="C9129" i="1"/>
  <c r="G9128" i="1"/>
  <c r="F9128" i="1"/>
  <c r="E9128" i="1"/>
  <c r="D9128" i="1"/>
  <c r="C9128" i="1"/>
  <c r="G9127" i="1"/>
  <c r="F9127" i="1"/>
  <c r="E9127" i="1"/>
  <c r="D9127" i="1"/>
  <c r="C9127" i="1"/>
  <c r="G9126" i="1"/>
  <c r="F9126" i="1"/>
  <c r="E9126" i="1"/>
  <c r="D9126" i="1"/>
  <c r="C9126" i="1"/>
  <c r="G9125" i="1"/>
  <c r="F9125" i="1"/>
  <c r="E9125" i="1"/>
  <c r="D9125" i="1"/>
  <c r="C9125" i="1"/>
  <c r="G9124" i="1"/>
  <c r="F9124" i="1"/>
  <c r="E9124" i="1"/>
  <c r="D9124" i="1"/>
  <c r="C9124" i="1"/>
  <c r="G9123" i="1"/>
  <c r="F9123" i="1"/>
  <c r="E9123" i="1"/>
  <c r="D9123" i="1"/>
  <c r="C9123" i="1"/>
  <c r="G9122" i="1"/>
  <c r="F9122" i="1"/>
  <c r="E9122" i="1"/>
  <c r="D9122" i="1"/>
  <c r="C9122" i="1"/>
  <c r="G9121" i="1"/>
  <c r="F9121" i="1"/>
  <c r="E9121" i="1"/>
  <c r="D9121" i="1"/>
  <c r="C9121" i="1"/>
  <c r="G9120" i="1"/>
  <c r="F9120" i="1"/>
  <c r="E9120" i="1"/>
  <c r="D9120" i="1"/>
  <c r="C9120" i="1"/>
  <c r="G9119" i="1"/>
  <c r="F9119" i="1"/>
  <c r="E9119" i="1"/>
  <c r="D9119" i="1"/>
  <c r="C9119" i="1"/>
  <c r="G9118" i="1"/>
  <c r="F9118" i="1"/>
  <c r="E9118" i="1"/>
  <c r="D9118" i="1"/>
  <c r="C9118" i="1"/>
  <c r="G9117" i="1"/>
  <c r="F9117" i="1"/>
  <c r="E9117" i="1"/>
  <c r="D9117" i="1"/>
  <c r="C9117" i="1"/>
  <c r="G9116" i="1"/>
  <c r="F9116" i="1"/>
  <c r="E9116" i="1"/>
  <c r="D9116" i="1"/>
  <c r="C9116" i="1"/>
  <c r="G9115" i="1"/>
  <c r="F9115" i="1"/>
  <c r="E9115" i="1"/>
  <c r="D9115" i="1"/>
  <c r="C9115" i="1"/>
  <c r="G9114" i="1"/>
  <c r="F9114" i="1"/>
  <c r="E9114" i="1"/>
  <c r="D9114" i="1"/>
  <c r="C9114" i="1"/>
  <c r="G9113" i="1"/>
  <c r="F9113" i="1"/>
  <c r="E9113" i="1"/>
  <c r="D9113" i="1"/>
  <c r="C9113" i="1"/>
  <c r="G9112" i="1"/>
  <c r="F9112" i="1"/>
  <c r="E9112" i="1"/>
  <c r="D9112" i="1"/>
  <c r="C9112" i="1"/>
  <c r="G9111" i="1"/>
  <c r="F9111" i="1"/>
  <c r="E9111" i="1"/>
  <c r="D9111" i="1"/>
  <c r="C9111" i="1"/>
  <c r="G9110" i="1"/>
  <c r="F9110" i="1"/>
  <c r="E9110" i="1"/>
  <c r="D9110" i="1"/>
  <c r="C9110" i="1"/>
  <c r="G9109" i="1"/>
  <c r="F9109" i="1"/>
  <c r="E9109" i="1"/>
  <c r="D9109" i="1"/>
  <c r="C9109" i="1"/>
  <c r="G9108" i="1"/>
  <c r="F9108" i="1"/>
  <c r="E9108" i="1"/>
  <c r="D9108" i="1"/>
  <c r="C9108" i="1"/>
  <c r="G9107" i="1"/>
  <c r="F9107" i="1"/>
  <c r="E9107" i="1"/>
  <c r="D9107" i="1"/>
  <c r="C9107" i="1"/>
  <c r="G9106" i="1"/>
  <c r="F9106" i="1"/>
  <c r="E9106" i="1"/>
  <c r="D9106" i="1"/>
  <c r="C9106" i="1"/>
  <c r="G9105" i="1"/>
  <c r="F9105" i="1"/>
  <c r="E9105" i="1"/>
  <c r="D9105" i="1"/>
  <c r="C9105" i="1"/>
  <c r="G9104" i="1"/>
  <c r="F9104" i="1"/>
  <c r="E9104" i="1"/>
  <c r="D9104" i="1"/>
  <c r="C9104" i="1"/>
  <c r="G9103" i="1"/>
  <c r="F9103" i="1"/>
  <c r="E9103" i="1"/>
  <c r="D9103" i="1"/>
  <c r="C9103" i="1"/>
  <c r="G9102" i="1"/>
  <c r="F9102" i="1"/>
  <c r="E9102" i="1"/>
  <c r="D9102" i="1"/>
  <c r="C9102" i="1"/>
  <c r="G9101" i="1"/>
  <c r="F9101" i="1"/>
  <c r="E9101" i="1"/>
  <c r="D9101" i="1"/>
  <c r="C9101" i="1"/>
  <c r="G9100" i="1"/>
  <c r="F9100" i="1"/>
  <c r="E9100" i="1"/>
  <c r="D9100" i="1"/>
  <c r="C9100" i="1"/>
  <c r="G9099" i="1"/>
  <c r="F9099" i="1"/>
  <c r="E9099" i="1"/>
  <c r="D9099" i="1"/>
  <c r="C9099" i="1"/>
  <c r="G9098" i="1"/>
  <c r="F9098" i="1"/>
  <c r="E9098" i="1"/>
  <c r="D9098" i="1"/>
  <c r="C9098" i="1"/>
  <c r="G9097" i="1"/>
  <c r="F9097" i="1"/>
  <c r="E9097" i="1"/>
  <c r="D9097" i="1"/>
  <c r="C9097" i="1"/>
  <c r="G9096" i="1"/>
  <c r="F9096" i="1"/>
  <c r="E9096" i="1"/>
  <c r="D9096" i="1"/>
  <c r="C9096" i="1"/>
  <c r="G9095" i="1"/>
  <c r="F9095" i="1"/>
  <c r="E9095" i="1"/>
  <c r="D9095" i="1"/>
  <c r="C9095" i="1"/>
  <c r="G9094" i="1"/>
  <c r="F9094" i="1"/>
  <c r="E9094" i="1"/>
  <c r="D9094" i="1"/>
  <c r="C9094" i="1"/>
  <c r="G9093" i="1"/>
  <c r="F9093" i="1"/>
  <c r="E9093" i="1"/>
  <c r="D9093" i="1"/>
  <c r="C9093" i="1"/>
  <c r="G9092" i="1"/>
  <c r="F9092" i="1"/>
  <c r="E9092" i="1"/>
  <c r="D9092" i="1"/>
  <c r="C9092" i="1"/>
  <c r="G9091" i="1"/>
  <c r="F9091" i="1"/>
  <c r="E9091" i="1"/>
  <c r="D9091" i="1"/>
  <c r="C9091" i="1"/>
  <c r="G9090" i="1"/>
  <c r="F9090" i="1"/>
  <c r="E9090" i="1"/>
  <c r="D9090" i="1"/>
  <c r="C9090" i="1"/>
  <c r="G9089" i="1"/>
  <c r="F9089" i="1"/>
  <c r="E9089" i="1"/>
  <c r="D9089" i="1"/>
  <c r="C9089" i="1"/>
  <c r="G9088" i="1"/>
  <c r="F9088" i="1"/>
  <c r="E9088" i="1"/>
  <c r="D9088" i="1"/>
  <c r="C9088" i="1"/>
  <c r="G9087" i="1"/>
  <c r="F9087" i="1"/>
  <c r="E9087" i="1"/>
  <c r="D9087" i="1"/>
  <c r="C9087" i="1"/>
  <c r="G9086" i="1"/>
  <c r="F9086" i="1"/>
  <c r="E9086" i="1"/>
  <c r="D9086" i="1"/>
  <c r="C9086" i="1"/>
  <c r="G9085" i="1"/>
  <c r="F9085" i="1"/>
  <c r="E9085" i="1"/>
  <c r="D9085" i="1"/>
  <c r="C9085" i="1"/>
  <c r="G9084" i="1"/>
  <c r="F9084" i="1"/>
  <c r="E9084" i="1"/>
  <c r="D9084" i="1"/>
  <c r="C9084" i="1"/>
  <c r="G9083" i="1"/>
  <c r="F9083" i="1"/>
  <c r="E9083" i="1"/>
  <c r="D9083" i="1"/>
  <c r="C9083" i="1"/>
  <c r="G9082" i="1"/>
  <c r="F9082" i="1"/>
  <c r="E9082" i="1"/>
  <c r="D9082" i="1"/>
  <c r="C9082" i="1"/>
  <c r="G9081" i="1"/>
  <c r="F9081" i="1"/>
  <c r="E9081" i="1"/>
  <c r="D9081" i="1"/>
  <c r="C9081" i="1"/>
  <c r="G9080" i="1"/>
  <c r="F9080" i="1"/>
  <c r="E9080" i="1"/>
  <c r="D9080" i="1"/>
  <c r="C9080" i="1"/>
  <c r="G9079" i="1"/>
  <c r="F9079" i="1"/>
  <c r="E9079" i="1"/>
  <c r="D9079" i="1"/>
  <c r="C9079" i="1"/>
  <c r="G9078" i="1"/>
  <c r="F9078" i="1"/>
  <c r="E9078" i="1"/>
  <c r="D9078" i="1"/>
  <c r="C9078" i="1"/>
  <c r="G9077" i="1"/>
  <c r="F9077" i="1"/>
  <c r="E9077" i="1"/>
  <c r="D9077" i="1"/>
  <c r="C9077" i="1"/>
  <c r="G9076" i="1"/>
  <c r="F9076" i="1"/>
  <c r="E9076" i="1"/>
  <c r="D9076" i="1"/>
  <c r="C9076" i="1"/>
  <c r="G9075" i="1"/>
  <c r="F9075" i="1"/>
  <c r="E9075" i="1"/>
  <c r="D9075" i="1"/>
  <c r="C9075" i="1"/>
  <c r="G9074" i="1"/>
  <c r="F9074" i="1"/>
  <c r="E9074" i="1"/>
  <c r="D9074" i="1"/>
  <c r="C9074" i="1"/>
  <c r="G9073" i="1"/>
  <c r="F9073" i="1"/>
  <c r="E9073" i="1"/>
  <c r="D9073" i="1"/>
  <c r="C9073" i="1"/>
  <c r="G9072" i="1"/>
  <c r="F9072" i="1"/>
  <c r="E9072" i="1"/>
  <c r="D9072" i="1"/>
  <c r="C9072" i="1"/>
  <c r="G9071" i="1"/>
  <c r="F9071" i="1"/>
  <c r="E9071" i="1"/>
  <c r="D9071" i="1"/>
  <c r="C9071" i="1"/>
  <c r="G9070" i="1"/>
  <c r="F9070" i="1"/>
  <c r="E9070" i="1"/>
  <c r="D9070" i="1"/>
  <c r="C9070" i="1"/>
  <c r="G9069" i="1"/>
  <c r="F9069" i="1"/>
  <c r="E9069" i="1"/>
  <c r="D9069" i="1"/>
  <c r="C9069" i="1"/>
  <c r="G9068" i="1"/>
  <c r="F9068" i="1"/>
  <c r="E9068" i="1"/>
  <c r="D9068" i="1"/>
  <c r="C9068" i="1"/>
  <c r="G9067" i="1"/>
  <c r="F9067" i="1"/>
  <c r="E9067" i="1"/>
  <c r="D9067" i="1"/>
  <c r="C9067" i="1"/>
  <c r="G9066" i="1"/>
  <c r="F9066" i="1"/>
  <c r="E9066" i="1"/>
  <c r="D9066" i="1"/>
  <c r="C9066" i="1"/>
  <c r="G9065" i="1"/>
  <c r="F9065" i="1"/>
  <c r="E9065" i="1"/>
  <c r="D9065" i="1"/>
  <c r="C9065" i="1"/>
  <c r="G9064" i="1"/>
  <c r="F9064" i="1"/>
  <c r="E9064" i="1"/>
  <c r="D9064" i="1"/>
  <c r="C9064" i="1"/>
  <c r="G9063" i="1"/>
  <c r="F9063" i="1"/>
  <c r="E9063" i="1"/>
  <c r="D9063" i="1"/>
  <c r="C9063" i="1"/>
  <c r="G9062" i="1"/>
  <c r="F9062" i="1"/>
  <c r="E9062" i="1"/>
  <c r="D9062" i="1"/>
  <c r="C9062" i="1"/>
  <c r="G9061" i="1"/>
  <c r="F9061" i="1"/>
  <c r="E9061" i="1"/>
  <c r="D9061" i="1"/>
  <c r="C9061" i="1"/>
  <c r="G9060" i="1"/>
  <c r="F9060" i="1"/>
  <c r="E9060" i="1"/>
  <c r="D9060" i="1"/>
  <c r="C9060" i="1"/>
  <c r="G9059" i="1"/>
  <c r="F9059" i="1"/>
  <c r="E9059" i="1"/>
  <c r="D9059" i="1"/>
  <c r="C9059" i="1"/>
  <c r="G9058" i="1"/>
  <c r="F9058" i="1"/>
  <c r="E9058" i="1"/>
  <c r="D9058" i="1"/>
  <c r="C9058" i="1"/>
  <c r="G9057" i="1"/>
  <c r="F9057" i="1"/>
  <c r="E9057" i="1"/>
  <c r="D9057" i="1"/>
  <c r="C9057" i="1"/>
  <c r="G9056" i="1"/>
  <c r="F9056" i="1"/>
  <c r="E9056" i="1"/>
  <c r="D9056" i="1"/>
  <c r="C9056" i="1"/>
  <c r="G9055" i="1"/>
  <c r="F9055" i="1"/>
  <c r="E9055" i="1"/>
  <c r="D9055" i="1"/>
  <c r="C9055" i="1"/>
  <c r="G9054" i="1"/>
  <c r="F9054" i="1"/>
  <c r="E9054" i="1"/>
  <c r="D9054" i="1"/>
  <c r="C9054" i="1"/>
  <c r="G9053" i="1"/>
  <c r="F9053" i="1"/>
  <c r="E9053" i="1"/>
  <c r="D9053" i="1"/>
  <c r="C9053" i="1"/>
  <c r="G9052" i="1"/>
  <c r="F9052" i="1"/>
  <c r="E9052" i="1"/>
  <c r="D9052" i="1"/>
  <c r="C9052" i="1"/>
  <c r="G9051" i="1"/>
  <c r="F9051" i="1"/>
  <c r="E9051" i="1"/>
  <c r="D9051" i="1"/>
  <c r="C9051" i="1"/>
  <c r="G9050" i="1"/>
  <c r="F9050" i="1"/>
  <c r="E9050" i="1"/>
  <c r="D9050" i="1"/>
  <c r="C9050" i="1"/>
  <c r="G9049" i="1"/>
  <c r="F9049" i="1"/>
  <c r="E9049" i="1"/>
  <c r="D9049" i="1"/>
  <c r="C9049" i="1"/>
  <c r="G9048" i="1"/>
  <c r="F9048" i="1"/>
  <c r="E9048" i="1"/>
  <c r="D9048" i="1"/>
  <c r="C9048" i="1"/>
  <c r="G9047" i="1"/>
  <c r="F9047" i="1"/>
  <c r="E9047" i="1"/>
  <c r="D9047" i="1"/>
  <c r="C9047" i="1"/>
  <c r="G9046" i="1"/>
  <c r="F9046" i="1"/>
  <c r="E9046" i="1"/>
  <c r="D9046" i="1"/>
  <c r="C9046" i="1"/>
  <c r="G9045" i="1"/>
  <c r="F9045" i="1"/>
  <c r="E9045" i="1"/>
  <c r="D9045" i="1"/>
  <c r="C9045" i="1"/>
  <c r="G9044" i="1"/>
  <c r="F9044" i="1"/>
  <c r="E9044" i="1"/>
  <c r="D9044" i="1"/>
  <c r="C9044" i="1"/>
  <c r="G9043" i="1"/>
  <c r="F9043" i="1"/>
  <c r="E9043" i="1"/>
  <c r="D9043" i="1"/>
  <c r="C9043" i="1"/>
  <c r="G9042" i="1"/>
  <c r="F9042" i="1"/>
  <c r="E9042" i="1"/>
  <c r="D9042" i="1"/>
  <c r="C9042" i="1"/>
  <c r="G9041" i="1"/>
  <c r="F9041" i="1"/>
  <c r="E9041" i="1"/>
  <c r="D9041" i="1"/>
  <c r="C9041" i="1"/>
  <c r="G9040" i="1"/>
  <c r="F9040" i="1"/>
  <c r="E9040" i="1"/>
  <c r="D9040" i="1"/>
  <c r="C9040" i="1"/>
  <c r="G9039" i="1"/>
  <c r="F9039" i="1"/>
  <c r="E9039" i="1"/>
  <c r="D9039" i="1"/>
  <c r="C9039" i="1"/>
  <c r="G9038" i="1"/>
  <c r="F9038" i="1"/>
  <c r="E9038" i="1"/>
  <c r="D9038" i="1"/>
  <c r="C9038" i="1"/>
  <c r="G9037" i="1"/>
  <c r="F9037" i="1"/>
  <c r="E9037" i="1"/>
  <c r="D9037" i="1"/>
  <c r="C9037" i="1"/>
  <c r="G9036" i="1"/>
  <c r="F9036" i="1"/>
  <c r="E9036" i="1"/>
  <c r="D9036" i="1"/>
  <c r="C9036" i="1"/>
  <c r="G9035" i="1"/>
  <c r="F9035" i="1"/>
  <c r="E9035" i="1"/>
  <c r="D9035" i="1"/>
  <c r="C9035" i="1"/>
  <c r="G9034" i="1"/>
  <c r="F9034" i="1"/>
  <c r="E9034" i="1"/>
  <c r="D9034" i="1"/>
  <c r="C9034" i="1"/>
  <c r="G9033" i="1"/>
  <c r="F9033" i="1"/>
  <c r="E9033" i="1"/>
  <c r="D9033" i="1"/>
  <c r="C9033" i="1"/>
  <c r="G9032" i="1"/>
  <c r="F9032" i="1"/>
  <c r="E9032" i="1"/>
  <c r="D9032" i="1"/>
  <c r="C9032" i="1"/>
  <c r="G9031" i="1"/>
  <c r="F9031" i="1"/>
  <c r="E9031" i="1"/>
  <c r="D9031" i="1"/>
  <c r="C9031" i="1"/>
  <c r="G9030" i="1"/>
  <c r="F9030" i="1"/>
  <c r="E9030" i="1"/>
  <c r="D9030" i="1"/>
  <c r="C9030" i="1"/>
  <c r="G9029" i="1"/>
  <c r="F9029" i="1"/>
  <c r="E9029" i="1"/>
  <c r="D9029" i="1"/>
  <c r="C9029" i="1"/>
  <c r="G9028" i="1"/>
  <c r="F9028" i="1"/>
  <c r="E9028" i="1"/>
  <c r="D9028" i="1"/>
  <c r="C9028" i="1"/>
  <c r="G9027" i="1"/>
  <c r="F9027" i="1"/>
  <c r="E9027" i="1"/>
  <c r="D9027" i="1"/>
  <c r="C9027" i="1"/>
  <c r="G9026" i="1"/>
  <c r="F9026" i="1"/>
  <c r="E9026" i="1"/>
  <c r="D9026" i="1"/>
  <c r="C9026" i="1"/>
  <c r="G9025" i="1"/>
  <c r="F9025" i="1"/>
  <c r="E9025" i="1"/>
  <c r="D9025" i="1"/>
  <c r="C9025" i="1"/>
  <c r="G9024" i="1"/>
  <c r="F9024" i="1"/>
  <c r="E9024" i="1"/>
  <c r="D9024" i="1"/>
  <c r="C9024" i="1"/>
  <c r="G9023" i="1"/>
  <c r="F9023" i="1"/>
  <c r="E9023" i="1"/>
  <c r="D9023" i="1"/>
  <c r="C9023" i="1"/>
  <c r="G9022" i="1"/>
  <c r="F9022" i="1"/>
  <c r="E9022" i="1"/>
  <c r="D9022" i="1"/>
  <c r="C9022" i="1"/>
  <c r="G9021" i="1"/>
  <c r="F9021" i="1"/>
  <c r="E9021" i="1"/>
  <c r="D9021" i="1"/>
  <c r="C9021" i="1"/>
  <c r="G9020" i="1"/>
  <c r="F9020" i="1"/>
  <c r="E9020" i="1"/>
  <c r="D9020" i="1"/>
  <c r="C9020" i="1"/>
  <c r="G9019" i="1"/>
  <c r="F9019" i="1"/>
  <c r="E9019" i="1"/>
  <c r="D9019" i="1"/>
  <c r="C9019" i="1"/>
  <c r="G9018" i="1"/>
  <c r="F9018" i="1"/>
  <c r="E9018" i="1"/>
  <c r="D9018" i="1"/>
  <c r="C9018" i="1"/>
  <c r="G9017" i="1"/>
  <c r="F9017" i="1"/>
  <c r="E9017" i="1"/>
  <c r="D9017" i="1"/>
  <c r="C9017" i="1"/>
  <c r="G9016" i="1"/>
  <c r="F9016" i="1"/>
  <c r="E9016" i="1"/>
  <c r="D9016" i="1"/>
  <c r="C9016" i="1"/>
  <c r="G9015" i="1"/>
  <c r="F9015" i="1"/>
  <c r="E9015" i="1"/>
  <c r="D9015" i="1"/>
  <c r="C9015" i="1"/>
  <c r="G9014" i="1"/>
  <c r="F9014" i="1"/>
  <c r="E9014" i="1"/>
  <c r="D9014" i="1"/>
  <c r="C9014" i="1"/>
  <c r="G9013" i="1"/>
  <c r="F9013" i="1"/>
  <c r="E9013" i="1"/>
  <c r="D9013" i="1"/>
  <c r="C9013" i="1"/>
  <c r="G9012" i="1"/>
  <c r="F9012" i="1"/>
  <c r="E9012" i="1"/>
  <c r="D9012" i="1"/>
  <c r="C9012" i="1"/>
  <c r="G9011" i="1"/>
  <c r="F9011" i="1"/>
  <c r="E9011" i="1"/>
  <c r="D9011" i="1"/>
  <c r="C9011" i="1"/>
  <c r="G9010" i="1"/>
  <c r="F9010" i="1"/>
  <c r="E9010" i="1"/>
  <c r="D9010" i="1"/>
  <c r="C9010" i="1"/>
  <c r="G9009" i="1"/>
  <c r="F9009" i="1"/>
  <c r="E9009" i="1"/>
  <c r="D9009" i="1"/>
  <c r="C9009" i="1"/>
  <c r="G9008" i="1"/>
  <c r="F9008" i="1"/>
  <c r="E9008" i="1"/>
  <c r="D9008" i="1"/>
  <c r="C9008" i="1"/>
  <c r="G9007" i="1"/>
  <c r="F9007" i="1"/>
  <c r="E9007" i="1"/>
  <c r="D9007" i="1"/>
  <c r="C9007" i="1"/>
  <c r="G9006" i="1"/>
  <c r="F9006" i="1"/>
  <c r="E9006" i="1"/>
  <c r="D9006" i="1"/>
  <c r="C9006" i="1"/>
  <c r="G9005" i="1"/>
  <c r="F9005" i="1"/>
  <c r="E9005" i="1"/>
  <c r="D9005" i="1"/>
  <c r="C9005" i="1"/>
  <c r="G9004" i="1"/>
  <c r="F9004" i="1"/>
  <c r="E9004" i="1"/>
  <c r="D9004" i="1"/>
  <c r="C9004" i="1"/>
  <c r="G9003" i="1"/>
  <c r="F9003" i="1"/>
  <c r="E9003" i="1"/>
  <c r="D9003" i="1"/>
  <c r="C9003" i="1"/>
  <c r="G9002" i="1"/>
  <c r="F9002" i="1"/>
  <c r="E9002" i="1"/>
  <c r="D9002" i="1"/>
  <c r="C9002" i="1"/>
  <c r="G9001" i="1"/>
  <c r="F9001" i="1"/>
  <c r="E9001" i="1"/>
  <c r="D9001" i="1"/>
  <c r="C9001" i="1"/>
  <c r="G9000" i="1"/>
  <c r="F9000" i="1"/>
  <c r="E9000" i="1"/>
  <c r="D9000" i="1"/>
  <c r="C9000" i="1"/>
  <c r="G8999" i="1"/>
  <c r="F8999" i="1"/>
  <c r="E8999" i="1"/>
  <c r="D8999" i="1"/>
  <c r="C8999" i="1"/>
  <c r="G8998" i="1"/>
  <c r="F8998" i="1"/>
  <c r="E8998" i="1"/>
  <c r="D8998" i="1"/>
  <c r="C8998" i="1"/>
  <c r="G8997" i="1"/>
  <c r="F8997" i="1"/>
  <c r="E8997" i="1"/>
  <c r="D8997" i="1"/>
  <c r="C8997" i="1"/>
  <c r="G8996" i="1"/>
  <c r="F8996" i="1"/>
  <c r="E8996" i="1"/>
  <c r="D8996" i="1"/>
  <c r="C8996" i="1"/>
  <c r="G8995" i="1"/>
  <c r="F8995" i="1"/>
  <c r="E8995" i="1"/>
  <c r="D8995" i="1"/>
  <c r="C8995" i="1"/>
  <c r="G8994" i="1"/>
  <c r="F8994" i="1"/>
  <c r="E8994" i="1"/>
  <c r="D8994" i="1"/>
  <c r="C8994" i="1"/>
  <c r="G8993" i="1"/>
  <c r="F8993" i="1"/>
  <c r="E8993" i="1"/>
  <c r="D8993" i="1"/>
  <c r="C8993" i="1"/>
  <c r="G8992" i="1"/>
  <c r="F8992" i="1"/>
  <c r="E8992" i="1"/>
  <c r="D8992" i="1"/>
  <c r="C8992" i="1"/>
  <c r="G8991" i="1"/>
  <c r="F8991" i="1"/>
  <c r="E8991" i="1"/>
  <c r="D8991" i="1"/>
  <c r="C8991" i="1"/>
  <c r="G8990" i="1"/>
  <c r="F8990" i="1"/>
  <c r="E8990" i="1"/>
  <c r="D8990" i="1"/>
  <c r="C8990" i="1"/>
  <c r="G8989" i="1"/>
  <c r="F8989" i="1"/>
  <c r="E8989" i="1"/>
  <c r="D8989" i="1"/>
  <c r="C8989" i="1"/>
  <c r="G8988" i="1"/>
  <c r="F8988" i="1"/>
  <c r="E8988" i="1"/>
  <c r="D8988" i="1"/>
  <c r="C8988" i="1"/>
  <c r="G8987" i="1"/>
  <c r="F8987" i="1"/>
  <c r="E8987" i="1"/>
  <c r="D8987" i="1"/>
  <c r="C8987" i="1"/>
  <c r="G8986" i="1"/>
  <c r="F8986" i="1"/>
  <c r="E8986" i="1"/>
  <c r="D8986" i="1"/>
  <c r="C8986" i="1"/>
  <c r="G8985" i="1"/>
  <c r="F8985" i="1"/>
  <c r="E8985" i="1"/>
  <c r="D8985" i="1"/>
  <c r="C8985" i="1"/>
  <c r="G8984" i="1"/>
  <c r="F8984" i="1"/>
  <c r="E8984" i="1"/>
  <c r="D8984" i="1"/>
  <c r="C8984" i="1"/>
  <c r="G8983" i="1"/>
  <c r="F8983" i="1"/>
  <c r="E8983" i="1"/>
  <c r="D8983" i="1"/>
  <c r="C8983" i="1"/>
  <c r="G8982" i="1"/>
  <c r="F8982" i="1"/>
  <c r="E8982" i="1"/>
  <c r="D8982" i="1"/>
  <c r="C8982" i="1"/>
  <c r="G8981" i="1"/>
  <c r="F8981" i="1"/>
  <c r="E8981" i="1"/>
  <c r="D8981" i="1"/>
  <c r="C8981" i="1"/>
  <c r="G8980" i="1"/>
  <c r="F8980" i="1"/>
  <c r="E8980" i="1"/>
  <c r="D8980" i="1"/>
  <c r="C8980" i="1"/>
  <c r="G8979" i="1"/>
  <c r="F8979" i="1"/>
  <c r="E8979" i="1"/>
  <c r="D8979" i="1"/>
  <c r="C8979" i="1"/>
  <c r="G8978" i="1"/>
  <c r="F8978" i="1"/>
  <c r="E8978" i="1"/>
  <c r="D8978" i="1"/>
  <c r="C8978" i="1"/>
  <c r="G8977" i="1"/>
  <c r="F8977" i="1"/>
  <c r="E8977" i="1"/>
  <c r="D8977" i="1"/>
  <c r="C8977" i="1"/>
  <c r="G8976" i="1"/>
  <c r="F8976" i="1"/>
  <c r="E8976" i="1"/>
  <c r="D8976" i="1"/>
  <c r="C8976" i="1"/>
  <c r="G8975" i="1"/>
  <c r="F8975" i="1"/>
  <c r="E8975" i="1"/>
  <c r="D8975" i="1"/>
  <c r="C8975" i="1"/>
  <c r="G8974" i="1"/>
  <c r="F8974" i="1"/>
  <c r="E8974" i="1"/>
  <c r="D8974" i="1"/>
  <c r="C8974" i="1"/>
  <c r="G8973" i="1"/>
  <c r="F8973" i="1"/>
  <c r="E8973" i="1"/>
  <c r="D8973" i="1"/>
  <c r="C8973" i="1"/>
  <c r="G8972" i="1"/>
  <c r="F8972" i="1"/>
  <c r="E8972" i="1"/>
  <c r="D8972" i="1"/>
  <c r="C8972" i="1"/>
  <c r="G8971" i="1"/>
  <c r="F8971" i="1"/>
  <c r="E8971" i="1"/>
  <c r="D8971" i="1"/>
  <c r="C8971" i="1"/>
  <c r="G8970" i="1"/>
  <c r="F8970" i="1"/>
  <c r="E8970" i="1"/>
  <c r="D8970" i="1"/>
  <c r="C8970" i="1"/>
  <c r="G8969" i="1"/>
  <c r="F8969" i="1"/>
  <c r="E8969" i="1"/>
  <c r="D8969" i="1"/>
  <c r="C8969" i="1"/>
  <c r="G8968" i="1"/>
  <c r="F8968" i="1"/>
  <c r="E8968" i="1"/>
  <c r="D8968" i="1"/>
  <c r="C8968" i="1"/>
  <c r="G8967" i="1"/>
  <c r="F8967" i="1"/>
  <c r="E8967" i="1"/>
  <c r="D8967" i="1"/>
  <c r="C8967" i="1"/>
  <c r="G8966" i="1"/>
  <c r="F8966" i="1"/>
  <c r="E8966" i="1"/>
  <c r="D8966" i="1"/>
  <c r="C8966" i="1"/>
  <c r="G8965" i="1"/>
  <c r="F8965" i="1"/>
  <c r="E8965" i="1"/>
  <c r="D8965" i="1"/>
  <c r="C8965" i="1"/>
  <c r="G8964" i="1"/>
  <c r="F8964" i="1"/>
  <c r="E8964" i="1"/>
  <c r="D8964" i="1"/>
  <c r="C8964" i="1"/>
  <c r="G8963" i="1"/>
  <c r="F8963" i="1"/>
  <c r="E8963" i="1"/>
  <c r="D8963" i="1"/>
  <c r="C8963" i="1"/>
  <c r="G8962" i="1"/>
  <c r="F8962" i="1"/>
  <c r="E8962" i="1"/>
  <c r="D8962" i="1"/>
  <c r="C8962" i="1"/>
  <c r="G8961" i="1"/>
  <c r="F8961" i="1"/>
  <c r="E8961" i="1"/>
  <c r="D8961" i="1"/>
  <c r="C8961" i="1"/>
  <c r="G8960" i="1"/>
  <c r="F8960" i="1"/>
  <c r="E8960" i="1"/>
  <c r="D8960" i="1"/>
  <c r="C8960" i="1"/>
  <c r="G8959" i="1"/>
  <c r="F8959" i="1"/>
  <c r="E8959" i="1"/>
  <c r="D8959" i="1"/>
  <c r="C8959" i="1"/>
  <c r="G8958" i="1"/>
  <c r="F8958" i="1"/>
  <c r="E8958" i="1"/>
  <c r="D8958" i="1"/>
  <c r="C8958" i="1"/>
  <c r="G8957" i="1"/>
  <c r="F8957" i="1"/>
  <c r="E8957" i="1"/>
  <c r="D8957" i="1"/>
  <c r="C8957" i="1"/>
  <c r="G8956" i="1"/>
  <c r="F8956" i="1"/>
  <c r="E8956" i="1"/>
  <c r="D8956" i="1"/>
  <c r="C8956" i="1"/>
  <c r="G8955" i="1"/>
  <c r="F8955" i="1"/>
  <c r="E8955" i="1"/>
  <c r="D8955" i="1"/>
  <c r="C8955" i="1"/>
  <c r="G8954" i="1"/>
  <c r="F8954" i="1"/>
  <c r="E8954" i="1"/>
  <c r="D8954" i="1"/>
  <c r="C8954" i="1"/>
  <c r="G8953" i="1"/>
  <c r="F8953" i="1"/>
  <c r="E8953" i="1"/>
  <c r="D8953" i="1"/>
  <c r="C8953" i="1"/>
  <c r="G8952" i="1"/>
  <c r="F8952" i="1"/>
  <c r="E8952" i="1"/>
  <c r="D8952" i="1"/>
  <c r="C8952" i="1"/>
  <c r="G8951" i="1"/>
  <c r="F8951" i="1"/>
  <c r="E8951" i="1"/>
  <c r="D8951" i="1"/>
  <c r="C8951" i="1"/>
  <c r="G8950" i="1"/>
  <c r="F8950" i="1"/>
  <c r="E8950" i="1"/>
  <c r="D8950" i="1"/>
  <c r="C8950" i="1"/>
  <c r="G8949" i="1"/>
  <c r="F8949" i="1"/>
  <c r="E8949" i="1"/>
  <c r="D8949" i="1"/>
  <c r="C8949" i="1"/>
  <c r="G8948" i="1"/>
  <c r="F8948" i="1"/>
  <c r="E8948" i="1"/>
  <c r="D8948" i="1"/>
  <c r="C8948" i="1"/>
  <c r="G8947" i="1"/>
  <c r="F8947" i="1"/>
  <c r="E8947" i="1"/>
  <c r="D8947" i="1"/>
  <c r="C8947" i="1"/>
  <c r="G8946" i="1"/>
  <c r="F8946" i="1"/>
  <c r="E8946" i="1"/>
  <c r="D8946" i="1"/>
  <c r="C8946" i="1"/>
  <c r="G8945" i="1"/>
  <c r="F8945" i="1"/>
  <c r="E8945" i="1"/>
  <c r="D8945" i="1"/>
  <c r="C8945" i="1"/>
  <c r="G8944" i="1"/>
  <c r="F8944" i="1"/>
  <c r="E8944" i="1"/>
  <c r="D8944" i="1"/>
  <c r="C8944" i="1"/>
  <c r="G8943" i="1"/>
  <c r="F8943" i="1"/>
  <c r="E8943" i="1"/>
  <c r="D8943" i="1"/>
  <c r="C8943" i="1"/>
  <c r="G8942" i="1"/>
  <c r="F8942" i="1"/>
  <c r="E8942" i="1"/>
  <c r="D8942" i="1"/>
  <c r="C8942" i="1"/>
  <c r="G8941" i="1"/>
  <c r="F8941" i="1"/>
  <c r="E8941" i="1"/>
  <c r="D8941" i="1"/>
  <c r="C8941" i="1"/>
  <c r="G8940" i="1"/>
  <c r="F8940" i="1"/>
  <c r="E8940" i="1"/>
  <c r="D8940" i="1"/>
  <c r="C8940" i="1"/>
  <c r="G8939" i="1"/>
  <c r="F8939" i="1"/>
  <c r="E8939" i="1"/>
  <c r="D8939" i="1"/>
  <c r="C8939" i="1"/>
  <c r="G8938" i="1"/>
  <c r="F8938" i="1"/>
  <c r="E8938" i="1"/>
  <c r="D8938" i="1"/>
  <c r="C8938" i="1"/>
  <c r="G8937" i="1"/>
  <c r="F8937" i="1"/>
  <c r="E8937" i="1"/>
  <c r="D8937" i="1"/>
  <c r="C8937" i="1"/>
  <c r="G8936" i="1"/>
  <c r="F8936" i="1"/>
  <c r="E8936" i="1"/>
  <c r="D8936" i="1"/>
  <c r="C8936" i="1"/>
  <c r="G8935" i="1"/>
  <c r="F8935" i="1"/>
  <c r="E8935" i="1"/>
  <c r="D8935" i="1"/>
  <c r="C8935" i="1"/>
  <c r="G8934" i="1"/>
  <c r="F8934" i="1"/>
  <c r="E8934" i="1"/>
  <c r="D8934" i="1"/>
  <c r="C8934" i="1"/>
  <c r="G8933" i="1"/>
  <c r="F8933" i="1"/>
  <c r="E8933" i="1"/>
  <c r="D8933" i="1"/>
  <c r="C8933" i="1"/>
  <c r="G8932" i="1"/>
  <c r="F8932" i="1"/>
  <c r="E8932" i="1"/>
  <c r="D8932" i="1"/>
  <c r="C8932" i="1"/>
  <c r="G8931" i="1"/>
  <c r="F8931" i="1"/>
  <c r="E8931" i="1"/>
  <c r="D8931" i="1"/>
  <c r="C8931" i="1"/>
  <c r="G8930" i="1"/>
  <c r="F8930" i="1"/>
  <c r="E8930" i="1"/>
  <c r="D8930" i="1"/>
  <c r="C8930" i="1"/>
  <c r="G8929" i="1"/>
  <c r="F8929" i="1"/>
  <c r="E8929" i="1"/>
  <c r="D8929" i="1"/>
  <c r="C8929" i="1"/>
  <c r="G8928" i="1"/>
  <c r="F8928" i="1"/>
  <c r="E8928" i="1"/>
  <c r="D8928" i="1"/>
  <c r="C8928" i="1"/>
  <c r="G8927" i="1"/>
  <c r="F8927" i="1"/>
  <c r="E8927" i="1"/>
  <c r="D8927" i="1"/>
  <c r="C8927" i="1"/>
  <c r="G8926" i="1"/>
  <c r="F8926" i="1"/>
  <c r="E8926" i="1"/>
  <c r="D8926" i="1"/>
  <c r="C8926" i="1"/>
  <c r="G8925" i="1"/>
  <c r="F8925" i="1"/>
  <c r="E8925" i="1"/>
  <c r="D8925" i="1"/>
  <c r="C8925" i="1"/>
  <c r="G8924" i="1"/>
  <c r="F8924" i="1"/>
  <c r="E8924" i="1"/>
  <c r="D8924" i="1"/>
  <c r="C8924" i="1"/>
  <c r="G8923" i="1"/>
  <c r="F8923" i="1"/>
  <c r="E8923" i="1"/>
  <c r="D8923" i="1"/>
  <c r="C8923" i="1"/>
  <c r="G8922" i="1"/>
  <c r="F8922" i="1"/>
  <c r="E8922" i="1"/>
  <c r="D8922" i="1"/>
  <c r="C8922" i="1"/>
  <c r="G8921" i="1"/>
  <c r="F8921" i="1"/>
  <c r="E8921" i="1"/>
  <c r="D8921" i="1"/>
  <c r="C8921" i="1"/>
  <c r="G8920" i="1"/>
  <c r="F8920" i="1"/>
  <c r="E8920" i="1"/>
  <c r="D8920" i="1"/>
  <c r="C8920" i="1"/>
  <c r="G8919" i="1"/>
  <c r="F8919" i="1"/>
  <c r="E8919" i="1"/>
  <c r="D8919" i="1"/>
  <c r="C8919" i="1"/>
  <c r="G8918" i="1"/>
  <c r="F8918" i="1"/>
  <c r="E8918" i="1"/>
  <c r="D8918" i="1"/>
  <c r="C8918" i="1"/>
  <c r="G8917" i="1"/>
  <c r="F8917" i="1"/>
  <c r="E8917" i="1"/>
  <c r="D8917" i="1"/>
  <c r="C8917" i="1"/>
  <c r="G8916" i="1"/>
  <c r="F8916" i="1"/>
  <c r="E8916" i="1"/>
  <c r="D8916" i="1"/>
  <c r="C8916" i="1"/>
  <c r="G8915" i="1"/>
  <c r="F8915" i="1"/>
  <c r="E8915" i="1"/>
  <c r="D8915" i="1"/>
  <c r="C8915" i="1"/>
  <c r="G8914" i="1"/>
  <c r="F8914" i="1"/>
  <c r="E8914" i="1"/>
  <c r="D8914" i="1"/>
  <c r="C8914" i="1"/>
  <c r="G8913" i="1"/>
  <c r="F8913" i="1"/>
  <c r="E8913" i="1"/>
  <c r="D8913" i="1"/>
  <c r="C8913" i="1"/>
  <c r="G8912" i="1"/>
  <c r="F8912" i="1"/>
  <c r="E8912" i="1"/>
  <c r="D8912" i="1"/>
  <c r="C8912" i="1"/>
  <c r="G8911" i="1"/>
  <c r="F8911" i="1"/>
  <c r="E8911" i="1"/>
  <c r="D8911" i="1"/>
  <c r="C8911" i="1"/>
  <c r="G8910" i="1"/>
  <c r="F8910" i="1"/>
  <c r="E8910" i="1"/>
  <c r="D8910" i="1"/>
  <c r="C8910" i="1"/>
  <c r="G8909" i="1"/>
  <c r="F8909" i="1"/>
  <c r="E8909" i="1"/>
  <c r="D8909" i="1"/>
  <c r="C8909" i="1"/>
  <c r="G8908" i="1"/>
  <c r="F8908" i="1"/>
  <c r="E8908" i="1"/>
  <c r="D8908" i="1"/>
  <c r="C8908" i="1"/>
  <c r="G8907" i="1"/>
  <c r="F8907" i="1"/>
  <c r="E8907" i="1"/>
  <c r="D8907" i="1"/>
  <c r="C8907" i="1"/>
  <c r="G8906" i="1"/>
  <c r="F8906" i="1"/>
  <c r="E8906" i="1"/>
  <c r="D8906" i="1"/>
  <c r="C8906" i="1"/>
  <c r="G8905" i="1"/>
  <c r="F8905" i="1"/>
  <c r="E8905" i="1"/>
  <c r="D8905" i="1"/>
  <c r="C8905" i="1"/>
  <c r="G8904" i="1"/>
  <c r="F8904" i="1"/>
  <c r="E8904" i="1"/>
  <c r="D8904" i="1"/>
  <c r="C8904" i="1"/>
  <c r="G8903" i="1"/>
  <c r="F8903" i="1"/>
  <c r="E8903" i="1"/>
  <c r="D8903" i="1"/>
  <c r="C8903" i="1"/>
  <c r="G8902" i="1"/>
  <c r="F8902" i="1"/>
  <c r="E8902" i="1"/>
  <c r="D8902" i="1"/>
  <c r="C8902" i="1"/>
  <c r="G8901" i="1"/>
  <c r="F8901" i="1"/>
  <c r="E8901" i="1"/>
  <c r="D8901" i="1"/>
  <c r="C8901" i="1"/>
  <c r="G8900" i="1"/>
  <c r="F8900" i="1"/>
  <c r="E8900" i="1"/>
  <c r="D8900" i="1"/>
  <c r="C8900" i="1"/>
  <c r="G8899" i="1"/>
  <c r="F8899" i="1"/>
  <c r="E8899" i="1"/>
  <c r="D8899" i="1"/>
  <c r="C8899" i="1"/>
  <c r="G8898" i="1"/>
  <c r="F8898" i="1"/>
  <c r="E8898" i="1"/>
  <c r="D8898" i="1"/>
  <c r="C8898" i="1"/>
  <c r="G8897" i="1"/>
  <c r="F8897" i="1"/>
  <c r="E8897" i="1"/>
  <c r="D8897" i="1"/>
  <c r="C8897" i="1"/>
  <c r="G8896" i="1"/>
  <c r="F8896" i="1"/>
  <c r="E8896" i="1"/>
  <c r="D8896" i="1"/>
  <c r="C8896" i="1"/>
  <c r="G8895" i="1"/>
  <c r="F8895" i="1"/>
  <c r="E8895" i="1"/>
  <c r="D8895" i="1"/>
  <c r="C8895" i="1"/>
  <c r="G8894" i="1"/>
  <c r="F8894" i="1"/>
  <c r="E8894" i="1"/>
  <c r="D8894" i="1"/>
  <c r="C8894" i="1"/>
  <c r="G8893" i="1"/>
  <c r="F8893" i="1"/>
  <c r="E8893" i="1"/>
  <c r="D8893" i="1"/>
  <c r="C8893" i="1"/>
  <c r="G8892" i="1"/>
  <c r="F8892" i="1"/>
  <c r="E8892" i="1"/>
  <c r="D8892" i="1"/>
  <c r="C8892" i="1"/>
  <c r="G8891" i="1"/>
  <c r="F8891" i="1"/>
  <c r="E8891" i="1"/>
  <c r="D8891" i="1"/>
  <c r="C8891" i="1"/>
  <c r="G8890" i="1"/>
  <c r="F8890" i="1"/>
  <c r="E8890" i="1"/>
  <c r="D8890" i="1"/>
  <c r="C8890" i="1"/>
  <c r="G8889" i="1"/>
  <c r="F8889" i="1"/>
  <c r="E8889" i="1"/>
  <c r="D8889" i="1"/>
  <c r="C8889" i="1"/>
  <c r="G8888" i="1"/>
  <c r="F8888" i="1"/>
  <c r="E8888" i="1"/>
  <c r="D8888" i="1"/>
  <c r="C8888" i="1"/>
  <c r="G8887" i="1"/>
  <c r="F8887" i="1"/>
  <c r="E8887" i="1"/>
  <c r="D8887" i="1"/>
  <c r="C8887" i="1"/>
  <c r="G8886" i="1"/>
  <c r="F8886" i="1"/>
  <c r="E8886" i="1"/>
  <c r="D8886" i="1"/>
  <c r="C8886" i="1"/>
  <c r="G8885" i="1"/>
  <c r="F8885" i="1"/>
  <c r="E8885" i="1"/>
  <c r="D8885" i="1"/>
  <c r="C8885" i="1"/>
  <c r="G8884" i="1"/>
  <c r="F8884" i="1"/>
  <c r="E8884" i="1"/>
  <c r="D8884" i="1"/>
  <c r="C8884" i="1"/>
  <c r="G8883" i="1"/>
  <c r="F8883" i="1"/>
  <c r="E8883" i="1"/>
  <c r="D8883" i="1"/>
  <c r="C8883" i="1"/>
  <c r="G8882" i="1"/>
  <c r="F8882" i="1"/>
  <c r="E8882" i="1"/>
  <c r="D8882" i="1"/>
  <c r="C8882" i="1"/>
  <c r="G8881" i="1"/>
  <c r="F8881" i="1"/>
  <c r="E8881" i="1"/>
  <c r="D8881" i="1"/>
  <c r="C8881" i="1"/>
  <c r="G8880" i="1"/>
  <c r="F8880" i="1"/>
  <c r="E8880" i="1"/>
  <c r="D8880" i="1"/>
  <c r="C8880" i="1"/>
  <c r="G8879" i="1"/>
  <c r="F8879" i="1"/>
  <c r="E8879" i="1"/>
  <c r="D8879" i="1"/>
  <c r="C8879" i="1"/>
  <c r="G8878" i="1"/>
  <c r="F8878" i="1"/>
  <c r="E8878" i="1"/>
  <c r="D8878" i="1"/>
  <c r="C8878" i="1"/>
  <c r="G8877" i="1"/>
  <c r="F8877" i="1"/>
  <c r="E8877" i="1"/>
  <c r="D8877" i="1"/>
  <c r="C8877" i="1"/>
  <c r="G8876" i="1"/>
  <c r="F8876" i="1"/>
  <c r="E8876" i="1"/>
  <c r="D8876" i="1"/>
  <c r="C8876" i="1"/>
  <c r="G8875" i="1"/>
  <c r="F8875" i="1"/>
  <c r="E8875" i="1"/>
  <c r="D8875" i="1"/>
  <c r="C8875" i="1"/>
  <c r="G8874" i="1"/>
  <c r="F8874" i="1"/>
  <c r="E8874" i="1"/>
  <c r="D8874" i="1"/>
  <c r="C8874" i="1"/>
  <c r="G8873" i="1"/>
  <c r="F8873" i="1"/>
  <c r="E8873" i="1"/>
  <c r="D8873" i="1"/>
  <c r="C8873" i="1"/>
  <c r="G8872" i="1"/>
  <c r="F8872" i="1"/>
  <c r="E8872" i="1"/>
  <c r="D8872" i="1"/>
  <c r="C8872" i="1"/>
  <c r="G8871" i="1"/>
  <c r="F8871" i="1"/>
  <c r="E8871" i="1"/>
  <c r="D8871" i="1"/>
  <c r="C8871" i="1"/>
  <c r="G8870" i="1"/>
  <c r="F8870" i="1"/>
  <c r="E8870" i="1"/>
  <c r="D8870" i="1"/>
  <c r="C8870" i="1"/>
  <c r="G8869" i="1"/>
  <c r="F8869" i="1"/>
  <c r="E8869" i="1"/>
  <c r="D8869" i="1"/>
  <c r="C8869" i="1"/>
  <c r="G8868" i="1"/>
  <c r="F8868" i="1"/>
  <c r="E8868" i="1"/>
  <c r="D8868" i="1"/>
  <c r="C8868" i="1"/>
  <c r="G8867" i="1"/>
  <c r="F8867" i="1"/>
  <c r="E8867" i="1"/>
  <c r="D8867" i="1"/>
  <c r="C8867" i="1"/>
  <c r="G8866" i="1"/>
  <c r="F8866" i="1"/>
  <c r="E8866" i="1"/>
  <c r="D8866" i="1"/>
  <c r="C8866" i="1"/>
  <c r="G8865" i="1"/>
  <c r="F8865" i="1"/>
  <c r="E8865" i="1"/>
  <c r="D8865" i="1"/>
  <c r="C8865" i="1"/>
  <c r="G8864" i="1"/>
  <c r="F8864" i="1"/>
  <c r="E8864" i="1"/>
  <c r="D8864" i="1"/>
  <c r="C8864" i="1"/>
  <c r="G8863" i="1"/>
  <c r="F8863" i="1"/>
  <c r="E8863" i="1"/>
  <c r="D8863" i="1"/>
  <c r="C8863" i="1"/>
  <c r="G8862" i="1"/>
  <c r="F8862" i="1"/>
  <c r="E8862" i="1"/>
  <c r="D8862" i="1"/>
  <c r="C8862" i="1"/>
  <c r="G8861" i="1"/>
  <c r="F8861" i="1"/>
  <c r="E8861" i="1"/>
  <c r="D8861" i="1"/>
  <c r="C8861" i="1"/>
  <c r="G8860" i="1"/>
  <c r="F8860" i="1"/>
  <c r="E8860" i="1"/>
  <c r="D8860" i="1"/>
  <c r="C8860" i="1"/>
  <c r="G8859" i="1"/>
  <c r="F8859" i="1"/>
  <c r="E8859" i="1"/>
  <c r="D8859" i="1"/>
  <c r="C8859" i="1"/>
  <c r="G8858" i="1"/>
  <c r="F8858" i="1"/>
  <c r="E8858" i="1"/>
  <c r="D8858" i="1"/>
  <c r="C8858" i="1"/>
  <c r="G8857" i="1"/>
  <c r="F8857" i="1"/>
  <c r="E8857" i="1"/>
  <c r="D8857" i="1"/>
  <c r="C8857" i="1"/>
  <c r="G8856" i="1"/>
  <c r="F8856" i="1"/>
  <c r="E8856" i="1"/>
  <c r="D8856" i="1"/>
  <c r="C8856" i="1"/>
  <c r="G8855" i="1"/>
  <c r="F8855" i="1"/>
  <c r="E8855" i="1"/>
  <c r="D8855" i="1"/>
  <c r="C8855" i="1"/>
  <c r="G8854" i="1"/>
  <c r="F8854" i="1"/>
  <c r="E8854" i="1"/>
  <c r="D8854" i="1"/>
  <c r="C8854" i="1"/>
  <c r="G8853" i="1"/>
  <c r="F8853" i="1"/>
  <c r="E8853" i="1"/>
  <c r="D8853" i="1"/>
  <c r="C8853" i="1"/>
  <c r="G8852" i="1"/>
  <c r="F8852" i="1"/>
  <c r="E8852" i="1"/>
  <c r="D8852" i="1"/>
  <c r="C8852" i="1"/>
  <c r="G8851" i="1"/>
  <c r="F8851" i="1"/>
  <c r="E8851" i="1"/>
  <c r="D8851" i="1"/>
  <c r="C8851" i="1"/>
  <c r="G8850" i="1"/>
  <c r="F8850" i="1"/>
  <c r="E8850" i="1"/>
  <c r="D8850" i="1"/>
  <c r="C8850" i="1"/>
  <c r="G8849" i="1"/>
  <c r="F8849" i="1"/>
  <c r="E8849" i="1"/>
  <c r="D8849" i="1"/>
  <c r="C8849" i="1"/>
  <c r="G8848" i="1"/>
  <c r="F8848" i="1"/>
  <c r="E8848" i="1"/>
  <c r="D8848" i="1"/>
  <c r="C8848" i="1"/>
  <c r="G8847" i="1"/>
  <c r="F8847" i="1"/>
  <c r="E8847" i="1"/>
  <c r="D8847" i="1"/>
  <c r="C8847" i="1"/>
  <c r="G8846" i="1"/>
  <c r="F8846" i="1"/>
  <c r="E8846" i="1"/>
  <c r="D8846" i="1"/>
  <c r="C8846" i="1"/>
  <c r="G8845" i="1"/>
  <c r="F8845" i="1"/>
  <c r="E8845" i="1"/>
  <c r="D8845" i="1"/>
  <c r="C8845" i="1"/>
  <c r="G8844" i="1"/>
  <c r="F8844" i="1"/>
  <c r="E8844" i="1"/>
  <c r="D8844" i="1"/>
  <c r="C8844" i="1"/>
  <c r="G8843" i="1"/>
  <c r="F8843" i="1"/>
  <c r="E8843" i="1"/>
  <c r="D8843" i="1"/>
  <c r="C8843" i="1"/>
  <c r="G8842" i="1"/>
  <c r="F8842" i="1"/>
  <c r="E8842" i="1"/>
  <c r="D8842" i="1"/>
  <c r="C8842" i="1"/>
  <c r="G8841" i="1"/>
  <c r="F8841" i="1"/>
  <c r="E8841" i="1"/>
  <c r="D8841" i="1"/>
  <c r="C8841" i="1"/>
  <c r="G8840" i="1"/>
  <c r="F8840" i="1"/>
  <c r="E8840" i="1"/>
  <c r="D8840" i="1"/>
  <c r="C8840" i="1"/>
  <c r="G8839" i="1"/>
  <c r="F8839" i="1"/>
  <c r="E8839" i="1"/>
  <c r="D8839" i="1"/>
  <c r="C8839" i="1"/>
  <c r="G8838" i="1"/>
  <c r="F8838" i="1"/>
  <c r="E8838" i="1"/>
  <c r="D8838" i="1"/>
  <c r="C8838" i="1"/>
  <c r="G8837" i="1"/>
  <c r="F8837" i="1"/>
  <c r="E8837" i="1"/>
  <c r="D8837" i="1"/>
  <c r="C8837" i="1"/>
  <c r="G8836" i="1"/>
  <c r="F8836" i="1"/>
  <c r="E8836" i="1"/>
  <c r="D8836" i="1"/>
  <c r="C8836" i="1"/>
  <c r="G8835" i="1"/>
  <c r="F8835" i="1"/>
  <c r="E8835" i="1"/>
  <c r="D8835" i="1"/>
  <c r="C8835" i="1"/>
  <c r="G8834" i="1"/>
  <c r="F8834" i="1"/>
  <c r="E8834" i="1"/>
  <c r="D8834" i="1"/>
  <c r="C8834" i="1"/>
  <c r="G8833" i="1"/>
  <c r="F8833" i="1"/>
  <c r="E8833" i="1"/>
  <c r="D8833" i="1"/>
  <c r="C8833" i="1"/>
  <c r="G8832" i="1"/>
  <c r="F8832" i="1"/>
  <c r="E8832" i="1"/>
  <c r="D8832" i="1"/>
  <c r="C8832" i="1"/>
  <c r="G8831" i="1"/>
  <c r="F8831" i="1"/>
  <c r="E8831" i="1"/>
  <c r="D8831" i="1"/>
  <c r="C8831" i="1"/>
  <c r="G8830" i="1"/>
  <c r="F8830" i="1"/>
  <c r="E8830" i="1"/>
  <c r="D8830" i="1"/>
  <c r="C8830" i="1"/>
  <c r="G8829" i="1"/>
  <c r="F8829" i="1"/>
  <c r="E8829" i="1"/>
  <c r="D8829" i="1"/>
  <c r="C8829" i="1"/>
  <c r="G8828" i="1"/>
  <c r="F8828" i="1"/>
  <c r="E8828" i="1"/>
  <c r="D8828" i="1"/>
  <c r="C8828" i="1"/>
  <c r="G8827" i="1"/>
  <c r="F8827" i="1"/>
  <c r="E8827" i="1"/>
  <c r="D8827" i="1"/>
  <c r="C8827" i="1"/>
  <c r="G8826" i="1"/>
  <c r="F8826" i="1"/>
  <c r="E8826" i="1"/>
  <c r="D8826" i="1"/>
  <c r="C8826" i="1"/>
  <c r="G8825" i="1"/>
  <c r="F8825" i="1"/>
  <c r="E8825" i="1"/>
  <c r="D8825" i="1"/>
  <c r="C8825" i="1"/>
  <c r="G8824" i="1"/>
  <c r="F8824" i="1"/>
  <c r="E8824" i="1"/>
  <c r="D8824" i="1"/>
  <c r="C8824" i="1"/>
  <c r="G8823" i="1"/>
  <c r="F8823" i="1"/>
  <c r="E8823" i="1"/>
  <c r="D8823" i="1"/>
  <c r="C8823" i="1"/>
  <c r="G8822" i="1"/>
  <c r="F8822" i="1"/>
  <c r="E8822" i="1"/>
  <c r="D8822" i="1"/>
  <c r="C8822" i="1"/>
  <c r="G8821" i="1"/>
  <c r="F8821" i="1"/>
  <c r="E8821" i="1"/>
  <c r="D8821" i="1"/>
  <c r="C8821" i="1"/>
  <c r="G8820" i="1"/>
  <c r="F8820" i="1"/>
  <c r="E8820" i="1"/>
  <c r="D8820" i="1"/>
  <c r="C8820" i="1"/>
  <c r="G8819" i="1"/>
  <c r="F8819" i="1"/>
  <c r="E8819" i="1"/>
  <c r="D8819" i="1"/>
  <c r="C8819" i="1"/>
  <c r="G8818" i="1"/>
  <c r="F8818" i="1"/>
  <c r="E8818" i="1"/>
  <c r="D8818" i="1"/>
  <c r="C8818" i="1"/>
  <c r="G8817" i="1"/>
  <c r="F8817" i="1"/>
  <c r="E8817" i="1"/>
  <c r="D8817" i="1"/>
  <c r="C8817" i="1"/>
  <c r="G8816" i="1"/>
  <c r="F8816" i="1"/>
  <c r="E8816" i="1"/>
  <c r="D8816" i="1"/>
  <c r="C8816" i="1"/>
  <c r="G8815" i="1"/>
  <c r="F8815" i="1"/>
  <c r="E8815" i="1"/>
  <c r="D8815" i="1"/>
  <c r="C8815" i="1"/>
  <c r="G8814" i="1"/>
  <c r="F8814" i="1"/>
  <c r="E8814" i="1"/>
  <c r="D8814" i="1"/>
  <c r="C8814" i="1"/>
  <c r="G8813" i="1"/>
  <c r="F8813" i="1"/>
  <c r="E8813" i="1"/>
  <c r="D8813" i="1"/>
  <c r="C8813" i="1"/>
  <c r="G8812" i="1"/>
  <c r="F8812" i="1"/>
  <c r="E8812" i="1"/>
  <c r="D8812" i="1"/>
  <c r="C8812" i="1"/>
  <c r="G8811" i="1"/>
  <c r="F8811" i="1"/>
  <c r="E8811" i="1"/>
  <c r="D8811" i="1"/>
  <c r="C8811" i="1"/>
  <c r="G8810" i="1"/>
  <c r="F8810" i="1"/>
  <c r="E8810" i="1"/>
  <c r="D8810" i="1"/>
  <c r="C8810" i="1"/>
  <c r="G8809" i="1"/>
  <c r="F8809" i="1"/>
  <c r="E8809" i="1"/>
  <c r="D8809" i="1"/>
  <c r="C8809" i="1"/>
  <c r="G8808" i="1"/>
  <c r="F8808" i="1"/>
  <c r="E8808" i="1"/>
  <c r="D8808" i="1"/>
  <c r="C8808" i="1"/>
  <c r="G8807" i="1"/>
  <c r="F8807" i="1"/>
  <c r="E8807" i="1"/>
  <c r="D8807" i="1"/>
  <c r="C8807" i="1"/>
  <c r="G8806" i="1"/>
  <c r="F8806" i="1"/>
  <c r="E8806" i="1"/>
  <c r="D8806" i="1"/>
  <c r="C8806" i="1"/>
  <c r="G8805" i="1"/>
  <c r="F8805" i="1"/>
  <c r="E8805" i="1"/>
  <c r="D8805" i="1"/>
  <c r="C8805" i="1"/>
  <c r="G8804" i="1"/>
  <c r="F8804" i="1"/>
  <c r="E8804" i="1"/>
  <c r="D8804" i="1"/>
  <c r="C8804" i="1"/>
  <c r="G8803" i="1"/>
  <c r="F8803" i="1"/>
  <c r="E8803" i="1"/>
  <c r="D8803" i="1"/>
  <c r="C8803" i="1"/>
  <c r="G8802" i="1"/>
  <c r="F8802" i="1"/>
  <c r="E8802" i="1"/>
  <c r="D8802" i="1"/>
  <c r="C8802" i="1"/>
  <c r="G8801" i="1"/>
  <c r="F8801" i="1"/>
  <c r="E8801" i="1"/>
  <c r="D8801" i="1"/>
  <c r="C8801" i="1"/>
  <c r="G8800" i="1"/>
  <c r="F8800" i="1"/>
  <c r="E8800" i="1"/>
  <c r="D8800" i="1"/>
  <c r="C8800" i="1"/>
  <c r="G8799" i="1"/>
  <c r="F8799" i="1"/>
  <c r="E8799" i="1"/>
  <c r="D8799" i="1"/>
  <c r="C8799" i="1"/>
  <c r="G8798" i="1"/>
  <c r="F8798" i="1"/>
  <c r="E8798" i="1"/>
  <c r="D8798" i="1"/>
  <c r="C8798" i="1"/>
  <c r="G8797" i="1"/>
  <c r="F8797" i="1"/>
  <c r="E8797" i="1"/>
  <c r="D8797" i="1"/>
  <c r="C8797" i="1"/>
  <c r="G8796" i="1"/>
  <c r="F8796" i="1"/>
  <c r="E8796" i="1"/>
  <c r="D8796" i="1"/>
  <c r="C8796" i="1"/>
  <c r="G8795" i="1"/>
  <c r="F8795" i="1"/>
  <c r="E8795" i="1"/>
  <c r="D8795" i="1"/>
  <c r="C8795" i="1"/>
  <c r="G8794" i="1"/>
  <c r="F8794" i="1"/>
  <c r="E8794" i="1"/>
  <c r="D8794" i="1"/>
  <c r="C8794" i="1"/>
  <c r="G8793" i="1"/>
  <c r="F8793" i="1"/>
  <c r="E8793" i="1"/>
  <c r="D8793" i="1"/>
  <c r="C8793" i="1"/>
  <c r="G8792" i="1"/>
  <c r="F8792" i="1"/>
  <c r="E8792" i="1"/>
  <c r="D8792" i="1"/>
  <c r="C8792" i="1"/>
  <c r="G8791" i="1"/>
  <c r="F8791" i="1"/>
  <c r="E8791" i="1"/>
  <c r="D8791" i="1"/>
  <c r="C8791" i="1"/>
  <c r="G8790" i="1"/>
  <c r="F8790" i="1"/>
  <c r="E8790" i="1"/>
  <c r="D8790" i="1"/>
  <c r="C8790" i="1"/>
  <c r="G8789" i="1"/>
  <c r="F8789" i="1"/>
  <c r="E8789" i="1"/>
  <c r="D8789" i="1"/>
  <c r="C8789" i="1"/>
  <c r="G8788" i="1"/>
  <c r="F8788" i="1"/>
  <c r="E8788" i="1"/>
  <c r="D8788" i="1"/>
  <c r="C8788" i="1"/>
  <c r="G8787" i="1"/>
  <c r="F8787" i="1"/>
  <c r="E8787" i="1"/>
  <c r="D8787" i="1"/>
  <c r="C8787" i="1"/>
  <c r="G8786" i="1"/>
  <c r="F8786" i="1"/>
  <c r="E8786" i="1"/>
  <c r="D8786" i="1"/>
  <c r="C8786" i="1"/>
  <c r="G8785" i="1"/>
  <c r="F8785" i="1"/>
  <c r="E8785" i="1"/>
  <c r="D8785" i="1"/>
  <c r="C8785" i="1"/>
  <c r="G8784" i="1"/>
  <c r="F8784" i="1"/>
  <c r="E8784" i="1"/>
  <c r="D8784" i="1"/>
  <c r="C8784" i="1"/>
  <c r="G8783" i="1"/>
  <c r="F8783" i="1"/>
  <c r="E8783" i="1"/>
  <c r="D8783" i="1"/>
  <c r="C8783" i="1"/>
  <c r="G8782" i="1"/>
  <c r="F8782" i="1"/>
  <c r="E8782" i="1"/>
  <c r="D8782" i="1"/>
  <c r="C8782" i="1"/>
  <c r="G8781" i="1"/>
  <c r="F8781" i="1"/>
  <c r="E8781" i="1"/>
  <c r="D8781" i="1"/>
  <c r="C8781" i="1"/>
  <c r="G8780" i="1"/>
  <c r="F8780" i="1"/>
  <c r="E8780" i="1"/>
  <c r="D8780" i="1"/>
  <c r="C8780" i="1"/>
  <c r="G8779" i="1"/>
  <c r="F8779" i="1"/>
  <c r="E8779" i="1"/>
  <c r="D8779" i="1"/>
  <c r="C8779" i="1"/>
  <c r="G8778" i="1"/>
  <c r="F8778" i="1"/>
  <c r="E8778" i="1"/>
  <c r="D8778" i="1"/>
  <c r="C8778" i="1"/>
  <c r="G8777" i="1"/>
  <c r="F8777" i="1"/>
  <c r="E8777" i="1"/>
  <c r="D8777" i="1"/>
  <c r="C8777" i="1"/>
  <c r="G8776" i="1"/>
  <c r="F8776" i="1"/>
  <c r="E8776" i="1"/>
  <c r="D8776" i="1"/>
  <c r="C8776" i="1"/>
  <c r="G8775" i="1"/>
  <c r="F8775" i="1"/>
  <c r="E8775" i="1"/>
  <c r="D8775" i="1"/>
  <c r="C8775" i="1"/>
  <c r="G8774" i="1"/>
  <c r="F8774" i="1"/>
  <c r="E8774" i="1"/>
  <c r="D8774" i="1"/>
  <c r="C8774" i="1"/>
  <c r="G8773" i="1"/>
  <c r="F8773" i="1"/>
  <c r="E8773" i="1"/>
  <c r="D8773" i="1"/>
  <c r="C8773" i="1"/>
  <c r="G8772" i="1"/>
  <c r="F8772" i="1"/>
  <c r="E8772" i="1"/>
  <c r="D8772" i="1"/>
  <c r="C8772" i="1"/>
  <c r="G8771" i="1"/>
  <c r="F8771" i="1"/>
  <c r="E8771" i="1"/>
  <c r="D8771" i="1"/>
  <c r="C8771" i="1"/>
  <c r="G8770" i="1"/>
  <c r="F8770" i="1"/>
  <c r="E8770" i="1"/>
  <c r="D8770" i="1"/>
  <c r="C8770" i="1"/>
  <c r="G8769" i="1"/>
  <c r="F8769" i="1"/>
  <c r="E8769" i="1"/>
  <c r="D8769" i="1"/>
  <c r="C8769" i="1"/>
  <c r="G8768" i="1"/>
  <c r="F8768" i="1"/>
  <c r="E8768" i="1"/>
  <c r="D8768" i="1"/>
  <c r="C8768" i="1"/>
  <c r="G8767" i="1"/>
  <c r="F8767" i="1"/>
  <c r="E8767" i="1"/>
  <c r="D8767" i="1"/>
  <c r="C8767" i="1"/>
  <c r="G8766" i="1"/>
  <c r="F8766" i="1"/>
  <c r="E8766" i="1"/>
  <c r="D8766" i="1"/>
  <c r="C8766" i="1"/>
  <c r="G8765" i="1"/>
  <c r="F8765" i="1"/>
  <c r="E8765" i="1"/>
  <c r="D8765" i="1"/>
  <c r="C8765" i="1"/>
  <c r="G8764" i="1"/>
  <c r="F8764" i="1"/>
  <c r="E8764" i="1"/>
  <c r="D8764" i="1"/>
  <c r="C8764" i="1"/>
  <c r="G8763" i="1"/>
  <c r="F8763" i="1"/>
  <c r="E8763" i="1"/>
  <c r="D8763" i="1"/>
  <c r="C8763" i="1"/>
  <c r="G8762" i="1"/>
  <c r="F8762" i="1"/>
  <c r="E8762" i="1"/>
  <c r="D8762" i="1"/>
  <c r="C8762" i="1"/>
  <c r="G8761" i="1"/>
  <c r="F8761" i="1"/>
  <c r="E8761" i="1"/>
  <c r="D8761" i="1"/>
  <c r="C8761" i="1"/>
  <c r="G8760" i="1"/>
  <c r="F8760" i="1"/>
  <c r="E8760" i="1"/>
  <c r="D8760" i="1"/>
  <c r="C8760" i="1"/>
  <c r="G8759" i="1"/>
  <c r="F8759" i="1"/>
  <c r="E8759" i="1"/>
  <c r="D8759" i="1"/>
  <c r="C8759" i="1"/>
  <c r="G8758" i="1"/>
  <c r="F8758" i="1"/>
  <c r="E8758" i="1"/>
  <c r="D8758" i="1"/>
  <c r="C8758" i="1"/>
  <c r="G8757" i="1"/>
  <c r="F8757" i="1"/>
  <c r="E8757" i="1"/>
  <c r="D8757" i="1"/>
  <c r="C8757" i="1"/>
  <c r="G8756" i="1"/>
  <c r="F8756" i="1"/>
  <c r="E8756" i="1"/>
  <c r="D8756" i="1"/>
  <c r="C8756" i="1"/>
  <c r="G8755" i="1"/>
  <c r="F8755" i="1"/>
  <c r="E8755" i="1"/>
  <c r="D8755" i="1"/>
  <c r="C8755" i="1"/>
  <c r="G8754" i="1"/>
  <c r="F8754" i="1"/>
  <c r="E8754" i="1"/>
  <c r="D8754" i="1"/>
  <c r="C8754" i="1"/>
  <c r="G8753" i="1"/>
  <c r="F8753" i="1"/>
  <c r="E8753" i="1"/>
  <c r="D8753" i="1"/>
  <c r="C8753" i="1"/>
  <c r="G8752" i="1"/>
  <c r="F8752" i="1"/>
  <c r="E8752" i="1"/>
  <c r="D8752" i="1"/>
  <c r="C8752" i="1"/>
  <c r="G8751" i="1"/>
  <c r="F8751" i="1"/>
  <c r="E8751" i="1"/>
  <c r="D8751" i="1"/>
  <c r="C8751" i="1"/>
  <c r="G8750" i="1"/>
  <c r="F8750" i="1"/>
  <c r="E8750" i="1"/>
  <c r="D8750" i="1"/>
  <c r="C8750" i="1"/>
  <c r="G8749" i="1"/>
  <c r="F8749" i="1"/>
  <c r="E8749" i="1"/>
  <c r="D8749" i="1"/>
  <c r="C8749" i="1"/>
  <c r="G8748" i="1"/>
  <c r="F8748" i="1"/>
  <c r="E8748" i="1"/>
  <c r="D8748" i="1"/>
  <c r="C8748" i="1"/>
  <c r="G8747" i="1"/>
  <c r="F8747" i="1"/>
  <c r="E8747" i="1"/>
  <c r="D8747" i="1"/>
  <c r="C8747" i="1"/>
  <c r="G8746" i="1"/>
  <c r="F8746" i="1"/>
  <c r="E8746" i="1"/>
  <c r="D8746" i="1"/>
  <c r="C8746" i="1"/>
  <c r="G8745" i="1"/>
  <c r="F8745" i="1"/>
  <c r="E8745" i="1"/>
  <c r="D8745" i="1"/>
  <c r="C8745" i="1"/>
  <c r="G8744" i="1"/>
  <c r="F8744" i="1"/>
  <c r="E8744" i="1"/>
  <c r="D8744" i="1"/>
  <c r="C8744" i="1"/>
  <c r="G8743" i="1"/>
  <c r="F8743" i="1"/>
  <c r="E8743" i="1"/>
  <c r="D8743" i="1"/>
  <c r="C8743" i="1"/>
  <c r="G8742" i="1"/>
  <c r="F8742" i="1"/>
  <c r="E8742" i="1"/>
  <c r="D8742" i="1"/>
  <c r="C8742" i="1"/>
  <c r="G8741" i="1"/>
  <c r="F8741" i="1"/>
  <c r="E8741" i="1"/>
  <c r="D8741" i="1"/>
  <c r="C8741" i="1"/>
  <c r="G8740" i="1"/>
  <c r="F8740" i="1"/>
  <c r="E8740" i="1"/>
  <c r="D8740" i="1"/>
  <c r="C8740" i="1"/>
  <c r="G8739" i="1"/>
  <c r="F8739" i="1"/>
  <c r="E8739" i="1"/>
  <c r="D8739" i="1"/>
  <c r="C8739" i="1"/>
  <c r="G8738" i="1"/>
  <c r="F8738" i="1"/>
  <c r="E8738" i="1"/>
  <c r="D8738" i="1"/>
  <c r="C8738" i="1"/>
  <c r="G8737" i="1"/>
  <c r="F8737" i="1"/>
  <c r="E8737" i="1"/>
  <c r="D8737" i="1"/>
  <c r="C8737" i="1"/>
  <c r="G8736" i="1"/>
  <c r="F8736" i="1"/>
  <c r="E8736" i="1"/>
  <c r="D8736" i="1"/>
  <c r="C8736" i="1"/>
  <c r="G8735" i="1"/>
  <c r="F8735" i="1"/>
  <c r="E8735" i="1"/>
  <c r="D8735" i="1"/>
  <c r="C8735" i="1"/>
  <c r="G8734" i="1"/>
  <c r="F8734" i="1"/>
  <c r="E8734" i="1"/>
  <c r="D8734" i="1"/>
  <c r="C8734" i="1"/>
  <c r="G8733" i="1"/>
  <c r="F8733" i="1"/>
  <c r="E8733" i="1"/>
  <c r="D8733" i="1"/>
  <c r="C8733" i="1"/>
  <c r="G8732" i="1"/>
  <c r="F8732" i="1"/>
  <c r="E8732" i="1"/>
  <c r="D8732" i="1"/>
  <c r="C8732" i="1"/>
  <c r="G8731" i="1"/>
  <c r="F8731" i="1"/>
  <c r="E8731" i="1"/>
  <c r="D8731" i="1"/>
  <c r="C8731" i="1"/>
  <c r="G8730" i="1"/>
  <c r="F8730" i="1"/>
  <c r="E8730" i="1"/>
  <c r="D8730" i="1"/>
  <c r="C8730" i="1"/>
  <c r="G8729" i="1"/>
  <c r="F8729" i="1"/>
  <c r="E8729" i="1"/>
  <c r="D8729" i="1"/>
  <c r="C8729" i="1"/>
  <c r="G8728" i="1"/>
  <c r="F8728" i="1"/>
  <c r="E8728" i="1"/>
  <c r="D8728" i="1"/>
  <c r="C8728" i="1"/>
  <c r="G8727" i="1"/>
  <c r="F8727" i="1"/>
  <c r="E8727" i="1"/>
  <c r="D8727" i="1"/>
  <c r="C8727" i="1"/>
  <c r="G8726" i="1"/>
  <c r="F8726" i="1"/>
  <c r="E8726" i="1"/>
  <c r="D8726" i="1"/>
  <c r="C8726" i="1"/>
  <c r="G8725" i="1"/>
  <c r="F8725" i="1"/>
  <c r="E8725" i="1"/>
  <c r="D8725" i="1"/>
  <c r="C8725" i="1"/>
  <c r="G8724" i="1"/>
  <c r="F8724" i="1"/>
  <c r="E8724" i="1"/>
  <c r="D8724" i="1"/>
  <c r="C8724" i="1"/>
  <c r="G8723" i="1"/>
  <c r="F8723" i="1"/>
  <c r="E8723" i="1"/>
  <c r="D8723" i="1"/>
  <c r="C8723" i="1"/>
  <c r="G8722" i="1"/>
  <c r="F8722" i="1"/>
  <c r="E8722" i="1"/>
  <c r="D8722" i="1"/>
  <c r="C8722" i="1"/>
  <c r="G8721" i="1"/>
  <c r="F8721" i="1"/>
  <c r="E8721" i="1"/>
  <c r="D8721" i="1"/>
  <c r="C8721" i="1"/>
  <c r="G8720" i="1"/>
  <c r="F8720" i="1"/>
  <c r="E8720" i="1"/>
  <c r="D8720" i="1"/>
  <c r="C8720" i="1"/>
  <c r="G8719" i="1"/>
  <c r="F8719" i="1"/>
  <c r="E8719" i="1"/>
  <c r="D8719" i="1"/>
  <c r="C8719" i="1"/>
  <c r="G8718" i="1"/>
  <c r="F8718" i="1"/>
  <c r="E8718" i="1"/>
  <c r="D8718" i="1"/>
  <c r="C8718" i="1"/>
  <c r="G8717" i="1"/>
  <c r="F8717" i="1"/>
  <c r="E8717" i="1"/>
  <c r="D8717" i="1"/>
  <c r="C8717" i="1"/>
  <c r="G8716" i="1"/>
  <c r="F8716" i="1"/>
  <c r="E8716" i="1"/>
  <c r="D8716" i="1"/>
  <c r="C8716" i="1"/>
  <c r="G8715" i="1"/>
  <c r="F8715" i="1"/>
  <c r="E8715" i="1"/>
  <c r="D8715" i="1"/>
  <c r="C8715" i="1"/>
  <c r="G8714" i="1"/>
  <c r="F8714" i="1"/>
  <c r="E8714" i="1"/>
  <c r="D8714" i="1"/>
  <c r="C8714" i="1"/>
  <c r="G8713" i="1"/>
  <c r="F8713" i="1"/>
  <c r="E8713" i="1"/>
  <c r="D8713" i="1"/>
  <c r="C8713" i="1"/>
  <c r="G8712" i="1"/>
  <c r="F8712" i="1"/>
  <c r="E8712" i="1"/>
  <c r="D8712" i="1"/>
  <c r="C8712" i="1"/>
  <c r="G8711" i="1"/>
  <c r="F8711" i="1"/>
  <c r="E8711" i="1"/>
  <c r="D8711" i="1"/>
  <c r="C8711" i="1"/>
  <c r="G8710" i="1"/>
  <c r="F8710" i="1"/>
  <c r="E8710" i="1"/>
  <c r="D8710" i="1"/>
  <c r="C8710" i="1"/>
  <c r="G8709" i="1"/>
  <c r="F8709" i="1"/>
  <c r="E8709" i="1"/>
  <c r="D8709" i="1"/>
  <c r="C8709" i="1"/>
  <c r="G8708" i="1"/>
  <c r="F8708" i="1"/>
  <c r="E8708" i="1"/>
  <c r="D8708" i="1"/>
  <c r="C8708" i="1"/>
  <c r="G8707" i="1"/>
  <c r="F8707" i="1"/>
  <c r="E8707" i="1"/>
  <c r="D8707" i="1"/>
  <c r="C8707" i="1"/>
  <c r="G8706" i="1"/>
  <c r="F8706" i="1"/>
  <c r="E8706" i="1"/>
  <c r="D8706" i="1"/>
  <c r="C8706" i="1"/>
  <c r="G8705" i="1"/>
  <c r="F8705" i="1"/>
  <c r="E8705" i="1"/>
  <c r="D8705" i="1"/>
  <c r="C8705" i="1"/>
  <c r="G8704" i="1"/>
  <c r="F8704" i="1"/>
  <c r="E8704" i="1"/>
  <c r="D8704" i="1"/>
  <c r="C8704" i="1"/>
  <c r="G8703" i="1"/>
  <c r="F8703" i="1"/>
  <c r="E8703" i="1"/>
  <c r="D8703" i="1"/>
  <c r="C8703" i="1"/>
  <c r="G8702" i="1"/>
  <c r="F8702" i="1"/>
  <c r="E8702" i="1"/>
  <c r="D8702" i="1"/>
  <c r="C8702" i="1"/>
  <c r="G8701" i="1"/>
  <c r="F8701" i="1"/>
  <c r="E8701" i="1"/>
  <c r="D8701" i="1"/>
  <c r="C8701" i="1"/>
  <c r="G8700" i="1"/>
  <c r="F8700" i="1"/>
  <c r="E8700" i="1"/>
  <c r="D8700" i="1"/>
  <c r="C8700" i="1"/>
  <c r="G8699" i="1"/>
  <c r="F8699" i="1"/>
  <c r="E8699" i="1"/>
  <c r="D8699" i="1"/>
  <c r="C8699" i="1"/>
  <c r="G8698" i="1"/>
  <c r="F8698" i="1"/>
  <c r="E8698" i="1"/>
  <c r="D8698" i="1"/>
  <c r="C8698" i="1"/>
  <c r="G8697" i="1"/>
  <c r="F8697" i="1"/>
  <c r="E8697" i="1"/>
  <c r="D8697" i="1"/>
  <c r="C8697" i="1"/>
  <c r="G8696" i="1"/>
  <c r="F8696" i="1"/>
  <c r="E8696" i="1"/>
  <c r="D8696" i="1"/>
  <c r="C8696" i="1"/>
  <c r="G8695" i="1"/>
  <c r="F8695" i="1"/>
  <c r="E8695" i="1"/>
  <c r="D8695" i="1"/>
  <c r="C8695" i="1"/>
  <c r="G8694" i="1"/>
  <c r="F8694" i="1"/>
  <c r="E8694" i="1"/>
  <c r="D8694" i="1"/>
  <c r="C8694" i="1"/>
  <c r="G8693" i="1"/>
  <c r="F8693" i="1"/>
  <c r="E8693" i="1"/>
  <c r="D8693" i="1"/>
  <c r="C8693" i="1"/>
  <c r="G8692" i="1"/>
  <c r="F8692" i="1"/>
  <c r="E8692" i="1"/>
  <c r="D8692" i="1"/>
  <c r="C8692" i="1"/>
  <c r="G8691" i="1"/>
  <c r="F8691" i="1"/>
  <c r="E8691" i="1"/>
  <c r="D8691" i="1"/>
  <c r="C8691" i="1"/>
  <c r="G8690" i="1"/>
  <c r="F8690" i="1"/>
  <c r="E8690" i="1"/>
  <c r="D8690" i="1"/>
  <c r="C8690" i="1"/>
  <c r="G8689" i="1"/>
  <c r="F8689" i="1"/>
  <c r="E8689" i="1"/>
  <c r="D8689" i="1"/>
  <c r="C8689" i="1"/>
  <c r="G8688" i="1"/>
  <c r="F8688" i="1"/>
  <c r="E8688" i="1"/>
  <c r="D8688" i="1"/>
  <c r="C8688" i="1"/>
  <c r="G8687" i="1"/>
  <c r="F8687" i="1"/>
  <c r="E8687" i="1"/>
  <c r="D8687" i="1"/>
  <c r="C8687" i="1"/>
  <c r="G8686" i="1"/>
  <c r="F8686" i="1"/>
  <c r="E8686" i="1"/>
  <c r="D8686" i="1"/>
  <c r="C8686" i="1"/>
  <c r="G8685" i="1"/>
  <c r="F8685" i="1"/>
  <c r="E8685" i="1"/>
  <c r="D8685" i="1"/>
  <c r="C8685" i="1"/>
  <c r="G8684" i="1"/>
  <c r="F8684" i="1"/>
  <c r="E8684" i="1"/>
  <c r="D8684" i="1"/>
  <c r="C8684" i="1"/>
  <c r="G8683" i="1"/>
  <c r="F8683" i="1"/>
  <c r="E8683" i="1"/>
  <c r="D8683" i="1"/>
  <c r="C8683" i="1"/>
  <c r="G8682" i="1"/>
  <c r="F8682" i="1"/>
  <c r="E8682" i="1"/>
  <c r="D8682" i="1"/>
  <c r="C8682" i="1"/>
  <c r="G8681" i="1"/>
  <c r="F8681" i="1"/>
  <c r="E8681" i="1"/>
  <c r="D8681" i="1"/>
  <c r="C8681" i="1"/>
  <c r="G8680" i="1"/>
  <c r="F8680" i="1"/>
  <c r="E8680" i="1"/>
  <c r="D8680" i="1"/>
  <c r="C8680" i="1"/>
  <c r="G8679" i="1"/>
  <c r="F8679" i="1"/>
  <c r="E8679" i="1"/>
  <c r="D8679" i="1"/>
  <c r="C8679" i="1"/>
  <c r="G8678" i="1"/>
  <c r="F8678" i="1"/>
  <c r="E8678" i="1"/>
  <c r="D8678" i="1"/>
  <c r="C8678" i="1"/>
  <c r="G8677" i="1"/>
  <c r="F8677" i="1"/>
  <c r="E8677" i="1"/>
  <c r="D8677" i="1"/>
  <c r="C8677" i="1"/>
  <c r="G8676" i="1"/>
  <c r="F8676" i="1"/>
  <c r="E8676" i="1"/>
  <c r="D8676" i="1"/>
  <c r="C8676" i="1"/>
  <c r="G8675" i="1"/>
  <c r="F8675" i="1"/>
  <c r="E8675" i="1"/>
  <c r="D8675" i="1"/>
  <c r="C8675" i="1"/>
  <c r="G8674" i="1"/>
  <c r="F8674" i="1"/>
  <c r="E8674" i="1"/>
  <c r="D8674" i="1"/>
  <c r="C8674" i="1"/>
  <c r="G8673" i="1"/>
  <c r="F8673" i="1"/>
  <c r="E8673" i="1"/>
  <c r="D8673" i="1"/>
  <c r="C8673" i="1"/>
  <c r="G8672" i="1"/>
  <c r="F8672" i="1"/>
  <c r="E8672" i="1"/>
  <c r="D8672" i="1"/>
  <c r="C8672" i="1"/>
  <c r="G8671" i="1"/>
  <c r="F8671" i="1"/>
  <c r="E8671" i="1"/>
  <c r="D8671" i="1"/>
  <c r="C8671" i="1"/>
  <c r="G8670" i="1"/>
  <c r="F8670" i="1"/>
  <c r="E8670" i="1"/>
  <c r="D8670" i="1"/>
  <c r="C8670" i="1"/>
  <c r="G8669" i="1"/>
  <c r="F8669" i="1"/>
  <c r="E8669" i="1"/>
  <c r="D8669" i="1"/>
  <c r="C8669" i="1"/>
  <c r="G8668" i="1"/>
  <c r="F8668" i="1"/>
  <c r="E8668" i="1"/>
  <c r="D8668" i="1"/>
  <c r="C8668" i="1"/>
  <c r="G8667" i="1"/>
  <c r="F8667" i="1"/>
  <c r="E8667" i="1"/>
  <c r="D8667" i="1"/>
  <c r="C8667" i="1"/>
  <c r="G8666" i="1"/>
  <c r="F8666" i="1"/>
  <c r="E8666" i="1"/>
  <c r="D8666" i="1"/>
  <c r="C8666" i="1"/>
  <c r="G8665" i="1"/>
  <c r="F8665" i="1"/>
  <c r="E8665" i="1"/>
  <c r="D8665" i="1"/>
  <c r="C8665" i="1"/>
  <c r="G8664" i="1"/>
  <c r="F8664" i="1"/>
  <c r="E8664" i="1"/>
  <c r="D8664" i="1"/>
  <c r="C8664" i="1"/>
  <c r="G8663" i="1"/>
  <c r="F8663" i="1"/>
  <c r="E8663" i="1"/>
  <c r="D8663" i="1"/>
  <c r="C8663" i="1"/>
  <c r="G8662" i="1"/>
  <c r="F8662" i="1"/>
  <c r="E8662" i="1"/>
  <c r="D8662" i="1"/>
  <c r="C8662" i="1"/>
  <c r="G8661" i="1"/>
  <c r="F8661" i="1"/>
  <c r="E8661" i="1"/>
  <c r="D8661" i="1"/>
  <c r="C8661" i="1"/>
  <c r="G8660" i="1"/>
  <c r="F8660" i="1"/>
  <c r="E8660" i="1"/>
  <c r="D8660" i="1"/>
  <c r="C8660" i="1"/>
  <c r="G8659" i="1"/>
  <c r="F8659" i="1"/>
  <c r="E8659" i="1"/>
  <c r="D8659" i="1"/>
  <c r="C8659" i="1"/>
  <c r="G8658" i="1"/>
  <c r="F8658" i="1"/>
  <c r="E8658" i="1"/>
  <c r="D8658" i="1"/>
  <c r="C8658" i="1"/>
  <c r="G8657" i="1"/>
  <c r="F8657" i="1"/>
  <c r="E8657" i="1"/>
  <c r="D8657" i="1"/>
  <c r="C8657" i="1"/>
  <c r="G8656" i="1"/>
  <c r="F8656" i="1"/>
  <c r="E8656" i="1"/>
  <c r="D8656" i="1"/>
  <c r="C8656" i="1"/>
  <c r="G8655" i="1"/>
  <c r="F8655" i="1"/>
  <c r="E8655" i="1"/>
  <c r="D8655" i="1"/>
  <c r="C8655" i="1"/>
  <c r="G8654" i="1"/>
  <c r="F8654" i="1"/>
  <c r="E8654" i="1"/>
  <c r="D8654" i="1"/>
  <c r="C8654" i="1"/>
  <c r="G8653" i="1"/>
  <c r="F8653" i="1"/>
  <c r="E8653" i="1"/>
  <c r="D8653" i="1"/>
  <c r="C8653" i="1"/>
  <c r="G8652" i="1"/>
  <c r="F8652" i="1"/>
  <c r="E8652" i="1"/>
  <c r="D8652" i="1"/>
  <c r="C8652" i="1"/>
  <c r="G8651" i="1"/>
  <c r="F8651" i="1"/>
  <c r="E8651" i="1"/>
  <c r="D8651" i="1"/>
  <c r="C8651" i="1"/>
  <c r="G8650" i="1"/>
  <c r="F8650" i="1"/>
  <c r="E8650" i="1"/>
  <c r="D8650" i="1"/>
  <c r="C8650" i="1"/>
  <c r="G8649" i="1"/>
  <c r="F8649" i="1"/>
  <c r="E8649" i="1"/>
  <c r="D8649" i="1"/>
  <c r="C8649" i="1"/>
  <c r="G8648" i="1"/>
  <c r="F8648" i="1"/>
  <c r="E8648" i="1"/>
  <c r="D8648" i="1"/>
  <c r="C8648" i="1"/>
  <c r="G8647" i="1"/>
  <c r="F8647" i="1"/>
  <c r="E8647" i="1"/>
  <c r="D8647" i="1"/>
  <c r="C8647" i="1"/>
  <c r="G8646" i="1"/>
  <c r="F8646" i="1"/>
  <c r="E8646" i="1"/>
  <c r="D8646" i="1"/>
  <c r="C8646" i="1"/>
  <c r="G8645" i="1"/>
  <c r="F8645" i="1"/>
  <c r="E8645" i="1"/>
  <c r="D8645" i="1"/>
  <c r="C8645" i="1"/>
  <c r="G8644" i="1"/>
  <c r="F8644" i="1"/>
  <c r="E8644" i="1"/>
  <c r="D8644" i="1"/>
  <c r="C8644" i="1"/>
  <c r="G8643" i="1"/>
  <c r="F8643" i="1"/>
  <c r="E8643" i="1"/>
  <c r="D8643" i="1"/>
  <c r="C8643" i="1"/>
  <c r="G8642" i="1"/>
  <c r="F8642" i="1"/>
  <c r="E8642" i="1"/>
  <c r="D8642" i="1"/>
  <c r="C8642" i="1"/>
  <c r="G8641" i="1"/>
  <c r="F8641" i="1"/>
  <c r="E8641" i="1"/>
  <c r="D8641" i="1"/>
  <c r="C8641" i="1"/>
  <c r="G8640" i="1"/>
  <c r="F8640" i="1"/>
  <c r="E8640" i="1"/>
  <c r="D8640" i="1"/>
  <c r="C8640" i="1"/>
  <c r="G8639" i="1"/>
  <c r="F8639" i="1"/>
  <c r="E8639" i="1"/>
  <c r="D8639" i="1"/>
  <c r="C8639" i="1"/>
  <c r="G8638" i="1"/>
  <c r="F8638" i="1"/>
  <c r="E8638" i="1"/>
  <c r="D8638" i="1"/>
  <c r="C8638" i="1"/>
  <c r="G8637" i="1"/>
  <c r="F8637" i="1"/>
  <c r="E8637" i="1"/>
  <c r="D8637" i="1"/>
  <c r="C8637" i="1"/>
  <c r="G8636" i="1"/>
  <c r="F8636" i="1"/>
  <c r="E8636" i="1"/>
  <c r="D8636" i="1"/>
  <c r="C8636" i="1"/>
  <c r="G8635" i="1"/>
  <c r="F8635" i="1"/>
  <c r="E8635" i="1"/>
  <c r="D8635" i="1"/>
  <c r="C8635" i="1"/>
  <c r="G8634" i="1"/>
  <c r="F8634" i="1"/>
  <c r="E8634" i="1"/>
  <c r="D8634" i="1"/>
  <c r="C8634" i="1"/>
  <c r="G8633" i="1"/>
  <c r="F8633" i="1"/>
  <c r="E8633" i="1"/>
  <c r="D8633" i="1"/>
  <c r="C8633" i="1"/>
  <c r="G8632" i="1"/>
  <c r="F8632" i="1"/>
  <c r="E8632" i="1"/>
  <c r="D8632" i="1"/>
  <c r="C8632" i="1"/>
  <c r="G8631" i="1"/>
  <c r="F8631" i="1"/>
  <c r="E8631" i="1"/>
  <c r="D8631" i="1"/>
  <c r="C8631" i="1"/>
  <c r="G8630" i="1"/>
  <c r="F8630" i="1"/>
  <c r="E8630" i="1"/>
  <c r="D8630" i="1"/>
  <c r="C8630" i="1"/>
  <c r="G8629" i="1"/>
  <c r="F8629" i="1"/>
  <c r="E8629" i="1"/>
  <c r="D8629" i="1"/>
  <c r="C8629" i="1"/>
  <c r="G8628" i="1"/>
  <c r="F8628" i="1"/>
  <c r="E8628" i="1"/>
  <c r="D8628" i="1"/>
  <c r="C8628" i="1"/>
  <c r="G8627" i="1"/>
  <c r="F8627" i="1"/>
  <c r="E8627" i="1"/>
  <c r="D8627" i="1"/>
  <c r="C8627" i="1"/>
  <c r="G8626" i="1"/>
  <c r="F8626" i="1"/>
  <c r="E8626" i="1"/>
  <c r="D8626" i="1"/>
  <c r="C8626" i="1"/>
  <c r="G8625" i="1"/>
  <c r="F8625" i="1"/>
  <c r="E8625" i="1"/>
  <c r="D8625" i="1"/>
  <c r="C8625" i="1"/>
  <c r="G8624" i="1"/>
  <c r="F8624" i="1"/>
  <c r="E8624" i="1"/>
  <c r="D8624" i="1"/>
  <c r="C8624" i="1"/>
  <c r="G8623" i="1"/>
  <c r="F8623" i="1"/>
  <c r="E8623" i="1"/>
  <c r="D8623" i="1"/>
  <c r="C8623" i="1"/>
  <c r="G8622" i="1"/>
  <c r="F8622" i="1"/>
  <c r="E8622" i="1"/>
  <c r="D8622" i="1"/>
  <c r="C8622" i="1"/>
  <c r="G8621" i="1"/>
  <c r="F8621" i="1"/>
  <c r="E8621" i="1"/>
  <c r="D8621" i="1"/>
  <c r="C8621" i="1"/>
  <c r="G8620" i="1"/>
  <c r="F8620" i="1"/>
  <c r="E8620" i="1"/>
  <c r="D8620" i="1"/>
  <c r="C8620" i="1"/>
  <c r="G8619" i="1"/>
  <c r="F8619" i="1"/>
  <c r="E8619" i="1"/>
  <c r="D8619" i="1"/>
  <c r="C8619" i="1"/>
  <c r="G8618" i="1"/>
  <c r="F8618" i="1"/>
  <c r="E8618" i="1"/>
  <c r="D8618" i="1"/>
  <c r="C8618" i="1"/>
  <c r="G8617" i="1"/>
  <c r="F8617" i="1"/>
  <c r="E8617" i="1"/>
  <c r="D8617" i="1"/>
  <c r="C8617" i="1"/>
  <c r="G8616" i="1"/>
  <c r="F8616" i="1"/>
  <c r="E8616" i="1"/>
  <c r="D8616" i="1"/>
  <c r="C8616" i="1"/>
  <c r="G8615" i="1"/>
  <c r="F8615" i="1"/>
  <c r="E8615" i="1"/>
  <c r="D8615" i="1"/>
  <c r="C8615" i="1"/>
  <c r="G8614" i="1"/>
  <c r="F8614" i="1"/>
  <c r="E8614" i="1"/>
  <c r="D8614" i="1"/>
  <c r="C8614" i="1"/>
  <c r="G8613" i="1"/>
  <c r="F8613" i="1"/>
  <c r="E8613" i="1"/>
  <c r="D8613" i="1"/>
  <c r="C8613" i="1"/>
  <c r="G8612" i="1"/>
  <c r="F8612" i="1"/>
  <c r="E8612" i="1"/>
  <c r="D8612" i="1"/>
  <c r="C8612" i="1"/>
  <c r="G8611" i="1"/>
  <c r="F8611" i="1"/>
  <c r="E8611" i="1"/>
  <c r="D8611" i="1"/>
  <c r="C8611" i="1"/>
  <c r="G8610" i="1"/>
  <c r="F8610" i="1"/>
  <c r="E8610" i="1"/>
  <c r="D8610" i="1"/>
  <c r="C8610" i="1"/>
  <c r="G8609" i="1"/>
  <c r="F8609" i="1"/>
  <c r="E8609" i="1"/>
  <c r="D8609" i="1"/>
  <c r="C8609" i="1"/>
  <c r="G8608" i="1"/>
  <c r="F8608" i="1"/>
  <c r="E8608" i="1"/>
  <c r="D8608" i="1"/>
  <c r="C8608" i="1"/>
  <c r="G8607" i="1"/>
  <c r="F8607" i="1"/>
  <c r="E8607" i="1"/>
  <c r="D8607" i="1"/>
  <c r="C8607" i="1"/>
  <c r="G8606" i="1"/>
  <c r="F8606" i="1"/>
  <c r="E8606" i="1"/>
  <c r="D8606" i="1"/>
  <c r="C8606" i="1"/>
  <c r="G8605" i="1"/>
  <c r="F8605" i="1"/>
  <c r="E8605" i="1"/>
  <c r="D8605" i="1"/>
  <c r="C8605" i="1"/>
  <c r="G8604" i="1"/>
  <c r="F8604" i="1"/>
  <c r="E8604" i="1"/>
  <c r="D8604" i="1"/>
  <c r="C8604" i="1"/>
  <c r="G8603" i="1"/>
  <c r="F8603" i="1"/>
  <c r="E8603" i="1"/>
  <c r="D8603" i="1"/>
  <c r="C8603" i="1"/>
  <c r="G8602" i="1"/>
  <c r="F8602" i="1"/>
  <c r="E8602" i="1"/>
  <c r="D8602" i="1"/>
  <c r="C8602" i="1"/>
  <c r="G8601" i="1"/>
  <c r="F8601" i="1"/>
  <c r="E8601" i="1"/>
  <c r="D8601" i="1"/>
  <c r="C8601" i="1"/>
  <c r="G8600" i="1"/>
  <c r="F8600" i="1"/>
  <c r="E8600" i="1"/>
  <c r="D8600" i="1"/>
  <c r="C8600" i="1"/>
  <c r="G8599" i="1"/>
  <c r="F8599" i="1"/>
  <c r="E8599" i="1"/>
  <c r="D8599" i="1"/>
  <c r="C8599" i="1"/>
  <c r="G8598" i="1"/>
  <c r="F8598" i="1"/>
  <c r="E8598" i="1"/>
  <c r="D8598" i="1"/>
  <c r="C8598" i="1"/>
  <c r="G8597" i="1"/>
  <c r="F8597" i="1"/>
  <c r="E8597" i="1"/>
  <c r="D8597" i="1"/>
  <c r="C8597" i="1"/>
  <c r="G8596" i="1"/>
  <c r="F8596" i="1"/>
  <c r="E8596" i="1"/>
  <c r="D8596" i="1"/>
  <c r="C8596" i="1"/>
  <c r="G8595" i="1"/>
  <c r="F8595" i="1"/>
  <c r="E8595" i="1"/>
  <c r="D8595" i="1"/>
  <c r="C8595" i="1"/>
  <c r="G8594" i="1"/>
  <c r="F8594" i="1"/>
  <c r="E8594" i="1"/>
  <c r="D8594" i="1"/>
  <c r="C8594" i="1"/>
  <c r="G8593" i="1"/>
  <c r="F8593" i="1"/>
  <c r="E8593" i="1"/>
  <c r="D8593" i="1"/>
  <c r="C8593" i="1"/>
  <c r="G8592" i="1"/>
  <c r="F8592" i="1"/>
  <c r="E8592" i="1"/>
  <c r="D8592" i="1"/>
  <c r="C8592" i="1"/>
  <c r="G8591" i="1"/>
  <c r="F8591" i="1"/>
  <c r="E8591" i="1"/>
  <c r="D8591" i="1"/>
  <c r="C8591" i="1"/>
  <c r="G8590" i="1"/>
  <c r="F8590" i="1"/>
  <c r="E8590" i="1"/>
  <c r="D8590" i="1"/>
  <c r="C8590" i="1"/>
  <c r="G8589" i="1"/>
  <c r="F8589" i="1"/>
  <c r="E8589" i="1"/>
  <c r="D8589" i="1"/>
  <c r="C8589" i="1"/>
  <c r="G8588" i="1"/>
  <c r="F8588" i="1"/>
  <c r="E8588" i="1"/>
  <c r="D8588" i="1"/>
  <c r="C8588" i="1"/>
  <c r="G8587" i="1"/>
  <c r="F8587" i="1"/>
  <c r="E8587" i="1"/>
  <c r="D8587" i="1"/>
  <c r="C8587" i="1"/>
  <c r="G8586" i="1"/>
  <c r="F8586" i="1"/>
  <c r="E8586" i="1"/>
  <c r="D8586" i="1"/>
  <c r="C8586" i="1"/>
  <c r="G8585" i="1"/>
  <c r="F8585" i="1"/>
  <c r="E8585" i="1"/>
  <c r="D8585" i="1"/>
  <c r="C8585" i="1"/>
  <c r="G8584" i="1"/>
  <c r="F8584" i="1"/>
  <c r="E8584" i="1"/>
  <c r="D8584" i="1"/>
  <c r="C8584" i="1"/>
  <c r="G8583" i="1"/>
  <c r="F8583" i="1"/>
  <c r="E8583" i="1"/>
  <c r="D8583" i="1"/>
  <c r="C8583" i="1"/>
  <c r="G8582" i="1"/>
  <c r="F8582" i="1"/>
  <c r="E8582" i="1"/>
  <c r="D8582" i="1"/>
  <c r="C8582" i="1"/>
  <c r="G8581" i="1"/>
  <c r="F8581" i="1"/>
  <c r="E8581" i="1"/>
  <c r="D8581" i="1"/>
  <c r="C8581" i="1"/>
  <c r="G8580" i="1"/>
  <c r="F8580" i="1"/>
  <c r="E8580" i="1"/>
  <c r="D8580" i="1"/>
  <c r="C8580" i="1"/>
  <c r="G8579" i="1"/>
  <c r="F8579" i="1"/>
  <c r="E8579" i="1"/>
  <c r="D8579" i="1"/>
  <c r="C8579" i="1"/>
  <c r="G8578" i="1"/>
  <c r="F8578" i="1"/>
  <c r="E8578" i="1"/>
  <c r="D8578" i="1"/>
  <c r="C8578" i="1"/>
  <c r="G8577" i="1"/>
  <c r="F8577" i="1"/>
  <c r="E8577" i="1"/>
  <c r="D8577" i="1"/>
  <c r="C8577" i="1"/>
  <c r="G8576" i="1"/>
  <c r="F8576" i="1"/>
  <c r="E8576" i="1"/>
  <c r="D8576" i="1"/>
  <c r="C8576" i="1"/>
  <c r="G8575" i="1"/>
  <c r="F8575" i="1"/>
  <c r="E8575" i="1"/>
  <c r="D8575" i="1"/>
  <c r="C8575" i="1"/>
  <c r="G8574" i="1"/>
  <c r="F8574" i="1"/>
  <c r="E8574" i="1"/>
  <c r="D8574" i="1"/>
  <c r="C8574" i="1"/>
  <c r="G8573" i="1"/>
  <c r="F8573" i="1"/>
  <c r="E8573" i="1"/>
  <c r="D8573" i="1"/>
  <c r="C8573" i="1"/>
  <c r="G8572" i="1"/>
  <c r="F8572" i="1"/>
  <c r="E8572" i="1"/>
  <c r="D8572" i="1"/>
  <c r="C8572" i="1"/>
  <c r="G8571" i="1"/>
  <c r="F8571" i="1"/>
  <c r="E8571" i="1"/>
  <c r="D8571" i="1"/>
  <c r="C8571" i="1"/>
  <c r="G8570" i="1"/>
  <c r="F8570" i="1"/>
  <c r="E8570" i="1"/>
  <c r="D8570" i="1"/>
  <c r="C8570" i="1"/>
  <c r="G8569" i="1"/>
  <c r="F8569" i="1"/>
  <c r="E8569" i="1"/>
  <c r="D8569" i="1"/>
  <c r="C8569" i="1"/>
  <c r="G8568" i="1"/>
  <c r="F8568" i="1"/>
  <c r="E8568" i="1"/>
  <c r="D8568" i="1"/>
  <c r="C8568" i="1"/>
  <c r="G8567" i="1"/>
  <c r="F8567" i="1"/>
  <c r="E8567" i="1"/>
  <c r="D8567" i="1"/>
  <c r="C8567" i="1"/>
  <c r="G8566" i="1"/>
  <c r="F8566" i="1"/>
  <c r="E8566" i="1"/>
  <c r="D8566" i="1"/>
  <c r="C8566" i="1"/>
  <c r="G8565" i="1"/>
  <c r="F8565" i="1"/>
  <c r="E8565" i="1"/>
  <c r="D8565" i="1"/>
  <c r="C8565" i="1"/>
  <c r="G8564" i="1"/>
  <c r="F8564" i="1"/>
  <c r="E8564" i="1"/>
  <c r="D8564" i="1"/>
  <c r="C8564" i="1"/>
  <c r="G8563" i="1"/>
  <c r="F8563" i="1"/>
  <c r="E8563" i="1"/>
  <c r="D8563" i="1"/>
  <c r="C8563" i="1"/>
  <c r="G8562" i="1"/>
  <c r="F8562" i="1"/>
  <c r="E8562" i="1"/>
  <c r="D8562" i="1"/>
  <c r="C8562" i="1"/>
  <c r="G8561" i="1"/>
  <c r="F8561" i="1"/>
  <c r="E8561" i="1"/>
  <c r="D8561" i="1"/>
  <c r="C8561" i="1"/>
  <c r="G8560" i="1"/>
  <c r="F8560" i="1"/>
  <c r="E8560" i="1"/>
  <c r="D8560" i="1"/>
  <c r="C8560" i="1"/>
  <c r="G8559" i="1"/>
  <c r="F8559" i="1"/>
  <c r="E8559" i="1"/>
  <c r="D8559" i="1"/>
  <c r="C8559" i="1"/>
  <c r="G8558" i="1"/>
  <c r="F8558" i="1"/>
  <c r="E8558" i="1"/>
  <c r="D8558" i="1"/>
  <c r="C8558" i="1"/>
  <c r="G8557" i="1"/>
  <c r="F8557" i="1"/>
  <c r="E8557" i="1"/>
  <c r="D8557" i="1"/>
  <c r="C8557" i="1"/>
  <c r="G8556" i="1"/>
  <c r="F8556" i="1"/>
  <c r="E8556" i="1"/>
  <c r="D8556" i="1"/>
  <c r="C8556" i="1"/>
  <c r="G8555" i="1"/>
  <c r="F8555" i="1"/>
  <c r="E8555" i="1"/>
  <c r="D8555" i="1"/>
  <c r="C8555" i="1"/>
  <c r="G8554" i="1"/>
  <c r="F8554" i="1"/>
  <c r="E8554" i="1"/>
  <c r="D8554" i="1"/>
  <c r="C8554" i="1"/>
  <c r="G8553" i="1"/>
  <c r="F8553" i="1"/>
  <c r="E8553" i="1"/>
  <c r="D8553" i="1"/>
  <c r="C8553" i="1"/>
  <c r="G8552" i="1"/>
  <c r="F8552" i="1"/>
  <c r="E8552" i="1"/>
  <c r="D8552" i="1"/>
  <c r="C8552" i="1"/>
  <c r="G8551" i="1"/>
  <c r="F8551" i="1"/>
  <c r="E8551" i="1"/>
  <c r="D8551" i="1"/>
  <c r="C8551" i="1"/>
  <c r="G8550" i="1"/>
  <c r="F8550" i="1"/>
  <c r="E8550" i="1"/>
  <c r="D8550" i="1"/>
  <c r="C8550" i="1"/>
  <c r="G8549" i="1"/>
  <c r="F8549" i="1"/>
  <c r="E8549" i="1"/>
  <c r="D8549" i="1"/>
  <c r="C8549" i="1"/>
  <c r="G8548" i="1"/>
  <c r="F8548" i="1"/>
  <c r="E8548" i="1"/>
  <c r="D8548" i="1"/>
  <c r="C8548" i="1"/>
  <c r="G8547" i="1"/>
  <c r="F8547" i="1"/>
  <c r="E8547" i="1"/>
  <c r="D8547" i="1"/>
  <c r="C8547" i="1"/>
  <c r="G8546" i="1"/>
  <c r="F8546" i="1"/>
  <c r="E8546" i="1"/>
  <c r="D8546" i="1"/>
  <c r="C8546" i="1"/>
  <c r="G8545" i="1"/>
  <c r="F8545" i="1"/>
  <c r="E8545" i="1"/>
  <c r="D8545" i="1"/>
  <c r="C8545" i="1"/>
  <c r="G8544" i="1"/>
  <c r="F8544" i="1"/>
  <c r="E8544" i="1"/>
  <c r="D8544" i="1"/>
  <c r="C8544" i="1"/>
  <c r="G8543" i="1"/>
  <c r="F8543" i="1"/>
  <c r="E8543" i="1"/>
  <c r="D8543" i="1"/>
  <c r="C8543" i="1"/>
  <c r="G8542" i="1"/>
  <c r="F8542" i="1"/>
  <c r="E8542" i="1"/>
  <c r="D8542" i="1"/>
  <c r="C8542" i="1"/>
  <c r="G8541" i="1"/>
  <c r="F8541" i="1"/>
  <c r="E8541" i="1"/>
  <c r="D8541" i="1"/>
  <c r="C8541" i="1"/>
  <c r="G8540" i="1"/>
  <c r="F8540" i="1"/>
  <c r="E8540" i="1"/>
  <c r="D8540" i="1"/>
  <c r="C8540" i="1"/>
  <c r="G8539" i="1"/>
  <c r="F8539" i="1"/>
  <c r="E8539" i="1"/>
  <c r="D8539" i="1"/>
  <c r="C8539" i="1"/>
  <c r="G8538" i="1"/>
  <c r="F8538" i="1"/>
  <c r="E8538" i="1"/>
  <c r="D8538" i="1"/>
  <c r="C8538" i="1"/>
  <c r="G8537" i="1"/>
  <c r="F8537" i="1"/>
  <c r="E8537" i="1"/>
  <c r="D8537" i="1"/>
  <c r="C8537" i="1"/>
  <c r="G8536" i="1"/>
  <c r="F8536" i="1"/>
  <c r="E8536" i="1"/>
  <c r="D8536" i="1"/>
  <c r="C8536" i="1"/>
  <c r="G8535" i="1"/>
  <c r="F8535" i="1"/>
  <c r="E8535" i="1"/>
  <c r="D8535" i="1"/>
  <c r="C8535" i="1"/>
  <c r="G8534" i="1"/>
  <c r="F8534" i="1"/>
  <c r="E8534" i="1"/>
  <c r="D8534" i="1"/>
  <c r="C8534" i="1"/>
  <c r="G8533" i="1"/>
  <c r="F8533" i="1"/>
  <c r="E8533" i="1"/>
  <c r="D8533" i="1"/>
  <c r="C8533" i="1"/>
  <c r="G8532" i="1"/>
  <c r="F8532" i="1"/>
  <c r="E8532" i="1"/>
  <c r="D8532" i="1"/>
  <c r="C8532" i="1"/>
  <c r="G8531" i="1"/>
  <c r="F8531" i="1"/>
  <c r="E8531" i="1"/>
  <c r="D8531" i="1"/>
  <c r="C8531" i="1"/>
  <c r="G8530" i="1"/>
  <c r="F8530" i="1"/>
  <c r="E8530" i="1"/>
  <c r="D8530" i="1"/>
  <c r="C8530" i="1"/>
  <c r="G8529" i="1"/>
  <c r="F8529" i="1"/>
  <c r="E8529" i="1"/>
  <c r="D8529" i="1"/>
  <c r="C8529" i="1"/>
  <c r="G8528" i="1"/>
  <c r="F8528" i="1"/>
  <c r="E8528" i="1"/>
  <c r="D8528" i="1"/>
  <c r="C8528" i="1"/>
  <c r="G8527" i="1"/>
  <c r="F8527" i="1"/>
  <c r="E8527" i="1"/>
  <c r="D8527" i="1"/>
  <c r="C8527" i="1"/>
  <c r="G8526" i="1"/>
  <c r="F8526" i="1"/>
  <c r="E8526" i="1"/>
  <c r="D8526" i="1"/>
  <c r="C8526" i="1"/>
  <c r="G8525" i="1"/>
  <c r="F8525" i="1"/>
  <c r="E8525" i="1"/>
  <c r="D8525" i="1"/>
  <c r="C8525" i="1"/>
  <c r="G8524" i="1"/>
  <c r="F8524" i="1"/>
  <c r="E8524" i="1"/>
  <c r="D8524" i="1"/>
  <c r="C8524" i="1"/>
  <c r="G8523" i="1"/>
  <c r="F8523" i="1"/>
  <c r="E8523" i="1"/>
  <c r="D8523" i="1"/>
  <c r="C8523" i="1"/>
  <c r="G8522" i="1"/>
  <c r="F8522" i="1"/>
  <c r="E8522" i="1"/>
  <c r="D8522" i="1"/>
  <c r="C8522" i="1"/>
  <c r="G8521" i="1"/>
  <c r="F8521" i="1"/>
  <c r="E8521" i="1"/>
  <c r="D8521" i="1"/>
  <c r="C8521" i="1"/>
  <c r="G8520" i="1"/>
  <c r="F8520" i="1"/>
  <c r="E8520" i="1"/>
  <c r="D8520" i="1"/>
  <c r="C8520" i="1"/>
  <c r="G8519" i="1"/>
  <c r="F8519" i="1"/>
  <c r="E8519" i="1"/>
  <c r="D8519" i="1"/>
  <c r="C8519" i="1"/>
  <c r="G8518" i="1"/>
  <c r="F8518" i="1"/>
  <c r="E8518" i="1"/>
  <c r="D8518" i="1"/>
  <c r="C8518" i="1"/>
  <c r="G8517" i="1"/>
  <c r="F8517" i="1"/>
  <c r="E8517" i="1"/>
  <c r="D8517" i="1"/>
  <c r="C8517" i="1"/>
  <c r="G8516" i="1"/>
  <c r="F8516" i="1"/>
  <c r="E8516" i="1"/>
  <c r="D8516" i="1"/>
  <c r="C8516" i="1"/>
  <c r="G8515" i="1"/>
  <c r="F8515" i="1"/>
  <c r="E8515" i="1"/>
  <c r="D8515" i="1"/>
  <c r="C8515" i="1"/>
  <c r="G8514" i="1"/>
  <c r="F8514" i="1"/>
  <c r="E8514" i="1"/>
  <c r="D8514" i="1"/>
  <c r="C8514" i="1"/>
  <c r="G8513" i="1"/>
  <c r="F8513" i="1"/>
  <c r="E8513" i="1"/>
  <c r="D8513" i="1"/>
  <c r="C8513" i="1"/>
  <c r="G8512" i="1"/>
  <c r="F8512" i="1"/>
  <c r="E8512" i="1"/>
  <c r="D8512" i="1"/>
  <c r="C8512" i="1"/>
  <c r="G8511" i="1"/>
  <c r="F8511" i="1"/>
  <c r="E8511" i="1"/>
  <c r="D8511" i="1"/>
  <c r="C8511" i="1"/>
  <c r="G8510" i="1"/>
  <c r="F8510" i="1"/>
  <c r="E8510" i="1"/>
  <c r="D8510" i="1"/>
  <c r="C8510" i="1"/>
  <c r="G8509" i="1"/>
  <c r="F8509" i="1"/>
  <c r="E8509" i="1"/>
  <c r="D8509" i="1"/>
  <c r="C8509" i="1"/>
  <c r="G8508" i="1"/>
  <c r="F8508" i="1"/>
  <c r="E8508" i="1"/>
  <c r="D8508" i="1"/>
  <c r="C8508" i="1"/>
  <c r="G8507" i="1"/>
  <c r="F8507" i="1"/>
  <c r="E8507" i="1"/>
  <c r="D8507" i="1"/>
  <c r="C8507" i="1"/>
  <c r="G8506" i="1"/>
  <c r="F8506" i="1"/>
  <c r="E8506" i="1"/>
  <c r="D8506" i="1"/>
  <c r="C8506" i="1"/>
  <c r="G8505" i="1"/>
  <c r="F8505" i="1"/>
  <c r="E8505" i="1"/>
  <c r="D8505" i="1"/>
  <c r="C8505" i="1"/>
  <c r="G8504" i="1"/>
  <c r="F8504" i="1"/>
  <c r="E8504" i="1"/>
  <c r="D8504" i="1"/>
  <c r="C8504" i="1"/>
  <c r="G8503" i="1"/>
  <c r="F8503" i="1"/>
  <c r="E8503" i="1"/>
  <c r="D8503" i="1"/>
  <c r="C8503" i="1"/>
  <c r="G8502" i="1"/>
  <c r="F8502" i="1"/>
  <c r="E8502" i="1"/>
  <c r="D8502" i="1"/>
  <c r="C8502" i="1"/>
  <c r="G8501" i="1"/>
  <c r="F8501" i="1"/>
  <c r="E8501" i="1"/>
  <c r="D8501" i="1"/>
  <c r="C8501" i="1"/>
  <c r="G8500" i="1"/>
  <c r="F8500" i="1"/>
  <c r="E8500" i="1"/>
  <c r="D8500" i="1"/>
  <c r="C8500" i="1"/>
  <c r="G8499" i="1"/>
  <c r="F8499" i="1"/>
  <c r="E8499" i="1"/>
  <c r="D8499" i="1"/>
  <c r="C8499" i="1"/>
  <c r="G8498" i="1"/>
  <c r="F8498" i="1"/>
  <c r="E8498" i="1"/>
  <c r="D8498" i="1"/>
  <c r="C8498" i="1"/>
  <c r="G8497" i="1"/>
  <c r="F8497" i="1"/>
  <c r="E8497" i="1"/>
  <c r="D8497" i="1"/>
  <c r="C8497" i="1"/>
  <c r="G8496" i="1"/>
  <c r="F8496" i="1"/>
  <c r="E8496" i="1"/>
  <c r="D8496" i="1"/>
  <c r="C8496" i="1"/>
  <c r="G8495" i="1"/>
  <c r="F8495" i="1"/>
  <c r="E8495" i="1"/>
  <c r="D8495" i="1"/>
  <c r="C8495" i="1"/>
  <c r="G8494" i="1"/>
  <c r="F8494" i="1"/>
  <c r="E8494" i="1"/>
  <c r="D8494" i="1"/>
  <c r="C8494" i="1"/>
  <c r="G8493" i="1"/>
  <c r="F8493" i="1"/>
  <c r="E8493" i="1"/>
  <c r="D8493" i="1"/>
  <c r="C8493" i="1"/>
  <c r="G8492" i="1"/>
  <c r="F8492" i="1"/>
  <c r="E8492" i="1"/>
  <c r="D8492" i="1"/>
  <c r="C8492" i="1"/>
  <c r="G8491" i="1"/>
  <c r="F8491" i="1"/>
  <c r="E8491" i="1"/>
  <c r="D8491" i="1"/>
  <c r="C8491" i="1"/>
  <c r="G8490" i="1"/>
  <c r="F8490" i="1"/>
  <c r="E8490" i="1"/>
  <c r="D8490" i="1"/>
  <c r="C8490" i="1"/>
  <c r="G8489" i="1"/>
  <c r="F8489" i="1"/>
  <c r="E8489" i="1"/>
  <c r="D8489" i="1"/>
  <c r="C8489" i="1"/>
  <c r="G8488" i="1"/>
  <c r="F8488" i="1"/>
  <c r="E8488" i="1"/>
  <c r="D8488" i="1"/>
  <c r="C8488" i="1"/>
  <c r="G8487" i="1"/>
  <c r="F8487" i="1"/>
  <c r="E8487" i="1"/>
  <c r="D8487" i="1"/>
  <c r="C8487" i="1"/>
  <c r="G8486" i="1"/>
  <c r="F8486" i="1"/>
  <c r="E8486" i="1"/>
  <c r="D8486" i="1"/>
  <c r="C8486" i="1"/>
  <c r="G8485" i="1"/>
  <c r="F8485" i="1"/>
  <c r="E8485" i="1"/>
  <c r="D8485" i="1"/>
  <c r="C8485" i="1"/>
  <c r="G8484" i="1"/>
  <c r="F8484" i="1"/>
  <c r="E8484" i="1"/>
  <c r="D8484" i="1"/>
  <c r="C8484" i="1"/>
  <c r="G8483" i="1"/>
  <c r="F8483" i="1"/>
  <c r="E8483" i="1"/>
  <c r="D8483" i="1"/>
  <c r="C8483" i="1"/>
  <c r="G8482" i="1"/>
  <c r="F8482" i="1"/>
  <c r="E8482" i="1"/>
  <c r="D8482" i="1"/>
  <c r="C8482" i="1"/>
  <c r="G8481" i="1"/>
  <c r="F8481" i="1"/>
  <c r="E8481" i="1"/>
  <c r="D8481" i="1"/>
  <c r="C8481" i="1"/>
  <c r="G8480" i="1"/>
  <c r="F8480" i="1"/>
  <c r="E8480" i="1"/>
  <c r="D8480" i="1"/>
  <c r="C8480" i="1"/>
  <c r="G8479" i="1"/>
  <c r="F8479" i="1"/>
  <c r="E8479" i="1"/>
  <c r="D8479" i="1"/>
  <c r="C8479" i="1"/>
  <c r="G8478" i="1"/>
  <c r="F8478" i="1"/>
  <c r="E8478" i="1"/>
  <c r="D8478" i="1"/>
  <c r="C8478" i="1"/>
  <c r="G8477" i="1"/>
  <c r="F8477" i="1"/>
  <c r="E8477" i="1"/>
  <c r="D8477" i="1"/>
  <c r="C8477" i="1"/>
  <c r="G8476" i="1"/>
  <c r="F8476" i="1"/>
  <c r="E8476" i="1"/>
  <c r="D8476" i="1"/>
  <c r="C8476" i="1"/>
  <c r="G8475" i="1"/>
  <c r="F8475" i="1"/>
  <c r="E8475" i="1"/>
  <c r="D8475" i="1"/>
  <c r="C8475" i="1"/>
  <c r="G8474" i="1"/>
  <c r="F8474" i="1"/>
  <c r="E8474" i="1"/>
  <c r="D8474" i="1"/>
  <c r="C8474" i="1"/>
  <c r="G8473" i="1"/>
  <c r="F8473" i="1"/>
  <c r="E8473" i="1"/>
  <c r="D8473" i="1"/>
  <c r="C8473" i="1"/>
  <c r="G8472" i="1"/>
  <c r="F8472" i="1"/>
  <c r="E8472" i="1"/>
  <c r="D8472" i="1"/>
  <c r="C8472" i="1"/>
  <c r="G8471" i="1"/>
  <c r="F8471" i="1"/>
  <c r="E8471" i="1"/>
  <c r="D8471" i="1"/>
  <c r="C8471" i="1"/>
  <c r="G8470" i="1"/>
  <c r="F8470" i="1"/>
  <c r="E8470" i="1"/>
  <c r="D8470" i="1"/>
  <c r="C8470" i="1"/>
  <c r="G8469" i="1"/>
  <c r="F8469" i="1"/>
  <c r="E8469" i="1"/>
  <c r="D8469" i="1"/>
  <c r="C8469" i="1"/>
  <c r="G8468" i="1"/>
  <c r="F8468" i="1"/>
  <c r="E8468" i="1"/>
  <c r="D8468" i="1"/>
  <c r="C8468" i="1"/>
  <c r="G8467" i="1"/>
  <c r="F8467" i="1"/>
  <c r="E8467" i="1"/>
  <c r="D8467" i="1"/>
  <c r="C8467" i="1"/>
  <c r="G8466" i="1"/>
  <c r="F8466" i="1"/>
  <c r="E8466" i="1"/>
  <c r="D8466" i="1"/>
  <c r="C8466" i="1"/>
  <c r="G8465" i="1"/>
  <c r="F8465" i="1"/>
  <c r="E8465" i="1"/>
  <c r="D8465" i="1"/>
  <c r="C8465" i="1"/>
  <c r="G8464" i="1"/>
  <c r="F8464" i="1"/>
  <c r="E8464" i="1"/>
  <c r="D8464" i="1"/>
  <c r="C8464" i="1"/>
  <c r="G8463" i="1"/>
  <c r="F8463" i="1"/>
  <c r="E8463" i="1"/>
  <c r="D8463" i="1"/>
  <c r="C8463" i="1"/>
  <c r="G8462" i="1"/>
  <c r="F8462" i="1"/>
  <c r="E8462" i="1"/>
  <c r="D8462" i="1"/>
  <c r="C8462" i="1"/>
  <c r="G8461" i="1"/>
  <c r="F8461" i="1"/>
  <c r="E8461" i="1"/>
  <c r="D8461" i="1"/>
  <c r="C8461" i="1"/>
  <c r="G8460" i="1"/>
  <c r="F8460" i="1"/>
  <c r="E8460" i="1"/>
  <c r="D8460" i="1"/>
  <c r="C8460" i="1"/>
  <c r="G8459" i="1"/>
  <c r="F8459" i="1"/>
  <c r="E8459" i="1"/>
  <c r="D8459" i="1"/>
  <c r="C8459" i="1"/>
  <c r="G8458" i="1"/>
  <c r="F8458" i="1"/>
  <c r="E8458" i="1"/>
  <c r="D8458" i="1"/>
  <c r="C8458" i="1"/>
  <c r="G8457" i="1"/>
  <c r="F8457" i="1"/>
  <c r="E8457" i="1"/>
  <c r="D8457" i="1"/>
  <c r="C8457" i="1"/>
  <c r="G8456" i="1"/>
  <c r="F8456" i="1"/>
  <c r="E8456" i="1"/>
  <c r="D8456" i="1"/>
  <c r="C8456" i="1"/>
  <c r="G8455" i="1"/>
  <c r="F8455" i="1"/>
  <c r="E8455" i="1"/>
  <c r="D8455" i="1"/>
  <c r="C8455" i="1"/>
  <c r="G8454" i="1"/>
  <c r="F8454" i="1"/>
  <c r="E8454" i="1"/>
  <c r="D8454" i="1"/>
  <c r="C8454" i="1"/>
  <c r="G8453" i="1"/>
  <c r="F8453" i="1"/>
  <c r="E8453" i="1"/>
  <c r="D8453" i="1"/>
  <c r="C8453" i="1"/>
  <c r="G8452" i="1"/>
  <c r="F8452" i="1"/>
  <c r="E8452" i="1"/>
  <c r="D8452" i="1"/>
  <c r="C8452" i="1"/>
  <c r="G8451" i="1"/>
  <c r="F8451" i="1"/>
  <c r="E8451" i="1"/>
  <c r="D8451" i="1"/>
  <c r="C8451" i="1"/>
  <c r="G8450" i="1"/>
  <c r="F8450" i="1"/>
  <c r="E8450" i="1"/>
  <c r="D8450" i="1"/>
  <c r="C8450" i="1"/>
  <c r="G8449" i="1"/>
  <c r="F8449" i="1"/>
  <c r="E8449" i="1"/>
  <c r="D8449" i="1"/>
  <c r="C8449" i="1"/>
  <c r="G8448" i="1"/>
  <c r="F8448" i="1"/>
  <c r="E8448" i="1"/>
  <c r="D8448" i="1"/>
  <c r="C8448" i="1"/>
  <c r="G8447" i="1"/>
  <c r="F8447" i="1"/>
  <c r="E8447" i="1"/>
  <c r="D8447" i="1"/>
  <c r="C8447" i="1"/>
  <c r="G8446" i="1"/>
  <c r="F8446" i="1"/>
  <c r="E8446" i="1"/>
  <c r="D8446" i="1"/>
  <c r="C8446" i="1"/>
  <c r="G8445" i="1"/>
  <c r="F8445" i="1"/>
  <c r="E8445" i="1"/>
  <c r="D8445" i="1"/>
  <c r="C8445" i="1"/>
  <c r="G8444" i="1"/>
  <c r="F8444" i="1"/>
  <c r="E8444" i="1"/>
  <c r="D8444" i="1"/>
  <c r="C8444" i="1"/>
  <c r="G8443" i="1"/>
  <c r="F8443" i="1"/>
  <c r="E8443" i="1"/>
  <c r="D8443" i="1"/>
  <c r="C8443" i="1"/>
  <c r="G8442" i="1"/>
  <c r="F8442" i="1"/>
  <c r="E8442" i="1"/>
  <c r="D8442" i="1"/>
  <c r="C8442" i="1"/>
  <c r="G8441" i="1"/>
  <c r="F8441" i="1"/>
  <c r="E8441" i="1"/>
  <c r="D8441" i="1"/>
  <c r="C8441" i="1"/>
  <c r="G8440" i="1"/>
  <c r="F8440" i="1"/>
  <c r="E8440" i="1"/>
  <c r="D8440" i="1"/>
  <c r="C8440" i="1"/>
  <c r="G8439" i="1"/>
  <c r="F8439" i="1"/>
  <c r="E8439" i="1"/>
  <c r="D8439" i="1"/>
  <c r="C8439" i="1"/>
  <c r="G8438" i="1"/>
  <c r="F8438" i="1"/>
  <c r="E8438" i="1"/>
  <c r="D8438" i="1"/>
  <c r="C8438" i="1"/>
  <c r="G8437" i="1"/>
  <c r="F8437" i="1"/>
  <c r="E8437" i="1"/>
  <c r="D8437" i="1"/>
  <c r="C8437" i="1"/>
  <c r="G8436" i="1"/>
  <c r="F8436" i="1"/>
  <c r="E8436" i="1"/>
  <c r="D8436" i="1"/>
  <c r="C8436" i="1"/>
  <c r="G8435" i="1"/>
  <c r="F8435" i="1"/>
  <c r="E8435" i="1"/>
  <c r="D8435" i="1"/>
  <c r="C8435" i="1"/>
  <c r="G8434" i="1"/>
  <c r="F8434" i="1"/>
  <c r="E8434" i="1"/>
  <c r="D8434" i="1"/>
  <c r="C8434" i="1"/>
  <c r="G8433" i="1"/>
  <c r="F8433" i="1"/>
  <c r="E8433" i="1"/>
  <c r="D8433" i="1"/>
  <c r="C8433" i="1"/>
  <c r="G8432" i="1"/>
  <c r="F8432" i="1"/>
  <c r="E8432" i="1"/>
  <c r="D8432" i="1"/>
  <c r="C8432" i="1"/>
  <c r="G8431" i="1"/>
  <c r="F8431" i="1"/>
  <c r="E8431" i="1"/>
  <c r="D8431" i="1"/>
  <c r="C8431" i="1"/>
  <c r="G8430" i="1"/>
  <c r="F8430" i="1"/>
  <c r="E8430" i="1"/>
  <c r="D8430" i="1"/>
  <c r="C8430" i="1"/>
  <c r="G8429" i="1"/>
  <c r="F8429" i="1"/>
  <c r="E8429" i="1"/>
  <c r="D8429" i="1"/>
  <c r="C8429" i="1"/>
  <c r="G8428" i="1"/>
  <c r="F8428" i="1"/>
  <c r="E8428" i="1"/>
  <c r="D8428" i="1"/>
  <c r="C8428" i="1"/>
  <c r="G8427" i="1"/>
  <c r="F8427" i="1"/>
  <c r="E8427" i="1"/>
  <c r="D8427" i="1"/>
  <c r="C8427" i="1"/>
  <c r="G8426" i="1"/>
  <c r="F8426" i="1"/>
  <c r="E8426" i="1"/>
  <c r="D8426" i="1"/>
  <c r="C8426" i="1"/>
  <c r="G8425" i="1"/>
  <c r="F8425" i="1"/>
  <c r="E8425" i="1"/>
  <c r="D8425" i="1"/>
  <c r="C8425" i="1"/>
  <c r="G8424" i="1"/>
  <c r="F8424" i="1"/>
  <c r="E8424" i="1"/>
  <c r="D8424" i="1"/>
  <c r="C8424" i="1"/>
  <c r="G8423" i="1"/>
  <c r="F8423" i="1"/>
  <c r="E8423" i="1"/>
  <c r="D8423" i="1"/>
  <c r="C8423" i="1"/>
  <c r="G8422" i="1"/>
  <c r="F8422" i="1"/>
  <c r="E8422" i="1"/>
  <c r="D8422" i="1"/>
  <c r="C8422" i="1"/>
  <c r="G8421" i="1"/>
  <c r="F8421" i="1"/>
  <c r="E8421" i="1"/>
  <c r="D8421" i="1"/>
  <c r="C8421" i="1"/>
  <c r="G8420" i="1"/>
  <c r="F8420" i="1"/>
  <c r="E8420" i="1"/>
  <c r="D8420" i="1"/>
  <c r="C8420" i="1"/>
  <c r="G8419" i="1"/>
  <c r="F8419" i="1"/>
  <c r="E8419" i="1"/>
  <c r="D8419" i="1"/>
  <c r="C8419" i="1"/>
  <c r="G8418" i="1"/>
  <c r="F8418" i="1"/>
  <c r="E8418" i="1"/>
  <c r="D8418" i="1"/>
  <c r="C8418" i="1"/>
  <c r="G8417" i="1"/>
  <c r="F8417" i="1"/>
  <c r="E8417" i="1"/>
  <c r="D8417" i="1"/>
  <c r="C8417" i="1"/>
  <c r="G8416" i="1"/>
  <c r="F8416" i="1"/>
  <c r="E8416" i="1"/>
  <c r="D8416" i="1"/>
  <c r="C8416" i="1"/>
  <c r="G8415" i="1"/>
  <c r="F8415" i="1"/>
  <c r="E8415" i="1"/>
  <c r="D8415" i="1"/>
  <c r="C8415" i="1"/>
  <c r="G8414" i="1"/>
  <c r="F8414" i="1"/>
  <c r="E8414" i="1"/>
  <c r="D8414" i="1"/>
  <c r="C8414" i="1"/>
  <c r="G8413" i="1"/>
  <c r="F8413" i="1"/>
  <c r="E8413" i="1"/>
  <c r="D8413" i="1"/>
  <c r="C8413" i="1"/>
  <c r="G8412" i="1"/>
  <c r="F8412" i="1"/>
  <c r="E8412" i="1"/>
  <c r="D8412" i="1"/>
  <c r="C8412" i="1"/>
  <c r="G8411" i="1"/>
  <c r="F8411" i="1"/>
  <c r="E8411" i="1"/>
  <c r="D8411" i="1"/>
  <c r="C8411" i="1"/>
  <c r="G8410" i="1"/>
  <c r="F8410" i="1"/>
  <c r="E8410" i="1"/>
  <c r="D8410" i="1"/>
  <c r="C8410" i="1"/>
  <c r="G8409" i="1"/>
  <c r="F8409" i="1"/>
  <c r="E8409" i="1"/>
  <c r="D8409" i="1"/>
  <c r="C8409" i="1"/>
  <c r="G8408" i="1"/>
  <c r="F8408" i="1"/>
  <c r="E8408" i="1"/>
  <c r="D8408" i="1"/>
  <c r="C8408" i="1"/>
  <c r="G8407" i="1"/>
  <c r="F8407" i="1"/>
  <c r="E8407" i="1"/>
  <c r="D8407" i="1"/>
  <c r="C8407" i="1"/>
  <c r="G8406" i="1"/>
  <c r="F8406" i="1"/>
  <c r="E8406" i="1"/>
  <c r="D8406" i="1"/>
  <c r="C8406" i="1"/>
  <c r="G8405" i="1"/>
  <c r="F8405" i="1"/>
  <c r="E8405" i="1"/>
  <c r="D8405" i="1"/>
  <c r="C8405" i="1"/>
  <c r="G8404" i="1"/>
  <c r="F8404" i="1"/>
  <c r="E8404" i="1"/>
  <c r="D8404" i="1"/>
  <c r="C8404" i="1"/>
  <c r="G8403" i="1"/>
  <c r="F8403" i="1"/>
  <c r="E8403" i="1"/>
  <c r="D8403" i="1"/>
  <c r="C8403" i="1"/>
  <c r="G8402" i="1"/>
  <c r="F8402" i="1"/>
  <c r="E8402" i="1"/>
  <c r="D8402" i="1"/>
  <c r="C8402" i="1"/>
  <c r="G8401" i="1"/>
  <c r="F8401" i="1"/>
  <c r="E8401" i="1"/>
  <c r="D8401" i="1"/>
  <c r="C8401" i="1"/>
  <c r="G8400" i="1"/>
  <c r="F8400" i="1"/>
  <c r="E8400" i="1"/>
  <c r="D8400" i="1"/>
  <c r="C8400" i="1"/>
  <c r="G8399" i="1"/>
  <c r="F8399" i="1"/>
  <c r="E8399" i="1"/>
  <c r="D8399" i="1"/>
  <c r="C8399" i="1"/>
  <c r="G8398" i="1"/>
  <c r="F8398" i="1"/>
  <c r="E8398" i="1"/>
  <c r="D8398" i="1"/>
  <c r="C8398" i="1"/>
  <c r="G8397" i="1"/>
  <c r="F8397" i="1"/>
  <c r="E8397" i="1"/>
  <c r="D8397" i="1"/>
  <c r="C8397" i="1"/>
  <c r="G8396" i="1"/>
  <c r="F8396" i="1"/>
  <c r="E8396" i="1"/>
  <c r="D8396" i="1"/>
  <c r="C8396" i="1"/>
  <c r="G8395" i="1"/>
  <c r="F8395" i="1"/>
  <c r="E8395" i="1"/>
  <c r="D8395" i="1"/>
  <c r="C8395" i="1"/>
  <c r="G8394" i="1"/>
  <c r="F8394" i="1"/>
  <c r="E8394" i="1"/>
  <c r="D8394" i="1"/>
  <c r="C8394" i="1"/>
  <c r="G8393" i="1"/>
  <c r="F8393" i="1"/>
  <c r="E8393" i="1"/>
  <c r="D8393" i="1"/>
  <c r="C8393" i="1"/>
  <c r="G8392" i="1"/>
  <c r="F8392" i="1"/>
  <c r="E8392" i="1"/>
  <c r="D8392" i="1"/>
  <c r="C8392" i="1"/>
  <c r="G8391" i="1"/>
  <c r="F8391" i="1"/>
  <c r="E8391" i="1"/>
  <c r="D8391" i="1"/>
  <c r="C8391" i="1"/>
  <c r="G8390" i="1"/>
  <c r="F8390" i="1"/>
  <c r="E8390" i="1"/>
  <c r="D8390" i="1"/>
  <c r="C8390" i="1"/>
  <c r="G8389" i="1"/>
  <c r="F8389" i="1"/>
  <c r="E8389" i="1"/>
  <c r="D8389" i="1"/>
  <c r="C8389" i="1"/>
  <c r="G8388" i="1"/>
  <c r="F8388" i="1"/>
  <c r="E8388" i="1"/>
  <c r="D8388" i="1"/>
  <c r="C8388" i="1"/>
  <c r="G8387" i="1"/>
  <c r="F8387" i="1"/>
  <c r="E8387" i="1"/>
  <c r="D8387" i="1"/>
  <c r="C8387" i="1"/>
  <c r="G8386" i="1"/>
  <c r="F8386" i="1"/>
  <c r="E8386" i="1"/>
  <c r="D8386" i="1"/>
  <c r="C8386" i="1"/>
  <c r="G8385" i="1"/>
  <c r="F8385" i="1"/>
  <c r="E8385" i="1"/>
  <c r="D8385" i="1"/>
  <c r="C8385" i="1"/>
  <c r="G8384" i="1"/>
  <c r="F8384" i="1"/>
  <c r="E8384" i="1"/>
  <c r="D8384" i="1"/>
  <c r="C8384" i="1"/>
  <c r="G8383" i="1"/>
  <c r="F8383" i="1"/>
  <c r="E8383" i="1"/>
  <c r="D8383" i="1"/>
  <c r="C8383" i="1"/>
  <c r="G8382" i="1"/>
  <c r="F8382" i="1"/>
  <c r="E8382" i="1"/>
  <c r="D8382" i="1"/>
  <c r="C8382" i="1"/>
  <c r="G8381" i="1"/>
  <c r="F8381" i="1"/>
  <c r="E8381" i="1"/>
  <c r="D8381" i="1"/>
  <c r="C8381" i="1"/>
  <c r="G8380" i="1"/>
  <c r="F8380" i="1"/>
  <c r="E8380" i="1"/>
  <c r="D8380" i="1"/>
  <c r="C8380" i="1"/>
  <c r="G8379" i="1"/>
  <c r="F8379" i="1"/>
  <c r="E8379" i="1"/>
  <c r="D8379" i="1"/>
  <c r="C8379" i="1"/>
  <c r="G8378" i="1"/>
  <c r="F8378" i="1"/>
  <c r="E8378" i="1"/>
  <c r="D8378" i="1"/>
  <c r="C8378" i="1"/>
  <c r="G8377" i="1"/>
  <c r="F8377" i="1"/>
  <c r="E8377" i="1"/>
  <c r="D8377" i="1"/>
  <c r="C8377" i="1"/>
  <c r="G8376" i="1"/>
  <c r="F8376" i="1"/>
  <c r="E8376" i="1"/>
  <c r="D8376" i="1"/>
  <c r="C8376" i="1"/>
  <c r="G8375" i="1"/>
  <c r="F8375" i="1"/>
  <c r="E8375" i="1"/>
  <c r="D8375" i="1"/>
  <c r="C8375" i="1"/>
  <c r="G8374" i="1"/>
  <c r="F8374" i="1"/>
  <c r="E8374" i="1"/>
  <c r="D8374" i="1"/>
  <c r="C8374" i="1"/>
  <c r="G8373" i="1"/>
  <c r="F8373" i="1"/>
  <c r="E8373" i="1"/>
  <c r="D8373" i="1"/>
  <c r="C8373" i="1"/>
  <c r="G8372" i="1"/>
  <c r="F8372" i="1"/>
  <c r="E8372" i="1"/>
  <c r="D8372" i="1"/>
  <c r="C8372" i="1"/>
  <c r="G8371" i="1"/>
  <c r="F8371" i="1"/>
  <c r="E8371" i="1"/>
  <c r="D8371" i="1"/>
  <c r="C8371" i="1"/>
  <c r="G8370" i="1"/>
  <c r="F8370" i="1"/>
  <c r="E8370" i="1"/>
  <c r="D8370" i="1"/>
  <c r="C8370" i="1"/>
  <c r="G8369" i="1"/>
  <c r="F8369" i="1"/>
  <c r="E8369" i="1"/>
  <c r="D8369" i="1"/>
  <c r="C8369" i="1"/>
  <c r="G8368" i="1"/>
  <c r="F8368" i="1"/>
  <c r="E8368" i="1"/>
  <c r="D8368" i="1"/>
  <c r="C8368" i="1"/>
  <c r="G8367" i="1"/>
  <c r="F8367" i="1"/>
  <c r="E8367" i="1"/>
  <c r="D8367" i="1"/>
  <c r="C8367" i="1"/>
  <c r="G8366" i="1"/>
  <c r="F8366" i="1"/>
  <c r="E8366" i="1"/>
  <c r="D8366" i="1"/>
  <c r="C8366" i="1"/>
  <c r="G8365" i="1"/>
  <c r="F8365" i="1"/>
  <c r="E8365" i="1"/>
  <c r="D8365" i="1"/>
  <c r="C8365" i="1"/>
  <c r="G8364" i="1"/>
  <c r="F8364" i="1"/>
  <c r="E8364" i="1"/>
  <c r="D8364" i="1"/>
  <c r="C8364" i="1"/>
  <c r="G8363" i="1"/>
  <c r="F8363" i="1"/>
  <c r="E8363" i="1"/>
  <c r="D8363" i="1"/>
  <c r="C8363" i="1"/>
  <c r="G8362" i="1"/>
  <c r="F8362" i="1"/>
  <c r="E8362" i="1"/>
  <c r="D8362" i="1"/>
  <c r="C8362" i="1"/>
  <c r="G8361" i="1"/>
  <c r="F8361" i="1"/>
  <c r="E8361" i="1"/>
  <c r="D8361" i="1"/>
  <c r="C8361" i="1"/>
  <c r="G8360" i="1"/>
  <c r="F8360" i="1"/>
  <c r="E8360" i="1"/>
  <c r="D8360" i="1"/>
  <c r="C8360" i="1"/>
  <c r="G8359" i="1"/>
  <c r="F8359" i="1"/>
  <c r="E8359" i="1"/>
  <c r="D8359" i="1"/>
  <c r="C8359" i="1"/>
  <c r="G8358" i="1"/>
  <c r="F8358" i="1"/>
  <c r="E8358" i="1"/>
  <c r="D8358" i="1"/>
  <c r="C8358" i="1"/>
  <c r="G8357" i="1"/>
  <c r="F8357" i="1"/>
  <c r="E8357" i="1"/>
  <c r="D8357" i="1"/>
  <c r="C8357" i="1"/>
  <c r="G8356" i="1"/>
  <c r="F8356" i="1"/>
  <c r="E8356" i="1"/>
  <c r="D8356" i="1"/>
  <c r="C8356" i="1"/>
  <c r="G8355" i="1"/>
  <c r="F8355" i="1"/>
  <c r="E8355" i="1"/>
  <c r="D8355" i="1"/>
  <c r="C8355" i="1"/>
  <c r="G8354" i="1"/>
  <c r="F8354" i="1"/>
  <c r="E8354" i="1"/>
  <c r="D8354" i="1"/>
  <c r="C8354" i="1"/>
  <c r="G8353" i="1"/>
  <c r="F8353" i="1"/>
  <c r="E8353" i="1"/>
  <c r="D8353" i="1"/>
  <c r="C8353" i="1"/>
  <c r="G8352" i="1"/>
  <c r="F8352" i="1"/>
  <c r="E8352" i="1"/>
  <c r="D8352" i="1"/>
  <c r="C8352" i="1"/>
  <c r="G8351" i="1"/>
  <c r="F8351" i="1"/>
  <c r="E8351" i="1"/>
  <c r="D8351" i="1"/>
  <c r="C8351" i="1"/>
  <c r="G8350" i="1"/>
  <c r="F8350" i="1"/>
  <c r="E8350" i="1"/>
  <c r="D8350" i="1"/>
  <c r="C8350" i="1"/>
  <c r="G8349" i="1"/>
  <c r="F8349" i="1"/>
  <c r="E8349" i="1"/>
  <c r="D8349" i="1"/>
  <c r="C8349" i="1"/>
  <c r="G8348" i="1"/>
  <c r="F8348" i="1"/>
  <c r="E8348" i="1"/>
  <c r="D8348" i="1"/>
  <c r="C8348" i="1"/>
  <c r="G8347" i="1"/>
  <c r="F8347" i="1"/>
  <c r="E8347" i="1"/>
  <c r="D8347" i="1"/>
  <c r="C8347" i="1"/>
  <c r="G8346" i="1"/>
  <c r="F8346" i="1"/>
  <c r="E8346" i="1"/>
  <c r="D8346" i="1"/>
  <c r="C8346" i="1"/>
  <c r="G8345" i="1"/>
  <c r="F8345" i="1"/>
  <c r="E8345" i="1"/>
  <c r="D8345" i="1"/>
  <c r="C8345" i="1"/>
  <c r="G8344" i="1"/>
  <c r="F8344" i="1"/>
  <c r="E8344" i="1"/>
  <c r="D8344" i="1"/>
  <c r="C8344" i="1"/>
  <c r="G8343" i="1"/>
  <c r="F8343" i="1"/>
  <c r="E8343" i="1"/>
  <c r="D8343" i="1"/>
  <c r="C8343" i="1"/>
  <c r="G8342" i="1"/>
  <c r="F8342" i="1"/>
  <c r="E8342" i="1"/>
  <c r="D8342" i="1"/>
  <c r="C8342" i="1"/>
  <c r="G8341" i="1"/>
  <c r="F8341" i="1"/>
  <c r="E8341" i="1"/>
  <c r="D8341" i="1"/>
  <c r="C8341" i="1"/>
  <c r="G8340" i="1"/>
  <c r="F8340" i="1"/>
  <c r="E8340" i="1"/>
  <c r="D8340" i="1"/>
  <c r="C8340" i="1"/>
  <c r="G8339" i="1"/>
  <c r="F8339" i="1"/>
  <c r="E8339" i="1"/>
  <c r="D8339" i="1"/>
  <c r="C8339" i="1"/>
  <c r="G8338" i="1"/>
  <c r="F8338" i="1"/>
  <c r="E8338" i="1"/>
  <c r="D8338" i="1"/>
  <c r="C8338" i="1"/>
  <c r="G8337" i="1"/>
  <c r="F8337" i="1"/>
  <c r="E8337" i="1"/>
  <c r="D8337" i="1"/>
  <c r="C8337" i="1"/>
  <c r="G8336" i="1"/>
  <c r="F8336" i="1"/>
  <c r="E8336" i="1"/>
  <c r="D8336" i="1"/>
  <c r="C8336" i="1"/>
  <c r="G8335" i="1"/>
  <c r="F8335" i="1"/>
  <c r="E8335" i="1"/>
  <c r="D8335" i="1"/>
  <c r="C8335" i="1"/>
  <c r="G8334" i="1"/>
  <c r="F8334" i="1"/>
  <c r="E8334" i="1"/>
  <c r="D8334" i="1"/>
  <c r="C8334" i="1"/>
  <c r="G8333" i="1"/>
  <c r="F8333" i="1"/>
  <c r="E8333" i="1"/>
  <c r="D8333" i="1"/>
  <c r="C8333" i="1"/>
  <c r="G8332" i="1"/>
  <c r="F8332" i="1"/>
  <c r="E8332" i="1"/>
  <c r="D8332" i="1"/>
  <c r="C8332" i="1"/>
  <c r="G8331" i="1"/>
  <c r="F8331" i="1"/>
  <c r="E8331" i="1"/>
  <c r="D8331" i="1"/>
  <c r="C8331" i="1"/>
  <c r="G8330" i="1"/>
  <c r="F8330" i="1"/>
  <c r="E8330" i="1"/>
  <c r="D8330" i="1"/>
  <c r="C8330" i="1"/>
  <c r="G8329" i="1"/>
  <c r="F8329" i="1"/>
  <c r="E8329" i="1"/>
  <c r="D8329" i="1"/>
  <c r="C8329" i="1"/>
  <c r="G8328" i="1"/>
  <c r="F8328" i="1"/>
  <c r="E8328" i="1"/>
  <c r="D8328" i="1"/>
  <c r="C8328" i="1"/>
  <c r="G8327" i="1"/>
  <c r="F8327" i="1"/>
  <c r="E8327" i="1"/>
  <c r="D8327" i="1"/>
  <c r="C8327" i="1"/>
  <c r="G8326" i="1"/>
  <c r="F8326" i="1"/>
  <c r="E8326" i="1"/>
  <c r="D8326" i="1"/>
  <c r="C8326" i="1"/>
  <c r="G8325" i="1"/>
  <c r="F8325" i="1"/>
  <c r="E8325" i="1"/>
  <c r="D8325" i="1"/>
  <c r="C8325" i="1"/>
  <c r="G8324" i="1"/>
  <c r="F8324" i="1"/>
  <c r="E8324" i="1"/>
  <c r="D8324" i="1"/>
  <c r="C8324" i="1"/>
  <c r="G8323" i="1"/>
  <c r="F8323" i="1"/>
  <c r="E8323" i="1"/>
  <c r="D8323" i="1"/>
  <c r="C8323" i="1"/>
  <c r="G8322" i="1"/>
  <c r="F8322" i="1"/>
  <c r="E8322" i="1"/>
  <c r="D8322" i="1"/>
  <c r="C8322" i="1"/>
  <c r="G8321" i="1"/>
  <c r="F8321" i="1"/>
  <c r="E8321" i="1"/>
  <c r="D8321" i="1"/>
  <c r="C8321" i="1"/>
  <c r="G8320" i="1"/>
  <c r="F8320" i="1"/>
  <c r="E8320" i="1"/>
  <c r="D8320" i="1"/>
  <c r="C8320" i="1"/>
  <c r="G8319" i="1"/>
  <c r="F8319" i="1"/>
  <c r="E8319" i="1"/>
  <c r="D8319" i="1"/>
  <c r="C8319" i="1"/>
  <c r="G8318" i="1"/>
  <c r="F8318" i="1"/>
  <c r="E8318" i="1"/>
  <c r="D8318" i="1"/>
  <c r="C8318" i="1"/>
  <c r="G8317" i="1"/>
  <c r="F8317" i="1"/>
  <c r="E8317" i="1"/>
  <c r="D8317" i="1"/>
  <c r="C8317" i="1"/>
  <c r="G8316" i="1"/>
  <c r="F8316" i="1"/>
  <c r="E8316" i="1"/>
  <c r="D8316" i="1"/>
  <c r="C8316" i="1"/>
  <c r="G8315" i="1"/>
  <c r="F8315" i="1"/>
  <c r="E8315" i="1"/>
  <c r="D8315" i="1"/>
  <c r="C8315" i="1"/>
  <c r="G8314" i="1"/>
  <c r="F8314" i="1"/>
  <c r="E8314" i="1"/>
  <c r="D8314" i="1"/>
  <c r="C8314" i="1"/>
  <c r="G8313" i="1"/>
  <c r="F8313" i="1"/>
  <c r="E8313" i="1"/>
  <c r="D8313" i="1"/>
  <c r="C8313" i="1"/>
  <c r="G8312" i="1"/>
  <c r="F8312" i="1"/>
  <c r="E8312" i="1"/>
  <c r="D8312" i="1"/>
  <c r="C8312" i="1"/>
  <c r="G8311" i="1"/>
  <c r="F8311" i="1"/>
  <c r="E8311" i="1"/>
  <c r="D8311" i="1"/>
  <c r="C8311" i="1"/>
  <c r="G8310" i="1"/>
  <c r="F8310" i="1"/>
  <c r="E8310" i="1"/>
  <c r="D8310" i="1"/>
  <c r="C8310" i="1"/>
  <c r="G8309" i="1"/>
  <c r="F8309" i="1"/>
  <c r="E8309" i="1"/>
  <c r="D8309" i="1"/>
  <c r="C8309" i="1"/>
  <c r="G8308" i="1"/>
  <c r="F8308" i="1"/>
  <c r="E8308" i="1"/>
  <c r="D8308" i="1"/>
  <c r="C8308" i="1"/>
  <c r="G8307" i="1"/>
  <c r="F8307" i="1"/>
  <c r="E8307" i="1"/>
  <c r="D8307" i="1"/>
  <c r="C8307" i="1"/>
  <c r="G8306" i="1"/>
  <c r="F8306" i="1"/>
  <c r="E8306" i="1"/>
  <c r="D8306" i="1"/>
  <c r="C8306" i="1"/>
  <c r="G8305" i="1"/>
  <c r="F8305" i="1"/>
  <c r="E8305" i="1"/>
  <c r="D8305" i="1"/>
  <c r="C8305" i="1"/>
  <c r="G8304" i="1"/>
  <c r="F8304" i="1"/>
  <c r="E8304" i="1"/>
  <c r="D8304" i="1"/>
  <c r="C8304" i="1"/>
  <c r="G8303" i="1"/>
  <c r="F8303" i="1"/>
  <c r="E8303" i="1"/>
  <c r="D8303" i="1"/>
  <c r="C8303" i="1"/>
  <c r="G8302" i="1"/>
  <c r="F8302" i="1"/>
  <c r="E8302" i="1"/>
  <c r="D8302" i="1"/>
  <c r="C8302" i="1"/>
  <c r="G8301" i="1"/>
  <c r="F8301" i="1"/>
  <c r="E8301" i="1"/>
  <c r="D8301" i="1"/>
  <c r="C8301" i="1"/>
  <c r="G8300" i="1"/>
  <c r="F8300" i="1"/>
  <c r="E8300" i="1"/>
  <c r="D8300" i="1"/>
  <c r="C8300" i="1"/>
  <c r="G8299" i="1"/>
  <c r="F8299" i="1"/>
  <c r="E8299" i="1"/>
  <c r="D8299" i="1"/>
  <c r="C8299" i="1"/>
  <c r="G8298" i="1"/>
  <c r="F8298" i="1"/>
  <c r="E8298" i="1"/>
  <c r="D8298" i="1"/>
  <c r="C8298" i="1"/>
  <c r="G8297" i="1"/>
  <c r="F8297" i="1"/>
  <c r="E8297" i="1"/>
  <c r="D8297" i="1"/>
  <c r="C8297" i="1"/>
  <c r="G8296" i="1"/>
  <c r="F8296" i="1"/>
  <c r="E8296" i="1"/>
  <c r="D8296" i="1"/>
  <c r="C8296" i="1"/>
  <c r="G8295" i="1"/>
  <c r="F8295" i="1"/>
  <c r="E8295" i="1"/>
  <c r="D8295" i="1"/>
  <c r="C8295" i="1"/>
  <c r="G8294" i="1"/>
  <c r="F8294" i="1"/>
  <c r="E8294" i="1"/>
  <c r="D8294" i="1"/>
  <c r="C8294" i="1"/>
  <c r="G8293" i="1"/>
  <c r="F8293" i="1"/>
  <c r="E8293" i="1"/>
  <c r="D8293" i="1"/>
  <c r="C8293" i="1"/>
  <c r="G8292" i="1"/>
  <c r="F8292" i="1"/>
  <c r="E8292" i="1"/>
  <c r="D8292" i="1"/>
  <c r="C8292" i="1"/>
  <c r="G8291" i="1"/>
  <c r="F8291" i="1"/>
  <c r="E8291" i="1"/>
  <c r="D8291" i="1"/>
  <c r="C8291" i="1"/>
  <c r="G8290" i="1"/>
  <c r="F8290" i="1"/>
  <c r="E8290" i="1"/>
  <c r="D8290" i="1"/>
  <c r="C8290" i="1"/>
  <c r="G8289" i="1"/>
  <c r="F8289" i="1"/>
  <c r="E8289" i="1"/>
  <c r="D8289" i="1"/>
  <c r="C8289" i="1"/>
  <c r="G8288" i="1"/>
  <c r="F8288" i="1"/>
  <c r="E8288" i="1"/>
  <c r="D8288" i="1"/>
  <c r="C8288" i="1"/>
  <c r="G8287" i="1"/>
  <c r="F8287" i="1"/>
  <c r="E8287" i="1"/>
  <c r="D8287" i="1"/>
  <c r="C8287" i="1"/>
  <c r="G8286" i="1"/>
  <c r="F8286" i="1"/>
  <c r="E8286" i="1"/>
  <c r="D8286" i="1"/>
  <c r="C8286" i="1"/>
  <c r="G8285" i="1"/>
  <c r="F8285" i="1"/>
  <c r="E8285" i="1"/>
  <c r="D8285" i="1"/>
  <c r="C8285" i="1"/>
  <c r="G8284" i="1"/>
  <c r="F8284" i="1"/>
  <c r="E8284" i="1"/>
  <c r="D8284" i="1"/>
  <c r="C8284" i="1"/>
  <c r="G8283" i="1"/>
  <c r="F8283" i="1"/>
  <c r="E8283" i="1"/>
  <c r="D8283" i="1"/>
  <c r="C8283" i="1"/>
  <c r="G8282" i="1"/>
  <c r="F8282" i="1"/>
  <c r="E8282" i="1"/>
  <c r="D8282" i="1"/>
  <c r="C8282" i="1"/>
  <c r="G8281" i="1"/>
  <c r="F8281" i="1"/>
  <c r="E8281" i="1"/>
  <c r="D8281" i="1"/>
  <c r="C8281" i="1"/>
  <c r="G8280" i="1"/>
  <c r="F8280" i="1"/>
  <c r="E8280" i="1"/>
  <c r="D8280" i="1"/>
  <c r="C8280" i="1"/>
  <c r="G8279" i="1"/>
  <c r="F8279" i="1"/>
  <c r="E8279" i="1"/>
  <c r="D8279" i="1"/>
  <c r="C8279" i="1"/>
  <c r="G8278" i="1"/>
  <c r="F8278" i="1"/>
  <c r="E8278" i="1"/>
  <c r="D8278" i="1"/>
  <c r="C8278" i="1"/>
  <c r="G8277" i="1"/>
  <c r="F8277" i="1"/>
  <c r="E8277" i="1"/>
  <c r="D8277" i="1"/>
  <c r="C8277" i="1"/>
  <c r="G8276" i="1"/>
  <c r="F8276" i="1"/>
  <c r="E8276" i="1"/>
  <c r="D8276" i="1"/>
  <c r="C8276" i="1"/>
  <c r="G8275" i="1"/>
  <c r="F8275" i="1"/>
  <c r="E8275" i="1"/>
  <c r="D8275" i="1"/>
  <c r="C8275" i="1"/>
  <c r="G8274" i="1"/>
  <c r="F8274" i="1"/>
  <c r="E8274" i="1"/>
  <c r="D8274" i="1"/>
  <c r="C8274" i="1"/>
  <c r="G8273" i="1"/>
  <c r="F8273" i="1"/>
  <c r="E8273" i="1"/>
  <c r="D8273" i="1"/>
  <c r="C8273" i="1"/>
  <c r="G8272" i="1"/>
  <c r="F8272" i="1"/>
  <c r="E8272" i="1"/>
  <c r="D8272" i="1"/>
  <c r="C8272" i="1"/>
  <c r="G8271" i="1"/>
  <c r="F8271" i="1"/>
  <c r="E8271" i="1"/>
  <c r="D8271" i="1"/>
  <c r="C8271" i="1"/>
  <c r="G8270" i="1"/>
  <c r="F8270" i="1"/>
  <c r="E8270" i="1"/>
  <c r="D8270" i="1"/>
  <c r="C8270" i="1"/>
  <c r="G8269" i="1"/>
  <c r="F8269" i="1"/>
  <c r="E8269" i="1"/>
  <c r="D8269" i="1"/>
  <c r="C8269" i="1"/>
  <c r="G8268" i="1"/>
  <c r="F8268" i="1"/>
  <c r="E8268" i="1"/>
  <c r="D8268" i="1"/>
  <c r="C8268" i="1"/>
  <c r="G8267" i="1"/>
  <c r="F8267" i="1"/>
  <c r="E8267" i="1"/>
  <c r="D8267" i="1"/>
  <c r="C8267" i="1"/>
  <c r="G8266" i="1"/>
  <c r="F8266" i="1"/>
  <c r="E8266" i="1"/>
  <c r="D8266" i="1"/>
  <c r="C8266" i="1"/>
  <c r="G8265" i="1"/>
  <c r="F8265" i="1"/>
  <c r="E8265" i="1"/>
  <c r="D8265" i="1"/>
  <c r="C8265" i="1"/>
  <c r="G8264" i="1"/>
  <c r="F8264" i="1"/>
  <c r="E8264" i="1"/>
  <c r="D8264" i="1"/>
  <c r="C8264" i="1"/>
  <c r="G8263" i="1"/>
  <c r="F8263" i="1"/>
  <c r="E8263" i="1"/>
  <c r="D8263" i="1"/>
  <c r="C8263" i="1"/>
  <c r="G8262" i="1"/>
  <c r="F8262" i="1"/>
  <c r="E8262" i="1"/>
  <c r="D8262" i="1"/>
  <c r="C8262" i="1"/>
  <c r="G8261" i="1"/>
  <c r="F8261" i="1"/>
  <c r="E8261" i="1"/>
  <c r="D8261" i="1"/>
  <c r="C8261" i="1"/>
  <c r="G8260" i="1"/>
  <c r="F8260" i="1"/>
  <c r="E8260" i="1"/>
  <c r="D8260" i="1"/>
  <c r="C8260" i="1"/>
  <c r="G8259" i="1"/>
  <c r="F8259" i="1"/>
  <c r="E8259" i="1"/>
  <c r="D8259" i="1"/>
  <c r="C8259" i="1"/>
  <c r="G8258" i="1"/>
  <c r="F8258" i="1"/>
  <c r="E8258" i="1"/>
  <c r="D8258" i="1"/>
  <c r="C8258" i="1"/>
  <c r="G8257" i="1"/>
  <c r="F8257" i="1"/>
  <c r="E8257" i="1"/>
  <c r="D8257" i="1"/>
  <c r="C8257" i="1"/>
  <c r="G8256" i="1"/>
  <c r="F8256" i="1"/>
  <c r="E8256" i="1"/>
  <c r="D8256" i="1"/>
  <c r="C8256" i="1"/>
  <c r="G8255" i="1"/>
  <c r="F8255" i="1"/>
  <c r="E8255" i="1"/>
  <c r="D8255" i="1"/>
  <c r="C8255" i="1"/>
  <c r="G8254" i="1"/>
  <c r="F8254" i="1"/>
  <c r="E8254" i="1"/>
  <c r="D8254" i="1"/>
  <c r="C8254" i="1"/>
  <c r="G8253" i="1"/>
  <c r="F8253" i="1"/>
  <c r="E8253" i="1"/>
  <c r="D8253" i="1"/>
  <c r="C8253" i="1"/>
  <c r="G8252" i="1"/>
  <c r="F8252" i="1"/>
  <c r="E8252" i="1"/>
  <c r="D8252" i="1"/>
  <c r="C8252" i="1"/>
  <c r="G8251" i="1"/>
  <c r="F8251" i="1"/>
  <c r="E8251" i="1"/>
  <c r="D8251" i="1"/>
  <c r="C8251" i="1"/>
  <c r="G8250" i="1"/>
  <c r="F8250" i="1"/>
  <c r="E8250" i="1"/>
  <c r="D8250" i="1"/>
  <c r="C8250" i="1"/>
  <c r="G8249" i="1"/>
  <c r="F8249" i="1"/>
  <c r="E8249" i="1"/>
  <c r="D8249" i="1"/>
  <c r="C8249" i="1"/>
  <c r="G8248" i="1"/>
  <c r="F8248" i="1"/>
  <c r="E8248" i="1"/>
  <c r="D8248" i="1"/>
  <c r="C8248" i="1"/>
  <c r="G8247" i="1"/>
  <c r="F8247" i="1"/>
  <c r="E8247" i="1"/>
  <c r="D8247" i="1"/>
  <c r="C8247" i="1"/>
  <c r="G8246" i="1"/>
  <c r="F8246" i="1"/>
  <c r="E8246" i="1"/>
  <c r="D8246" i="1"/>
  <c r="C8246" i="1"/>
  <c r="G8245" i="1"/>
  <c r="F8245" i="1"/>
  <c r="E8245" i="1"/>
  <c r="D8245" i="1"/>
  <c r="C8245" i="1"/>
  <c r="G8244" i="1"/>
  <c r="F8244" i="1"/>
  <c r="E8244" i="1"/>
  <c r="D8244" i="1"/>
  <c r="C8244" i="1"/>
  <c r="G8243" i="1"/>
  <c r="F8243" i="1"/>
  <c r="E8243" i="1"/>
  <c r="D8243" i="1"/>
  <c r="C8243" i="1"/>
  <c r="G8242" i="1"/>
  <c r="F8242" i="1"/>
  <c r="E8242" i="1"/>
  <c r="D8242" i="1"/>
  <c r="C8242" i="1"/>
  <c r="G8241" i="1"/>
  <c r="F8241" i="1"/>
  <c r="E8241" i="1"/>
  <c r="D8241" i="1"/>
  <c r="C8241" i="1"/>
  <c r="G8240" i="1"/>
  <c r="F8240" i="1"/>
  <c r="E8240" i="1"/>
  <c r="D8240" i="1"/>
  <c r="C8240" i="1"/>
  <c r="G8239" i="1"/>
  <c r="F8239" i="1"/>
  <c r="E8239" i="1"/>
  <c r="D8239" i="1"/>
  <c r="C8239" i="1"/>
  <c r="G8238" i="1"/>
  <c r="F8238" i="1"/>
  <c r="E8238" i="1"/>
  <c r="D8238" i="1"/>
  <c r="C8238" i="1"/>
  <c r="G8237" i="1"/>
  <c r="F8237" i="1"/>
  <c r="E8237" i="1"/>
  <c r="D8237" i="1"/>
  <c r="C8237" i="1"/>
  <c r="G8236" i="1"/>
  <c r="F8236" i="1"/>
  <c r="E8236" i="1"/>
  <c r="D8236" i="1"/>
  <c r="C8236" i="1"/>
  <c r="G8235" i="1"/>
  <c r="F8235" i="1"/>
  <c r="E8235" i="1"/>
  <c r="D8235" i="1"/>
  <c r="C8235" i="1"/>
  <c r="G8234" i="1"/>
  <c r="F8234" i="1"/>
  <c r="E8234" i="1"/>
  <c r="D8234" i="1"/>
  <c r="C8234" i="1"/>
  <c r="G8233" i="1"/>
  <c r="F8233" i="1"/>
  <c r="E8233" i="1"/>
  <c r="D8233" i="1"/>
  <c r="C8233" i="1"/>
  <c r="G8232" i="1"/>
  <c r="F8232" i="1"/>
  <c r="E8232" i="1"/>
  <c r="D8232" i="1"/>
  <c r="C8232" i="1"/>
  <c r="G8231" i="1"/>
  <c r="F8231" i="1"/>
  <c r="E8231" i="1"/>
  <c r="D8231" i="1"/>
  <c r="C8231" i="1"/>
  <c r="G8230" i="1"/>
  <c r="F8230" i="1"/>
  <c r="E8230" i="1"/>
  <c r="D8230" i="1"/>
  <c r="C8230" i="1"/>
  <c r="G8229" i="1"/>
  <c r="F8229" i="1"/>
  <c r="E8229" i="1"/>
  <c r="D8229" i="1"/>
  <c r="C8229" i="1"/>
  <c r="G8228" i="1"/>
  <c r="F8228" i="1"/>
  <c r="E8228" i="1"/>
  <c r="D8228" i="1"/>
  <c r="C8228" i="1"/>
  <c r="G8227" i="1"/>
  <c r="F8227" i="1"/>
  <c r="E8227" i="1"/>
  <c r="D8227" i="1"/>
  <c r="C8227" i="1"/>
  <c r="G8226" i="1"/>
  <c r="F8226" i="1"/>
  <c r="E8226" i="1"/>
  <c r="D8226" i="1"/>
  <c r="C8226" i="1"/>
  <c r="G8225" i="1"/>
  <c r="F8225" i="1"/>
  <c r="E8225" i="1"/>
  <c r="D8225" i="1"/>
  <c r="C8225" i="1"/>
  <c r="G8224" i="1"/>
  <c r="F8224" i="1"/>
  <c r="E8224" i="1"/>
  <c r="D8224" i="1"/>
  <c r="C8224" i="1"/>
  <c r="G8223" i="1"/>
  <c r="F8223" i="1"/>
  <c r="E8223" i="1"/>
  <c r="D8223" i="1"/>
  <c r="C8223" i="1"/>
  <c r="G8222" i="1"/>
  <c r="F8222" i="1"/>
  <c r="E8222" i="1"/>
  <c r="D8222" i="1"/>
  <c r="C8222" i="1"/>
  <c r="G8221" i="1"/>
  <c r="F8221" i="1"/>
  <c r="E8221" i="1"/>
  <c r="D8221" i="1"/>
  <c r="C8221" i="1"/>
  <c r="G8220" i="1"/>
  <c r="F8220" i="1"/>
  <c r="E8220" i="1"/>
  <c r="D8220" i="1"/>
  <c r="C8220" i="1"/>
  <c r="G8219" i="1"/>
  <c r="F8219" i="1"/>
  <c r="E8219" i="1"/>
  <c r="D8219" i="1"/>
  <c r="C8219" i="1"/>
  <c r="G8218" i="1"/>
  <c r="F8218" i="1"/>
  <c r="E8218" i="1"/>
  <c r="D8218" i="1"/>
  <c r="C8218" i="1"/>
  <c r="G8217" i="1"/>
  <c r="F8217" i="1"/>
  <c r="E8217" i="1"/>
  <c r="D8217" i="1"/>
  <c r="C8217" i="1"/>
  <c r="G8216" i="1"/>
  <c r="F8216" i="1"/>
  <c r="E8216" i="1"/>
  <c r="D8216" i="1"/>
  <c r="C8216" i="1"/>
  <c r="G8215" i="1"/>
  <c r="F8215" i="1"/>
  <c r="E8215" i="1"/>
  <c r="D8215" i="1"/>
  <c r="C8215" i="1"/>
  <c r="G8214" i="1"/>
  <c r="F8214" i="1"/>
  <c r="E8214" i="1"/>
  <c r="D8214" i="1"/>
  <c r="C8214" i="1"/>
  <c r="G8213" i="1"/>
  <c r="F8213" i="1"/>
  <c r="E8213" i="1"/>
  <c r="D8213" i="1"/>
  <c r="C8213" i="1"/>
  <c r="G8212" i="1"/>
  <c r="F8212" i="1"/>
  <c r="E8212" i="1"/>
  <c r="D8212" i="1"/>
  <c r="C8212" i="1"/>
  <c r="G8211" i="1"/>
  <c r="F8211" i="1"/>
  <c r="E8211" i="1"/>
  <c r="D8211" i="1"/>
  <c r="C8211" i="1"/>
  <c r="G8210" i="1"/>
  <c r="F8210" i="1"/>
  <c r="E8210" i="1"/>
  <c r="D8210" i="1"/>
  <c r="C8210" i="1"/>
  <c r="G8209" i="1"/>
  <c r="F8209" i="1"/>
  <c r="E8209" i="1"/>
  <c r="D8209" i="1"/>
  <c r="C8209" i="1"/>
  <c r="G8208" i="1"/>
  <c r="F8208" i="1"/>
  <c r="E8208" i="1"/>
  <c r="D8208" i="1"/>
  <c r="C8208" i="1"/>
  <c r="G8207" i="1"/>
  <c r="F8207" i="1"/>
  <c r="E8207" i="1"/>
  <c r="D8207" i="1"/>
  <c r="C8207" i="1"/>
  <c r="G8206" i="1"/>
  <c r="F8206" i="1"/>
  <c r="E8206" i="1"/>
  <c r="D8206" i="1"/>
  <c r="C8206" i="1"/>
  <c r="G8205" i="1"/>
  <c r="F8205" i="1"/>
  <c r="E8205" i="1"/>
  <c r="D8205" i="1"/>
  <c r="C8205" i="1"/>
  <c r="G8204" i="1"/>
  <c r="F8204" i="1"/>
  <c r="E8204" i="1"/>
  <c r="D8204" i="1"/>
  <c r="C8204" i="1"/>
  <c r="G8203" i="1"/>
  <c r="F8203" i="1"/>
  <c r="E8203" i="1"/>
  <c r="D8203" i="1"/>
  <c r="C8203" i="1"/>
  <c r="G8202" i="1"/>
  <c r="F8202" i="1"/>
  <c r="E8202" i="1"/>
  <c r="D8202" i="1"/>
  <c r="C8202" i="1"/>
  <c r="G8201" i="1"/>
  <c r="F8201" i="1"/>
  <c r="E8201" i="1"/>
  <c r="D8201" i="1"/>
  <c r="C8201" i="1"/>
  <c r="G8200" i="1"/>
  <c r="F8200" i="1"/>
  <c r="E8200" i="1"/>
  <c r="D8200" i="1"/>
  <c r="C8200" i="1"/>
  <c r="G8199" i="1"/>
  <c r="F8199" i="1"/>
  <c r="E8199" i="1"/>
  <c r="D8199" i="1"/>
  <c r="C8199" i="1"/>
  <c r="G8198" i="1"/>
  <c r="F8198" i="1"/>
  <c r="E8198" i="1"/>
  <c r="D8198" i="1"/>
  <c r="C8198" i="1"/>
  <c r="G8197" i="1"/>
  <c r="F8197" i="1"/>
  <c r="E8197" i="1"/>
  <c r="D8197" i="1"/>
  <c r="C8197" i="1"/>
  <c r="G8196" i="1"/>
  <c r="F8196" i="1"/>
  <c r="E8196" i="1"/>
  <c r="D8196" i="1"/>
  <c r="C8196" i="1"/>
  <c r="G8195" i="1"/>
  <c r="F8195" i="1"/>
  <c r="E8195" i="1"/>
  <c r="D8195" i="1"/>
  <c r="C8195" i="1"/>
  <c r="G8194" i="1"/>
  <c r="F8194" i="1"/>
  <c r="E8194" i="1"/>
  <c r="D8194" i="1"/>
  <c r="C8194" i="1"/>
  <c r="G8193" i="1"/>
  <c r="F8193" i="1"/>
  <c r="E8193" i="1"/>
  <c r="D8193" i="1"/>
  <c r="C8193" i="1"/>
  <c r="G8192" i="1"/>
  <c r="F8192" i="1"/>
  <c r="E8192" i="1"/>
  <c r="D8192" i="1"/>
  <c r="C8192" i="1"/>
  <c r="G8191" i="1"/>
  <c r="F8191" i="1"/>
  <c r="E8191" i="1"/>
  <c r="D8191" i="1"/>
  <c r="C8191" i="1"/>
  <c r="G8190" i="1"/>
  <c r="F8190" i="1"/>
  <c r="E8190" i="1"/>
  <c r="D8190" i="1"/>
  <c r="C8190" i="1"/>
  <c r="G8189" i="1"/>
  <c r="F8189" i="1"/>
  <c r="E8189" i="1"/>
  <c r="D8189" i="1"/>
  <c r="C8189" i="1"/>
  <c r="G8188" i="1"/>
  <c r="F8188" i="1"/>
  <c r="E8188" i="1"/>
  <c r="D8188" i="1"/>
  <c r="C8188" i="1"/>
  <c r="G8187" i="1"/>
  <c r="F8187" i="1"/>
  <c r="E8187" i="1"/>
  <c r="D8187" i="1"/>
  <c r="C8187" i="1"/>
  <c r="G8186" i="1"/>
  <c r="F8186" i="1"/>
  <c r="E8186" i="1"/>
  <c r="D8186" i="1"/>
  <c r="C8186" i="1"/>
  <c r="G8185" i="1"/>
  <c r="F8185" i="1"/>
  <c r="E8185" i="1"/>
  <c r="D8185" i="1"/>
  <c r="C8185" i="1"/>
  <c r="G8184" i="1"/>
  <c r="F8184" i="1"/>
  <c r="E8184" i="1"/>
  <c r="D8184" i="1"/>
  <c r="C8184" i="1"/>
  <c r="G8183" i="1"/>
  <c r="F8183" i="1"/>
  <c r="E8183" i="1"/>
  <c r="D8183" i="1"/>
  <c r="C8183" i="1"/>
  <c r="G8182" i="1"/>
  <c r="F8182" i="1"/>
  <c r="E8182" i="1"/>
  <c r="D8182" i="1"/>
  <c r="C8182" i="1"/>
  <c r="G8181" i="1"/>
  <c r="F8181" i="1"/>
  <c r="E8181" i="1"/>
  <c r="D8181" i="1"/>
  <c r="C8181" i="1"/>
  <c r="G8180" i="1"/>
  <c r="F8180" i="1"/>
  <c r="E8180" i="1"/>
  <c r="D8180" i="1"/>
  <c r="C8180" i="1"/>
  <c r="G8179" i="1"/>
  <c r="F8179" i="1"/>
  <c r="E8179" i="1"/>
  <c r="D8179" i="1"/>
  <c r="C8179" i="1"/>
  <c r="G8178" i="1"/>
  <c r="F8178" i="1"/>
  <c r="E8178" i="1"/>
  <c r="D8178" i="1"/>
  <c r="C8178" i="1"/>
  <c r="G8177" i="1"/>
  <c r="F8177" i="1"/>
  <c r="E8177" i="1"/>
  <c r="D8177" i="1"/>
  <c r="C8177" i="1"/>
  <c r="G8176" i="1"/>
  <c r="F8176" i="1"/>
  <c r="E8176" i="1"/>
  <c r="D8176" i="1"/>
  <c r="C8176" i="1"/>
  <c r="G8175" i="1"/>
  <c r="F8175" i="1"/>
  <c r="E8175" i="1"/>
  <c r="D8175" i="1"/>
  <c r="C8175" i="1"/>
  <c r="G8174" i="1"/>
  <c r="F8174" i="1"/>
  <c r="E8174" i="1"/>
  <c r="D8174" i="1"/>
  <c r="C8174" i="1"/>
  <c r="G8173" i="1"/>
  <c r="F8173" i="1"/>
  <c r="E8173" i="1"/>
  <c r="D8173" i="1"/>
  <c r="C8173" i="1"/>
  <c r="G8172" i="1"/>
  <c r="F8172" i="1"/>
  <c r="E8172" i="1"/>
  <c r="D8172" i="1"/>
  <c r="C8172" i="1"/>
  <c r="G8171" i="1"/>
  <c r="F8171" i="1"/>
  <c r="E8171" i="1"/>
  <c r="D8171" i="1"/>
  <c r="C8171" i="1"/>
  <c r="G8170" i="1"/>
  <c r="F8170" i="1"/>
  <c r="E8170" i="1"/>
  <c r="D8170" i="1"/>
  <c r="C8170" i="1"/>
  <c r="G8169" i="1"/>
  <c r="F8169" i="1"/>
  <c r="E8169" i="1"/>
  <c r="D8169" i="1"/>
  <c r="C8169" i="1"/>
  <c r="G8168" i="1"/>
  <c r="F8168" i="1"/>
  <c r="E8168" i="1"/>
  <c r="D8168" i="1"/>
  <c r="C8168" i="1"/>
  <c r="G8167" i="1"/>
  <c r="F8167" i="1"/>
  <c r="E8167" i="1"/>
  <c r="D8167" i="1"/>
  <c r="C8167" i="1"/>
  <c r="G8166" i="1"/>
  <c r="F8166" i="1"/>
  <c r="E8166" i="1"/>
  <c r="D8166" i="1"/>
  <c r="C8166" i="1"/>
  <c r="G8165" i="1"/>
  <c r="F8165" i="1"/>
  <c r="E8165" i="1"/>
  <c r="D8165" i="1"/>
  <c r="C8165" i="1"/>
  <c r="G8164" i="1"/>
  <c r="F8164" i="1"/>
  <c r="E8164" i="1"/>
  <c r="D8164" i="1"/>
  <c r="C8164" i="1"/>
  <c r="G8163" i="1"/>
  <c r="F8163" i="1"/>
  <c r="E8163" i="1"/>
  <c r="D8163" i="1"/>
  <c r="C8163" i="1"/>
  <c r="G8162" i="1"/>
  <c r="F8162" i="1"/>
  <c r="E8162" i="1"/>
  <c r="D8162" i="1"/>
  <c r="C8162" i="1"/>
  <c r="G8161" i="1"/>
  <c r="F8161" i="1"/>
  <c r="E8161" i="1"/>
  <c r="D8161" i="1"/>
  <c r="C8161" i="1"/>
  <c r="G8160" i="1"/>
  <c r="F8160" i="1"/>
  <c r="E8160" i="1"/>
  <c r="D8160" i="1"/>
  <c r="C8160" i="1"/>
  <c r="G8159" i="1"/>
  <c r="F8159" i="1"/>
  <c r="E8159" i="1"/>
  <c r="D8159" i="1"/>
  <c r="C8159" i="1"/>
  <c r="G8158" i="1"/>
  <c r="F8158" i="1"/>
  <c r="E8158" i="1"/>
  <c r="D8158" i="1"/>
  <c r="C8158" i="1"/>
  <c r="G8157" i="1"/>
  <c r="F8157" i="1"/>
  <c r="E8157" i="1"/>
  <c r="D8157" i="1"/>
  <c r="C8157" i="1"/>
  <c r="G8156" i="1"/>
  <c r="F8156" i="1"/>
  <c r="E8156" i="1"/>
  <c r="D8156" i="1"/>
  <c r="C8156" i="1"/>
  <c r="G8155" i="1"/>
  <c r="F8155" i="1"/>
  <c r="E8155" i="1"/>
  <c r="D8155" i="1"/>
  <c r="C8155" i="1"/>
  <c r="G8154" i="1"/>
  <c r="F8154" i="1"/>
  <c r="E8154" i="1"/>
  <c r="D8154" i="1"/>
  <c r="C8154" i="1"/>
  <c r="G8153" i="1"/>
  <c r="F8153" i="1"/>
  <c r="E8153" i="1"/>
  <c r="D8153" i="1"/>
  <c r="C8153" i="1"/>
  <c r="G8152" i="1"/>
  <c r="F8152" i="1"/>
  <c r="E8152" i="1"/>
  <c r="D8152" i="1"/>
  <c r="C8152" i="1"/>
  <c r="G8151" i="1"/>
  <c r="F8151" i="1"/>
  <c r="E8151" i="1"/>
  <c r="D8151" i="1"/>
  <c r="C8151" i="1"/>
  <c r="G8150" i="1"/>
  <c r="F8150" i="1"/>
  <c r="E8150" i="1"/>
  <c r="D8150" i="1"/>
  <c r="C8150" i="1"/>
  <c r="G8149" i="1"/>
  <c r="F8149" i="1"/>
  <c r="E8149" i="1"/>
  <c r="D8149" i="1"/>
  <c r="C8149" i="1"/>
  <c r="G8148" i="1"/>
  <c r="F8148" i="1"/>
  <c r="E8148" i="1"/>
  <c r="D8148" i="1"/>
  <c r="C8148" i="1"/>
  <c r="G8147" i="1"/>
  <c r="F8147" i="1"/>
  <c r="E8147" i="1"/>
  <c r="D8147" i="1"/>
  <c r="C8147" i="1"/>
  <c r="G8146" i="1"/>
  <c r="F8146" i="1"/>
  <c r="E8146" i="1"/>
  <c r="D8146" i="1"/>
  <c r="C8146" i="1"/>
  <c r="G8145" i="1"/>
  <c r="F8145" i="1"/>
  <c r="E8145" i="1"/>
  <c r="D8145" i="1"/>
  <c r="C8145" i="1"/>
  <c r="G8144" i="1"/>
  <c r="F8144" i="1"/>
  <c r="E8144" i="1"/>
  <c r="D8144" i="1"/>
  <c r="C8144" i="1"/>
  <c r="G8143" i="1"/>
  <c r="F8143" i="1"/>
  <c r="E8143" i="1"/>
  <c r="D8143" i="1"/>
  <c r="C8143" i="1"/>
  <c r="G8142" i="1"/>
  <c r="F8142" i="1"/>
  <c r="E8142" i="1"/>
  <c r="D8142" i="1"/>
  <c r="C8142" i="1"/>
  <c r="G8141" i="1"/>
  <c r="F8141" i="1"/>
  <c r="E8141" i="1"/>
  <c r="D8141" i="1"/>
  <c r="C8141" i="1"/>
  <c r="G8140" i="1"/>
  <c r="F8140" i="1"/>
  <c r="E8140" i="1"/>
  <c r="D8140" i="1"/>
  <c r="C8140" i="1"/>
  <c r="G8139" i="1"/>
  <c r="F8139" i="1"/>
  <c r="E8139" i="1"/>
  <c r="D8139" i="1"/>
  <c r="C8139" i="1"/>
  <c r="G8138" i="1"/>
  <c r="F8138" i="1"/>
  <c r="E8138" i="1"/>
  <c r="D8138" i="1"/>
  <c r="C8138" i="1"/>
  <c r="G8137" i="1"/>
  <c r="F8137" i="1"/>
  <c r="E8137" i="1"/>
  <c r="D8137" i="1"/>
  <c r="C8137" i="1"/>
  <c r="G8136" i="1"/>
  <c r="F8136" i="1"/>
  <c r="E8136" i="1"/>
  <c r="D8136" i="1"/>
  <c r="C8136" i="1"/>
  <c r="G8135" i="1"/>
  <c r="F8135" i="1"/>
  <c r="E8135" i="1"/>
  <c r="D8135" i="1"/>
  <c r="C8135" i="1"/>
  <c r="G8134" i="1"/>
  <c r="F8134" i="1"/>
  <c r="E8134" i="1"/>
  <c r="D8134" i="1"/>
  <c r="C8134" i="1"/>
  <c r="G8133" i="1"/>
  <c r="F8133" i="1"/>
  <c r="E8133" i="1"/>
  <c r="D8133" i="1"/>
  <c r="C8133" i="1"/>
  <c r="G8132" i="1"/>
  <c r="F8132" i="1"/>
  <c r="E8132" i="1"/>
  <c r="D8132" i="1"/>
  <c r="C8132" i="1"/>
  <c r="G8131" i="1"/>
  <c r="F8131" i="1"/>
  <c r="E8131" i="1"/>
  <c r="D8131" i="1"/>
  <c r="C8131" i="1"/>
  <c r="G8130" i="1"/>
  <c r="F8130" i="1"/>
  <c r="E8130" i="1"/>
  <c r="D8130" i="1"/>
  <c r="C8130" i="1"/>
  <c r="G8129" i="1"/>
  <c r="F8129" i="1"/>
  <c r="E8129" i="1"/>
  <c r="D8129" i="1"/>
  <c r="C8129" i="1"/>
  <c r="G8128" i="1"/>
  <c r="F8128" i="1"/>
  <c r="E8128" i="1"/>
  <c r="D8128" i="1"/>
  <c r="C8128" i="1"/>
  <c r="G8127" i="1"/>
  <c r="F8127" i="1"/>
  <c r="E8127" i="1"/>
  <c r="D8127" i="1"/>
  <c r="C8127" i="1"/>
  <c r="G8126" i="1"/>
  <c r="F8126" i="1"/>
  <c r="E8126" i="1"/>
  <c r="D8126" i="1"/>
  <c r="C8126" i="1"/>
  <c r="G8125" i="1"/>
  <c r="F8125" i="1"/>
  <c r="E8125" i="1"/>
  <c r="D8125" i="1"/>
  <c r="C8125" i="1"/>
  <c r="G8124" i="1"/>
  <c r="F8124" i="1"/>
  <c r="E8124" i="1"/>
  <c r="D8124" i="1"/>
  <c r="C8124" i="1"/>
  <c r="G8123" i="1"/>
  <c r="F8123" i="1"/>
  <c r="E8123" i="1"/>
  <c r="D8123" i="1"/>
  <c r="C8123" i="1"/>
  <c r="G8122" i="1"/>
  <c r="F8122" i="1"/>
  <c r="E8122" i="1"/>
  <c r="D8122" i="1"/>
  <c r="C8122" i="1"/>
  <c r="G8121" i="1"/>
  <c r="F8121" i="1"/>
  <c r="E8121" i="1"/>
  <c r="D8121" i="1"/>
  <c r="C8121" i="1"/>
  <c r="G8120" i="1"/>
  <c r="F8120" i="1"/>
  <c r="E8120" i="1"/>
  <c r="D8120" i="1"/>
  <c r="C8120" i="1"/>
  <c r="G8119" i="1"/>
  <c r="F8119" i="1"/>
  <c r="E8119" i="1"/>
  <c r="D8119" i="1"/>
  <c r="C8119" i="1"/>
  <c r="G8118" i="1"/>
  <c r="F8118" i="1"/>
  <c r="E8118" i="1"/>
  <c r="D8118" i="1"/>
  <c r="C8118" i="1"/>
  <c r="G8117" i="1"/>
  <c r="F8117" i="1"/>
  <c r="E8117" i="1"/>
  <c r="D8117" i="1"/>
  <c r="C8117" i="1"/>
  <c r="G8116" i="1"/>
  <c r="F8116" i="1"/>
  <c r="E8116" i="1"/>
  <c r="D8116" i="1"/>
  <c r="C8116" i="1"/>
  <c r="G8115" i="1"/>
  <c r="F8115" i="1"/>
  <c r="E8115" i="1"/>
  <c r="D8115" i="1"/>
  <c r="C8115" i="1"/>
  <c r="G8114" i="1"/>
  <c r="F8114" i="1"/>
  <c r="E8114" i="1"/>
  <c r="D8114" i="1"/>
  <c r="C8114" i="1"/>
  <c r="G8113" i="1"/>
  <c r="F8113" i="1"/>
  <c r="E8113" i="1"/>
  <c r="D8113" i="1"/>
  <c r="C8113" i="1"/>
  <c r="G8112" i="1"/>
  <c r="F8112" i="1"/>
  <c r="E8112" i="1"/>
  <c r="D8112" i="1"/>
  <c r="C8112" i="1"/>
  <c r="G8111" i="1"/>
  <c r="F8111" i="1"/>
  <c r="E8111" i="1"/>
  <c r="D8111" i="1"/>
  <c r="C8111" i="1"/>
  <c r="G8110" i="1"/>
  <c r="F8110" i="1"/>
  <c r="E8110" i="1"/>
  <c r="D8110" i="1"/>
  <c r="C8110" i="1"/>
  <c r="G8109" i="1"/>
  <c r="F8109" i="1"/>
  <c r="E8109" i="1"/>
  <c r="D8109" i="1"/>
  <c r="C8109" i="1"/>
  <c r="G8108" i="1"/>
  <c r="F8108" i="1"/>
  <c r="E8108" i="1"/>
  <c r="D8108" i="1"/>
  <c r="C8108" i="1"/>
  <c r="G8107" i="1"/>
  <c r="F8107" i="1"/>
  <c r="E8107" i="1"/>
  <c r="D8107" i="1"/>
  <c r="C8107" i="1"/>
  <c r="G8106" i="1"/>
  <c r="F8106" i="1"/>
  <c r="E8106" i="1"/>
  <c r="D8106" i="1"/>
  <c r="C8106" i="1"/>
  <c r="G8105" i="1"/>
  <c r="F8105" i="1"/>
  <c r="E8105" i="1"/>
  <c r="D8105" i="1"/>
  <c r="C8105" i="1"/>
  <c r="G8104" i="1"/>
  <c r="F8104" i="1"/>
  <c r="E8104" i="1"/>
  <c r="D8104" i="1"/>
  <c r="C8104" i="1"/>
  <c r="G8103" i="1"/>
  <c r="F8103" i="1"/>
  <c r="E8103" i="1"/>
  <c r="D8103" i="1"/>
  <c r="C8103" i="1"/>
  <c r="G8102" i="1"/>
  <c r="F8102" i="1"/>
  <c r="E8102" i="1"/>
  <c r="D8102" i="1"/>
  <c r="C8102" i="1"/>
  <c r="G8101" i="1"/>
  <c r="F8101" i="1"/>
  <c r="E8101" i="1"/>
  <c r="D8101" i="1"/>
  <c r="C8101" i="1"/>
  <c r="G8100" i="1"/>
  <c r="F8100" i="1"/>
  <c r="E8100" i="1"/>
  <c r="D8100" i="1"/>
  <c r="C8100" i="1"/>
  <c r="G8099" i="1"/>
  <c r="F8099" i="1"/>
  <c r="E8099" i="1"/>
  <c r="D8099" i="1"/>
  <c r="C8099" i="1"/>
  <c r="G8098" i="1"/>
  <c r="F8098" i="1"/>
  <c r="E8098" i="1"/>
  <c r="D8098" i="1"/>
  <c r="C8098" i="1"/>
  <c r="G8097" i="1"/>
  <c r="F8097" i="1"/>
  <c r="E8097" i="1"/>
  <c r="D8097" i="1"/>
  <c r="C8097" i="1"/>
  <c r="G8096" i="1"/>
  <c r="F8096" i="1"/>
  <c r="E8096" i="1"/>
  <c r="D8096" i="1"/>
  <c r="C8096" i="1"/>
  <c r="G8095" i="1"/>
  <c r="F8095" i="1"/>
  <c r="E8095" i="1"/>
  <c r="D8095" i="1"/>
  <c r="C8095" i="1"/>
  <c r="G8094" i="1"/>
  <c r="F8094" i="1"/>
  <c r="E8094" i="1"/>
  <c r="D8094" i="1"/>
  <c r="C8094" i="1"/>
  <c r="G8093" i="1"/>
  <c r="F8093" i="1"/>
  <c r="E8093" i="1"/>
  <c r="D8093" i="1"/>
  <c r="C8093" i="1"/>
  <c r="G8092" i="1"/>
  <c r="F8092" i="1"/>
  <c r="E8092" i="1"/>
  <c r="D8092" i="1"/>
  <c r="C8092" i="1"/>
  <c r="G8091" i="1"/>
  <c r="F8091" i="1"/>
  <c r="E8091" i="1"/>
  <c r="D8091" i="1"/>
  <c r="C8091" i="1"/>
  <c r="G8090" i="1"/>
  <c r="F8090" i="1"/>
  <c r="E8090" i="1"/>
  <c r="D8090" i="1"/>
  <c r="C8090" i="1"/>
  <c r="G8089" i="1"/>
  <c r="F8089" i="1"/>
  <c r="E8089" i="1"/>
  <c r="D8089" i="1"/>
  <c r="C8089" i="1"/>
  <c r="G8088" i="1"/>
  <c r="F8088" i="1"/>
  <c r="E8088" i="1"/>
  <c r="D8088" i="1"/>
  <c r="C8088" i="1"/>
  <c r="G8087" i="1"/>
  <c r="F8087" i="1"/>
  <c r="E8087" i="1"/>
  <c r="D8087" i="1"/>
  <c r="C8087" i="1"/>
  <c r="G8086" i="1"/>
  <c r="F8086" i="1"/>
  <c r="E8086" i="1"/>
  <c r="D8086" i="1"/>
  <c r="C8086" i="1"/>
  <c r="G8085" i="1"/>
  <c r="F8085" i="1"/>
  <c r="E8085" i="1"/>
  <c r="D8085" i="1"/>
  <c r="C8085" i="1"/>
  <c r="G8084" i="1"/>
  <c r="F8084" i="1"/>
  <c r="E8084" i="1"/>
  <c r="D8084" i="1"/>
  <c r="C8084" i="1"/>
  <c r="G8083" i="1"/>
  <c r="F8083" i="1"/>
  <c r="E8083" i="1"/>
  <c r="D8083" i="1"/>
  <c r="C8083" i="1"/>
  <c r="G8082" i="1"/>
  <c r="F8082" i="1"/>
  <c r="E8082" i="1"/>
  <c r="D8082" i="1"/>
  <c r="C8082" i="1"/>
  <c r="G8081" i="1"/>
  <c r="F8081" i="1"/>
  <c r="E8081" i="1"/>
  <c r="D8081" i="1"/>
  <c r="C8081" i="1"/>
  <c r="G8080" i="1"/>
  <c r="F8080" i="1"/>
  <c r="E8080" i="1"/>
  <c r="D8080" i="1"/>
  <c r="C8080" i="1"/>
  <c r="G8079" i="1"/>
  <c r="F8079" i="1"/>
  <c r="E8079" i="1"/>
  <c r="D8079" i="1"/>
  <c r="C8079" i="1"/>
  <c r="G8078" i="1"/>
  <c r="F8078" i="1"/>
  <c r="E8078" i="1"/>
  <c r="D8078" i="1"/>
  <c r="C8078" i="1"/>
  <c r="G8077" i="1"/>
  <c r="F8077" i="1"/>
  <c r="E8077" i="1"/>
  <c r="D8077" i="1"/>
  <c r="C8077" i="1"/>
  <c r="G8076" i="1"/>
  <c r="F8076" i="1"/>
  <c r="E8076" i="1"/>
  <c r="D8076" i="1"/>
  <c r="C8076" i="1"/>
  <c r="G8075" i="1"/>
  <c r="F8075" i="1"/>
  <c r="E8075" i="1"/>
  <c r="D8075" i="1"/>
  <c r="C8075" i="1"/>
  <c r="G8074" i="1"/>
  <c r="F8074" i="1"/>
  <c r="E8074" i="1"/>
  <c r="D8074" i="1"/>
  <c r="C8074" i="1"/>
  <c r="G8073" i="1"/>
  <c r="F8073" i="1"/>
  <c r="E8073" i="1"/>
  <c r="D8073" i="1"/>
  <c r="C8073" i="1"/>
  <c r="G8072" i="1"/>
  <c r="F8072" i="1"/>
  <c r="E8072" i="1"/>
  <c r="D8072" i="1"/>
  <c r="C8072" i="1"/>
  <c r="G8071" i="1"/>
  <c r="F8071" i="1"/>
  <c r="E8071" i="1"/>
  <c r="D8071" i="1"/>
  <c r="C8071" i="1"/>
  <c r="G8070" i="1"/>
  <c r="F8070" i="1"/>
  <c r="E8070" i="1"/>
  <c r="D8070" i="1"/>
  <c r="C8070" i="1"/>
  <c r="G8069" i="1"/>
  <c r="F8069" i="1"/>
  <c r="E8069" i="1"/>
  <c r="D8069" i="1"/>
  <c r="C8069" i="1"/>
  <c r="G8068" i="1"/>
  <c r="F8068" i="1"/>
  <c r="E8068" i="1"/>
  <c r="D8068" i="1"/>
  <c r="C8068" i="1"/>
  <c r="G8067" i="1"/>
  <c r="F8067" i="1"/>
  <c r="E8067" i="1"/>
  <c r="D8067" i="1"/>
  <c r="C8067" i="1"/>
  <c r="G8066" i="1"/>
  <c r="F8066" i="1"/>
  <c r="E8066" i="1"/>
  <c r="D8066" i="1"/>
  <c r="C8066" i="1"/>
  <c r="G8065" i="1"/>
  <c r="F8065" i="1"/>
  <c r="E8065" i="1"/>
  <c r="D8065" i="1"/>
  <c r="C8065" i="1"/>
  <c r="G8064" i="1"/>
  <c r="F8064" i="1"/>
  <c r="E8064" i="1"/>
  <c r="D8064" i="1"/>
  <c r="C8064" i="1"/>
  <c r="G8063" i="1"/>
  <c r="F8063" i="1"/>
  <c r="E8063" i="1"/>
  <c r="D8063" i="1"/>
  <c r="C8063" i="1"/>
  <c r="G8062" i="1"/>
  <c r="F8062" i="1"/>
  <c r="E8062" i="1"/>
  <c r="D8062" i="1"/>
  <c r="C8062" i="1"/>
  <c r="G8061" i="1"/>
  <c r="F8061" i="1"/>
  <c r="E8061" i="1"/>
  <c r="D8061" i="1"/>
  <c r="C8061" i="1"/>
  <c r="G8060" i="1"/>
  <c r="F8060" i="1"/>
  <c r="E8060" i="1"/>
  <c r="D8060" i="1"/>
  <c r="C8060" i="1"/>
  <c r="G8059" i="1"/>
  <c r="F8059" i="1"/>
  <c r="E8059" i="1"/>
  <c r="D8059" i="1"/>
  <c r="C8059" i="1"/>
  <c r="G8058" i="1"/>
  <c r="F8058" i="1"/>
  <c r="E8058" i="1"/>
  <c r="D8058" i="1"/>
  <c r="C8058" i="1"/>
  <c r="G8057" i="1"/>
  <c r="F8057" i="1"/>
  <c r="E8057" i="1"/>
  <c r="D8057" i="1"/>
  <c r="C8057" i="1"/>
  <c r="G8056" i="1"/>
  <c r="F8056" i="1"/>
  <c r="E8056" i="1"/>
  <c r="D8056" i="1"/>
  <c r="C8056" i="1"/>
  <c r="G8055" i="1"/>
  <c r="F8055" i="1"/>
  <c r="E8055" i="1"/>
  <c r="D8055" i="1"/>
  <c r="C8055" i="1"/>
  <c r="G8054" i="1"/>
  <c r="F8054" i="1"/>
  <c r="E8054" i="1"/>
  <c r="D8054" i="1"/>
  <c r="C8054" i="1"/>
  <c r="G8053" i="1"/>
  <c r="F8053" i="1"/>
  <c r="E8053" i="1"/>
  <c r="D8053" i="1"/>
  <c r="C8053" i="1"/>
  <c r="G8052" i="1"/>
  <c r="F8052" i="1"/>
  <c r="E8052" i="1"/>
  <c r="D8052" i="1"/>
  <c r="C8052" i="1"/>
  <c r="G8051" i="1"/>
  <c r="F8051" i="1"/>
  <c r="E8051" i="1"/>
  <c r="D8051" i="1"/>
  <c r="C8051" i="1"/>
  <c r="G8050" i="1"/>
  <c r="F8050" i="1"/>
  <c r="E8050" i="1"/>
  <c r="D8050" i="1"/>
  <c r="C8050" i="1"/>
  <c r="G8049" i="1"/>
  <c r="F8049" i="1"/>
  <c r="E8049" i="1"/>
  <c r="D8049" i="1"/>
  <c r="C8049" i="1"/>
  <c r="G8048" i="1"/>
  <c r="F8048" i="1"/>
  <c r="E8048" i="1"/>
  <c r="D8048" i="1"/>
  <c r="C8048" i="1"/>
  <c r="G8047" i="1"/>
  <c r="F8047" i="1"/>
  <c r="E8047" i="1"/>
  <c r="D8047" i="1"/>
  <c r="C8047" i="1"/>
  <c r="G8046" i="1"/>
  <c r="F8046" i="1"/>
  <c r="E8046" i="1"/>
  <c r="D8046" i="1"/>
  <c r="C8046" i="1"/>
  <c r="G8045" i="1"/>
  <c r="F8045" i="1"/>
  <c r="E8045" i="1"/>
  <c r="D8045" i="1"/>
  <c r="C8045" i="1"/>
  <c r="G8044" i="1"/>
  <c r="F8044" i="1"/>
  <c r="E8044" i="1"/>
  <c r="D8044" i="1"/>
  <c r="C8044" i="1"/>
  <c r="G8043" i="1"/>
  <c r="F8043" i="1"/>
  <c r="E8043" i="1"/>
  <c r="D8043" i="1"/>
  <c r="C8043" i="1"/>
  <c r="G8042" i="1"/>
  <c r="F8042" i="1"/>
  <c r="E8042" i="1"/>
  <c r="D8042" i="1"/>
  <c r="C8042" i="1"/>
  <c r="G8041" i="1"/>
  <c r="F8041" i="1"/>
  <c r="E8041" i="1"/>
  <c r="D8041" i="1"/>
  <c r="C8041" i="1"/>
  <c r="G8040" i="1"/>
  <c r="F8040" i="1"/>
  <c r="E8040" i="1"/>
  <c r="D8040" i="1"/>
  <c r="C8040" i="1"/>
  <c r="G8039" i="1"/>
  <c r="F8039" i="1"/>
  <c r="E8039" i="1"/>
  <c r="D8039" i="1"/>
  <c r="C8039" i="1"/>
  <c r="G8038" i="1"/>
  <c r="F8038" i="1"/>
  <c r="E8038" i="1"/>
  <c r="D8038" i="1"/>
  <c r="C8038" i="1"/>
  <c r="G8037" i="1"/>
  <c r="F8037" i="1"/>
  <c r="E8037" i="1"/>
  <c r="D8037" i="1"/>
  <c r="C8037" i="1"/>
  <c r="G8036" i="1"/>
  <c r="F8036" i="1"/>
  <c r="E8036" i="1"/>
  <c r="D8036" i="1"/>
  <c r="C8036" i="1"/>
  <c r="G8035" i="1"/>
  <c r="F8035" i="1"/>
  <c r="E8035" i="1"/>
  <c r="D8035" i="1"/>
  <c r="C8035" i="1"/>
  <c r="G8034" i="1"/>
  <c r="F8034" i="1"/>
  <c r="E8034" i="1"/>
  <c r="D8034" i="1"/>
  <c r="C8034" i="1"/>
  <c r="G8033" i="1"/>
  <c r="F8033" i="1"/>
  <c r="E8033" i="1"/>
  <c r="D8033" i="1"/>
  <c r="C8033" i="1"/>
  <c r="G8032" i="1"/>
  <c r="F8032" i="1"/>
  <c r="E8032" i="1"/>
  <c r="D8032" i="1"/>
  <c r="C8032" i="1"/>
  <c r="G8031" i="1"/>
  <c r="F8031" i="1"/>
  <c r="E8031" i="1"/>
  <c r="D8031" i="1"/>
  <c r="C8031" i="1"/>
  <c r="G8030" i="1"/>
  <c r="F8030" i="1"/>
  <c r="E8030" i="1"/>
  <c r="D8030" i="1"/>
  <c r="C8030" i="1"/>
  <c r="G8029" i="1"/>
  <c r="F8029" i="1"/>
  <c r="E8029" i="1"/>
  <c r="D8029" i="1"/>
  <c r="C8029" i="1"/>
  <c r="G8028" i="1"/>
  <c r="F8028" i="1"/>
  <c r="E8028" i="1"/>
  <c r="D8028" i="1"/>
  <c r="C8028" i="1"/>
  <c r="G8027" i="1"/>
  <c r="F8027" i="1"/>
  <c r="E8027" i="1"/>
  <c r="D8027" i="1"/>
  <c r="C8027" i="1"/>
  <c r="G8026" i="1"/>
  <c r="F8026" i="1"/>
  <c r="E8026" i="1"/>
  <c r="D8026" i="1"/>
  <c r="C8026" i="1"/>
  <c r="G8025" i="1"/>
  <c r="F8025" i="1"/>
  <c r="E8025" i="1"/>
  <c r="D8025" i="1"/>
  <c r="C8025" i="1"/>
  <c r="G8024" i="1"/>
  <c r="F8024" i="1"/>
  <c r="E8024" i="1"/>
  <c r="D8024" i="1"/>
  <c r="C8024" i="1"/>
  <c r="G8023" i="1"/>
  <c r="F8023" i="1"/>
  <c r="E8023" i="1"/>
  <c r="D8023" i="1"/>
  <c r="C8023" i="1"/>
  <c r="G8022" i="1"/>
  <c r="F8022" i="1"/>
  <c r="E8022" i="1"/>
  <c r="D8022" i="1"/>
  <c r="C8022" i="1"/>
  <c r="G8021" i="1"/>
  <c r="F8021" i="1"/>
  <c r="E8021" i="1"/>
  <c r="D8021" i="1"/>
  <c r="C8021" i="1"/>
  <c r="G8020" i="1"/>
  <c r="F8020" i="1"/>
  <c r="E8020" i="1"/>
  <c r="D8020" i="1"/>
  <c r="C8020" i="1"/>
  <c r="G8019" i="1"/>
  <c r="F8019" i="1"/>
  <c r="E8019" i="1"/>
  <c r="D8019" i="1"/>
  <c r="C8019" i="1"/>
  <c r="G8018" i="1"/>
  <c r="F8018" i="1"/>
  <c r="E8018" i="1"/>
  <c r="D8018" i="1"/>
  <c r="C8018" i="1"/>
  <c r="G8017" i="1"/>
  <c r="F8017" i="1"/>
  <c r="E8017" i="1"/>
  <c r="D8017" i="1"/>
  <c r="C8017" i="1"/>
  <c r="G8016" i="1"/>
  <c r="F8016" i="1"/>
  <c r="E8016" i="1"/>
  <c r="D8016" i="1"/>
  <c r="C8016" i="1"/>
  <c r="G8015" i="1"/>
  <c r="F8015" i="1"/>
  <c r="E8015" i="1"/>
  <c r="D8015" i="1"/>
  <c r="C8015" i="1"/>
  <c r="G8014" i="1"/>
  <c r="F8014" i="1"/>
  <c r="E8014" i="1"/>
  <c r="D8014" i="1"/>
  <c r="C8014" i="1"/>
  <c r="G8013" i="1"/>
  <c r="F8013" i="1"/>
  <c r="E8013" i="1"/>
  <c r="D8013" i="1"/>
  <c r="C8013" i="1"/>
  <c r="G8012" i="1"/>
  <c r="F8012" i="1"/>
  <c r="E8012" i="1"/>
  <c r="D8012" i="1"/>
  <c r="C8012" i="1"/>
  <c r="G8011" i="1"/>
  <c r="F8011" i="1"/>
  <c r="E8011" i="1"/>
  <c r="D8011" i="1"/>
  <c r="C8011" i="1"/>
  <c r="G8010" i="1"/>
  <c r="F8010" i="1"/>
  <c r="E8010" i="1"/>
  <c r="D8010" i="1"/>
  <c r="C8010" i="1"/>
  <c r="G8009" i="1"/>
  <c r="F8009" i="1"/>
  <c r="E8009" i="1"/>
  <c r="D8009" i="1"/>
  <c r="C8009" i="1"/>
  <c r="G8008" i="1"/>
  <c r="F8008" i="1"/>
  <c r="E8008" i="1"/>
  <c r="D8008" i="1"/>
  <c r="C8008" i="1"/>
  <c r="G8007" i="1"/>
  <c r="F8007" i="1"/>
  <c r="E8007" i="1"/>
  <c r="D8007" i="1"/>
  <c r="C8007" i="1"/>
  <c r="G8006" i="1"/>
  <c r="F8006" i="1"/>
  <c r="E8006" i="1"/>
  <c r="D8006" i="1"/>
  <c r="C8006" i="1"/>
  <c r="G8005" i="1"/>
  <c r="F8005" i="1"/>
  <c r="E8005" i="1"/>
  <c r="D8005" i="1"/>
  <c r="C8005" i="1"/>
  <c r="G8004" i="1"/>
  <c r="F8004" i="1"/>
  <c r="E8004" i="1"/>
  <c r="D8004" i="1"/>
  <c r="C8004" i="1"/>
  <c r="G8003" i="1"/>
  <c r="F8003" i="1"/>
  <c r="E8003" i="1"/>
  <c r="D8003" i="1"/>
  <c r="C8003" i="1"/>
  <c r="G8002" i="1"/>
  <c r="F8002" i="1"/>
  <c r="E8002" i="1"/>
  <c r="D8002" i="1"/>
  <c r="C8002" i="1"/>
  <c r="G8001" i="1"/>
  <c r="F8001" i="1"/>
  <c r="E8001" i="1"/>
  <c r="D8001" i="1"/>
  <c r="C8001" i="1"/>
  <c r="G8000" i="1"/>
  <c r="F8000" i="1"/>
  <c r="E8000" i="1"/>
  <c r="D8000" i="1"/>
  <c r="C8000" i="1"/>
  <c r="G7999" i="1"/>
  <c r="F7999" i="1"/>
  <c r="E7999" i="1"/>
  <c r="D7999" i="1"/>
  <c r="C7999" i="1"/>
  <c r="G7998" i="1"/>
  <c r="F7998" i="1"/>
  <c r="E7998" i="1"/>
  <c r="D7998" i="1"/>
  <c r="C7998" i="1"/>
  <c r="G7997" i="1"/>
  <c r="F7997" i="1"/>
  <c r="E7997" i="1"/>
  <c r="D7997" i="1"/>
  <c r="C7997" i="1"/>
  <c r="G7996" i="1"/>
  <c r="F7996" i="1"/>
  <c r="E7996" i="1"/>
  <c r="D7996" i="1"/>
  <c r="C7996" i="1"/>
  <c r="G7995" i="1"/>
  <c r="F7995" i="1"/>
  <c r="E7995" i="1"/>
  <c r="D7995" i="1"/>
  <c r="C7995" i="1"/>
  <c r="G7994" i="1"/>
  <c r="F7994" i="1"/>
  <c r="E7994" i="1"/>
  <c r="D7994" i="1"/>
  <c r="C7994" i="1"/>
  <c r="G7993" i="1"/>
  <c r="F7993" i="1"/>
  <c r="E7993" i="1"/>
  <c r="D7993" i="1"/>
  <c r="C7993" i="1"/>
  <c r="G7992" i="1"/>
  <c r="F7992" i="1"/>
  <c r="E7992" i="1"/>
  <c r="D7992" i="1"/>
  <c r="C7992" i="1"/>
  <c r="G7991" i="1"/>
  <c r="F7991" i="1"/>
  <c r="E7991" i="1"/>
  <c r="D7991" i="1"/>
  <c r="C7991" i="1"/>
  <c r="G7990" i="1"/>
  <c r="F7990" i="1"/>
  <c r="E7990" i="1"/>
  <c r="D7990" i="1"/>
  <c r="C7990" i="1"/>
  <c r="G7989" i="1"/>
  <c r="F7989" i="1"/>
  <c r="E7989" i="1"/>
  <c r="D7989" i="1"/>
  <c r="C7989" i="1"/>
  <c r="G7988" i="1"/>
  <c r="F7988" i="1"/>
  <c r="E7988" i="1"/>
  <c r="D7988" i="1"/>
  <c r="C7988" i="1"/>
  <c r="G7987" i="1"/>
  <c r="F7987" i="1"/>
  <c r="E7987" i="1"/>
  <c r="D7987" i="1"/>
  <c r="C7987" i="1"/>
  <c r="G7986" i="1"/>
  <c r="F7986" i="1"/>
  <c r="E7986" i="1"/>
  <c r="D7986" i="1"/>
  <c r="C7986" i="1"/>
  <c r="G7985" i="1"/>
  <c r="F7985" i="1"/>
  <c r="E7985" i="1"/>
  <c r="D7985" i="1"/>
  <c r="C7985" i="1"/>
  <c r="G7984" i="1"/>
  <c r="F7984" i="1"/>
  <c r="E7984" i="1"/>
  <c r="D7984" i="1"/>
  <c r="C7984" i="1"/>
  <c r="G7983" i="1"/>
  <c r="F7983" i="1"/>
  <c r="E7983" i="1"/>
  <c r="D7983" i="1"/>
  <c r="C7983" i="1"/>
  <c r="G7982" i="1"/>
  <c r="F7982" i="1"/>
  <c r="E7982" i="1"/>
  <c r="D7982" i="1"/>
  <c r="C7982" i="1"/>
  <c r="G7981" i="1"/>
  <c r="F7981" i="1"/>
  <c r="E7981" i="1"/>
  <c r="D7981" i="1"/>
  <c r="C7981" i="1"/>
  <c r="G7980" i="1"/>
  <c r="F7980" i="1"/>
  <c r="E7980" i="1"/>
  <c r="D7980" i="1"/>
  <c r="C7980" i="1"/>
  <c r="G7979" i="1"/>
  <c r="F7979" i="1"/>
  <c r="E7979" i="1"/>
  <c r="D7979" i="1"/>
  <c r="C7979" i="1"/>
  <c r="G7978" i="1"/>
  <c r="F7978" i="1"/>
  <c r="E7978" i="1"/>
  <c r="D7978" i="1"/>
  <c r="C7978" i="1"/>
  <c r="G7977" i="1"/>
  <c r="F7977" i="1"/>
  <c r="E7977" i="1"/>
  <c r="D7977" i="1"/>
  <c r="C7977" i="1"/>
  <c r="G7976" i="1"/>
  <c r="F7976" i="1"/>
  <c r="E7976" i="1"/>
  <c r="D7976" i="1"/>
  <c r="C7976" i="1"/>
  <c r="G7975" i="1"/>
  <c r="F7975" i="1"/>
  <c r="E7975" i="1"/>
  <c r="D7975" i="1"/>
  <c r="C7975" i="1"/>
  <c r="G7974" i="1"/>
  <c r="F7974" i="1"/>
  <c r="E7974" i="1"/>
  <c r="D7974" i="1"/>
  <c r="C7974" i="1"/>
  <c r="G7973" i="1"/>
  <c r="F7973" i="1"/>
  <c r="E7973" i="1"/>
  <c r="D7973" i="1"/>
  <c r="C7973" i="1"/>
  <c r="G7972" i="1"/>
  <c r="F7972" i="1"/>
  <c r="E7972" i="1"/>
  <c r="D7972" i="1"/>
  <c r="C7972" i="1"/>
  <c r="G7971" i="1"/>
  <c r="F7971" i="1"/>
  <c r="E7971" i="1"/>
  <c r="D7971" i="1"/>
  <c r="C7971" i="1"/>
  <c r="G7970" i="1"/>
  <c r="F7970" i="1"/>
  <c r="E7970" i="1"/>
  <c r="D7970" i="1"/>
  <c r="C7970" i="1"/>
  <c r="G7969" i="1"/>
  <c r="F7969" i="1"/>
  <c r="E7969" i="1"/>
  <c r="D7969" i="1"/>
  <c r="C7969" i="1"/>
  <c r="G7968" i="1"/>
  <c r="F7968" i="1"/>
  <c r="E7968" i="1"/>
  <c r="D7968" i="1"/>
  <c r="C7968" i="1"/>
  <c r="G7967" i="1"/>
  <c r="F7967" i="1"/>
  <c r="E7967" i="1"/>
  <c r="D7967" i="1"/>
  <c r="C7967" i="1"/>
  <c r="G7966" i="1"/>
  <c r="F7966" i="1"/>
  <c r="E7966" i="1"/>
  <c r="D7966" i="1"/>
  <c r="C7966" i="1"/>
  <c r="G7965" i="1"/>
  <c r="F7965" i="1"/>
  <c r="E7965" i="1"/>
  <c r="D7965" i="1"/>
  <c r="C7965" i="1"/>
  <c r="G7964" i="1"/>
  <c r="F7964" i="1"/>
  <c r="E7964" i="1"/>
  <c r="D7964" i="1"/>
  <c r="C7964" i="1"/>
  <c r="G7963" i="1"/>
  <c r="F7963" i="1"/>
  <c r="E7963" i="1"/>
  <c r="D7963" i="1"/>
  <c r="C7963" i="1"/>
  <c r="G7962" i="1"/>
  <c r="F7962" i="1"/>
  <c r="E7962" i="1"/>
  <c r="D7962" i="1"/>
  <c r="C7962" i="1"/>
  <c r="G7961" i="1"/>
  <c r="F7961" i="1"/>
  <c r="E7961" i="1"/>
  <c r="D7961" i="1"/>
  <c r="C7961" i="1"/>
  <c r="G7960" i="1"/>
  <c r="F7960" i="1"/>
  <c r="E7960" i="1"/>
  <c r="D7960" i="1"/>
  <c r="C7960" i="1"/>
  <c r="G7959" i="1"/>
  <c r="F7959" i="1"/>
  <c r="E7959" i="1"/>
  <c r="D7959" i="1"/>
  <c r="C7959" i="1"/>
  <c r="G7958" i="1"/>
  <c r="F7958" i="1"/>
  <c r="E7958" i="1"/>
  <c r="D7958" i="1"/>
  <c r="C7958" i="1"/>
  <c r="G7957" i="1"/>
  <c r="F7957" i="1"/>
  <c r="E7957" i="1"/>
  <c r="D7957" i="1"/>
  <c r="C7957" i="1"/>
  <c r="G7956" i="1"/>
  <c r="F7956" i="1"/>
  <c r="E7956" i="1"/>
  <c r="D7956" i="1"/>
  <c r="C7956" i="1"/>
  <c r="G7955" i="1"/>
  <c r="F7955" i="1"/>
  <c r="E7955" i="1"/>
  <c r="D7955" i="1"/>
  <c r="C7955" i="1"/>
  <c r="G7954" i="1"/>
  <c r="F7954" i="1"/>
  <c r="E7954" i="1"/>
  <c r="D7954" i="1"/>
  <c r="C7954" i="1"/>
  <c r="G7953" i="1"/>
  <c r="F7953" i="1"/>
  <c r="E7953" i="1"/>
  <c r="D7953" i="1"/>
  <c r="C7953" i="1"/>
  <c r="G7952" i="1"/>
  <c r="F7952" i="1"/>
  <c r="E7952" i="1"/>
  <c r="D7952" i="1"/>
  <c r="C7952" i="1"/>
  <c r="G7951" i="1"/>
  <c r="F7951" i="1"/>
  <c r="E7951" i="1"/>
  <c r="D7951" i="1"/>
  <c r="C7951" i="1"/>
  <c r="G7950" i="1"/>
  <c r="F7950" i="1"/>
  <c r="E7950" i="1"/>
  <c r="D7950" i="1"/>
  <c r="C7950" i="1"/>
  <c r="G7949" i="1"/>
  <c r="F7949" i="1"/>
  <c r="E7949" i="1"/>
  <c r="D7949" i="1"/>
  <c r="C7949" i="1"/>
  <c r="G7948" i="1"/>
  <c r="F7948" i="1"/>
  <c r="E7948" i="1"/>
  <c r="D7948" i="1"/>
  <c r="C7948" i="1"/>
  <c r="G7947" i="1"/>
  <c r="F7947" i="1"/>
  <c r="E7947" i="1"/>
  <c r="D7947" i="1"/>
  <c r="C7947" i="1"/>
  <c r="G7946" i="1"/>
  <c r="F7946" i="1"/>
  <c r="E7946" i="1"/>
  <c r="D7946" i="1"/>
  <c r="C7946" i="1"/>
  <c r="G7945" i="1"/>
  <c r="F7945" i="1"/>
  <c r="E7945" i="1"/>
  <c r="D7945" i="1"/>
  <c r="C7945" i="1"/>
  <c r="G7944" i="1"/>
  <c r="F7944" i="1"/>
  <c r="E7944" i="1"/>
  <c r="D7944" i="1"/>
  <c r="C7944" i="1"/>
  <c r="G7943" i="1"/>
  <c r="F7943" i="1"/>
  <c r="E7943" i="1"/>
  <c r="D7943" i="1"/>
  <c r="C7943" i="1"/>
  <c r="G7942" i="1"/>
  <c r="F7942" i="1"/>
  <c r="E7942" i="1"/>
  <c r="D7942" i="1"/>
  <c r="C7942" i="1"/>
  <c r="G7941" i="1"/>
  <c r="F7941" i="1"/>
  <c r="E7941" i="1"/>
  <c r="D7941" i="1"/>
  <c r="C7941" i="1"/>
  <c r="G7940" i="1"/>
  <c r="F7940" i="1"/>
  <c r="E7940" i="1"/>
  <c r="D7940" i="1"/>
  <c r="C7940" i="1"/>
  <c r="G7939" i="1"/>
  <c r="F7939" i="1"/>
  <c r="E7939" i="1"/>
  <c r="D7939" i="1"/>
  <c r="C7939" i="1"/>
  <c r="G7938" i="1"/>
  <c r="F7938" i="1"/>
  <c r="E7938" i="1"/>
  <c r="D7938" i="1"/>
  <c r="C7938" i="1"/>
  <c r="G7937" i="1"/>
  <c r="F7937" i="1"/>
  <c r="E7937" i="1"/>
  <c r="D7937" i="1"/>
  <c r="C7937" i="1"/>
  <c r="G7936" i="1"/>
  <c r="F7936" i="1"/>
  <c r="E7936" i="1"/>
  <c r="D7936" i="1"/>
  <c r="C7936" i="1"/>
  <c r="G7935" i="1"/>
  <c r="F7935" i="1"/>
  <c r="E7935" i="1"/>
  <c r="D7935" i="1"/>
  <c r="C7935" i="1"/>
  <c r="G7934" i="1"/>
  <c r="F7934" i="1"/>
  <c r="E7934" i="1"/>
  <c r="D7934" i="1"/>
  <c r="C7934" i="1"/>
  <c r="G7933" i="1"/>
  <c r="F7933" i="1"/>
  <c r="E7933" i="1"/>
  <c r="D7933" i="1"/>
  <c r="C7933" i="1"/>
  <c r="G7932" i="1"/>
  <c r="F7932" i="1"/>
  <c r="E7932" i="1"/>
  <c r="D7932" i="1"/>
  <c r="C7932" i="1"/>
  <c r="G7931" i="1"/>
  <c r="F7931" i="1"/>
  <c r="E7931" i="1"/>
  <c r="D7931" i="1"/>
  <c r="C7931" i="1"/>
  <c r="G7930" i="1"/>
  <c r="F7930" i="1"/>
  <c r="E7930" i="1"/>
  <c r="D7930" i="1"/>
  <c r="C7930" i="1"/>
  <c r="G7929" i="1"/>
  <c r="F7929" i="1"/>
  <c r="E7929" i="1"/>
  <c r="D7929" i="1"/>
  <c r="C7929" i="1"/>
  <c r="G7928" i="1"/>
  <c r="F7928" i="1"/>
  <c r="E7928" i="1"/>
  <c r="D7928" i="1"/>
  <c r="C7928" i="1"/>
  <c r="G7927" i="1"/>
  <c r="F7927" i="1"/>
  <c r="E7927" i="1"/>
  <c r="D7927" i="1"/>
  <c r="C7927" i="1"/>
  <c r="G7926" i="1"/>
  <c r="F7926" i="1"/>
  <c r="E7926" i="1"/>
  <c r="D7926" i="1"/>
  <c r="C7926" i="1"/>
  <c r="G7925" i="1"/>
  <c r="F7925" i="1"/>
  <c r="E7925" i="1"/>
  <c r="D7925" i="1"/>
  <c r="C7925" i="1"/>
  <c r="G7924" i="1"/>
  <c r="F7924" i="1"/>
  <c r="E7924" i="1"/>
  <c r="D7924" i="1"/>
  <c r="C7924" i="1"/>
  <c r="G7923" i="1"/>
  <c r="F7923" i="1"/>
  <c r="E7923" i="1"/>
  <c r="D7923" i="1"/>
  <c r="C7923" i="1"/>
  <c r="G7922" i="1"/>
  <c r="F7922" i="1"/>
  <c r="E7922" i="1"/>
  <c r="D7922" i="1"/>
  <c r="C7922" i="1"/>
  <c r="G7921" i="1"/>
  <c r="F7921" i="1"/>
  <c r="E7921" i="1"/>
  <c r="D7921" i="1"/>
  <c r="C7921" i="1"/>
  <c r="G7920" i="1"/>
  <c r="F7920" i="1"/>
  <c r="E7920" i="1"/>
  <c r="D7920" i="1"/>
  <c r="C7920" i="1"/>
  <c r="G7919" i="1"/>
  <c r="F7919" i="1"/>
  <c r="E7919" i="1"/>
  <c r="D7919" i="1"/>
  <c r="C7919" i="1"/>
  <c r="G7918" i="1"/>
  <c r="F7918" i="1"/>
  <c r="E7918" i="1"/>
  <c r="D7918" i="1"/>
  <c r="C7918" i="1"/>
  <c r="G7917" i="1"/>
  <c r="F7917" i="1"/>
  <c r="E7917" i="1"/>
  <c r="D7917" i="1"/>
  <c r="C7917" i="1"/>
  <c r="G7916" i="1"/>
  <c r="F7916" i="1"/>
  <c r="E7916" i="1"/>
  <c r="D7916" i="1"/>
  <c r="C7916" i="1"/>
  <c r="G7915" i="1"/>
  <c r="F7915" i="1"/>
  <c r="E7915" i="1"/>
  <c r="D7915" i="1"/>
  <c r="C7915" i="1"/>
  <c r="G7914" i="1"/>
  <c r="F7914" i="1"/>
  <c r="E7914" i="1"/>
  <c r="D7914" i="1"/>
  <c r="C7914" i="1"/>
  <c r="G7913" i="1"/>
  <c r="F7913" i="1"/>
  <c r="E7913" i="1"/>
  <c r="D7913" i="1"/>
  <c r="C7913" i="1"/>
  <c r="G7912" i="1"/>
  <c r="F7912" i="1"/>
  <c r="E7912" i="1"/>
  <c r="D7912" i="1"/>
  <c r="C7912" i="1"/>
  <c r="G7911" i="1"/>
  <c r="F7911" i="1"/>
  <c r="E7911" i="1"/>
  <c r="D7911" i="1"/>
  <c r="C7911" i="1"/>
  <c r="G7910" i="1"/>
  <c r="F7910" i="1"/>
  <c r="E7910" i="1"/>
  <c r="D7910" i="1"/>
  <c r="C7910" i="1"/>
  <c r="G7909" i="1"/>
  <c r="F7909" i="1"/>
  <c r="E7909" i="1"/>
  <c r="D7909" i="1"/>
  <c r="C7909" i="1"/>
  <c r="G7908" i="1"/>
  <c r="F7908" i="1"/>
  <c r="E7908" i="1"/>
  <c r="D7908" i="1"/>
  <c r="C7908" i="1"/>
  <c r="G7907" i="1"/>
  <c r="F7907" i="1"/>
  <c r="E7907" i="1"/>
  <c r="D7907" i="1"/>
  <c r="C7907" i="1"/>
  <c r="G7906" i="1"/>
  <c r="F7906" i="1"/>
  <c r="E7906" i="1"/>
  <c r="D7906" i="1"/>
  <c r="C7906" i="1"/>
  <c r="G7905" i="1"/>
  <c r="F7905" i="1"/>
  <c r="E7905" i="1"/>
  <c r="D7905" i="1"/>
  <c r="C7905" i="1"/>
  <c r="G7904" i="1"/>
  <c r="F7904" i="1"/>
  <c r="E7904" i="1"/>
  <c r="D7904" i="1"/>
  <c r="C7904" i="1"/>
  <c r="G7903" i="1"/>
  <c r="F7903" i="1"/>
  <c r="E7903" i="1"/>
  <c r="D7903" i="1"/>
  <c r="C7903" i="1"/>
  <c r="G7902" i="1"/>
  <c r="F7902" i="1"/>
  <c r="E7902" i="1"/>
  <c r="D7902" i="1"/>
  <c r="C7902" i="1"/>
  <c r="G7901" i="1"/>
  <c r="F7901" i="1"/>
  <c r="E7901" i="1"/>
  <c r="D7901" i="1"/>
  <c r="C7901" i="1"/>
  <c r="G7900" i="1"/>
  <c r="F7900" i="1"/>
  <c r="E7900" i="1"/>
  <c r="D7900" i="1"/>
  <c r="C7900" i="1"/>
  <c r="G7899" i="1"/>
  <c r="F7899" i="1"/>
  <c r="E7899" i="1"/>
  <c r="D7899" i="1"/>
  <c r="C7899" i="1"/>
  <c r="G7898" i="1"/>
  <c r="F7898" i="1"/>
  <c r="E7898" i="1"/>
  <c r="D7898" i="1"/>
  <c r="C7898" i="1"/>
  <c r="G7897" i="1"/>
  <c r="F7897" i="1"/>
  <c r="E7897" i="1"/>
  <c r="D7897" i="1"/>
  <c r="C7897" i="1"/>
  <c r="G7896" i="1"/>
  <c r="F7896" i="1"/>
  <c r="E7896" i="1"/>
  <c r="D7896" i="1"/>
  <c r="C7896" i="1"/>
  <c r="G7895" i="1"/>
  <c r="F7895" i="1"/>
  <c r="E7895" i="1"/>
  <c r="D7895" i="1"/>
  <c r="C7895" i="1"/>
  <c r="G7894" i="1"/>
  <c r="F7894" i="1"/>
  <c r="E7894" i="1"/>
  <c r="D7894" i="1"/>
  <c r="C7894" i="1"/>
  <c r="G7893" i="1"/>
  <c r="F7893" i="1"/>
  <c r="E7893" i="1"/>
  <c r="D7893" i="1"/>
  <c r="C7893" i="1"/>
  <c r="G7892" i="1"/>
  <c r="F7892" i="1"/>
  <c r="E7892" i="1"/>
  <c r="D7892" i="1"/>
  <c r="C7892" i="1"/>
  <c r="G7891" i="1"/>
  <c r="F7891" i="1"/>
  <c r="E7891" i="1"/>
  <c r="D7891" i="1"/>
  <c r="C7891" i="1"/>
  <c r="G7890" i="1"/>
  <c r="F7890" i="1"/>
  <c r="E7890" i="1"/>
  <c r="D7890" i="1"/>
  <c r="C7890" i="1"/>
  <c r="G7889" i="1"/>
  <c r="F7889" i="1"/>
  <c r="E7889" i="1"/>
  <c r="D7889" i="1"/>
  <c r="C7889" i="1"/>
  <c r="G7888" i="1"/>
  <c r="F7888" i="1"/>
  <c r="E7888" i="1"/>
  <c r="D7888" i="1"/>
  <c r="C7888" i="1"/>
  <c r="G7887" i="1"/>
  <c r="F7887" i="1"/>
  <c r="E7887" i="1"/>
  <c r="D7887" i="1"/>
  <c r="C7887" i="1"/>
  <c r="G7886" i="1"/>
  <c r="F7886" i="1"/>
  <c r="E7886" i="1"/>
  <c r="D7886" i="1"/>
  <c r="C7886" i="1"/>
  <c r="G7885" i="1"/>
  <c r="F7885" i="1"/>
  <c r="E7885" i="1"/>
  <c r="D7885" i="1"/>
  <c r="C7885" i="1"/>
  <c r="G7884" i="1"/>
  <c r="F7884" i="1"/>
  <c r="E7884" i="1"/>
  <c r="D7884" i="1"/>
  <c r="C7884" i="1"/>
  <c r="G7883" i="1"/>
  <c r="F7883" i="1"/>
  <c r="E7883" i="1"/>
  <c r="D7883" i="1"/>
  <c r="C7883" i="1"/>
  <c r="G7882" i="1"/>
  <c r="F7882" i="1"/>
  <c r="E7882" i="1"/>
  <c r="D7882" i="1"/>
  <c r="C7882" i="1"/>
  <c r="G7881" i="1"/>
  <c r="F7881" i="1"/>
  <c r="E7881" i="1"/>
  <c r="D7881" i="1"/>
  <c r="C7881" i="1"/>
  <c r="G7880" i="1"/>
  <c r="F7880" i="1"/>
  <c r="E7880" i="1"/>
  <c r="D7880" i="1"/>
  <c r="C7880" i="1"/>
  <c r="G7879" i="1"/>
  <c r="F7879" i="1"/>
  <c r="E7879" i="1"/>
  <c r="D7879" i="1"/>
  <c r="C7879" i="1"/>
  <c r="G7878" i="1"/>
  <c r="F7878" i="1"/>
  <c r="E7878" i="1"/>
  <c r="D7878" i="1"/>
  <c r="C7878" i="1"/>
  <c r="G7877" i="1"/>
  <c r="F7877" i="1"/>
  <c r="E7877" i="1"/>
  <c r="D7877" i="1"/>
  <c r="C7877" i="1"/>
  <c r="G7876" i="1"/>
  <c r="F7876" i="1"/>
  <c r="E7876" i="1"/>
  <c r="D7876" i="1"/>
  <c r="C7876" i="1"/>
  <c r="G7875" i="1"/>
  <c r="F7875" i="1"/>
  <c r="E7875" i="1"/>
  <c r="D7875" i="1"/>
  <c r="C7875" i="1"/>
  <c r="G7874" i="1"/>
  <c r="F7874" i="1"/>
  <c r="E7874" i="1"/>
  <c r="D7874" i="1"/>
  <c r="C7874" i="1"/>
  <c r="G7873" i="1"/>
  <c r="F7873" i="1"/>
  <c r="E7873" i="1"/>
  <c r="D7873" i="1"/>
  <c r="C7873" i="1"/>
  <c r="G7872" i="1"/>
  <c r="F7872" i="1"/>
  <c r="E7872" i="1"/>
  <c r="D7872" i="1"/>
  <c r="C7872" i="1"/>
  <c r="G7871" i="1"/>
  <c r="F7871" i="1"/>
  <c r="E7871" i="1"/>
  <c r="D7871" i="1"/>
  <c r="C7871" i="1"/>
  <c r="G7870" i="1"/>
  <c r="F7870" i="1"/>
  <c r="E7870" i="1"/>
  <c r="D7870" i="1"/>
  <c r="C7870" i="1"/>
  <c r="G7869" i="1"/>
  <c r="F7869" i="1"/>
  <c r="E7869" i="1"/>
  <c r="D7869" i="1"/>
  <c r="C7869" i="1"/>
  <c r="G7868" i="1"/>
  <c r="F7868" i="1"/>
  <c r="E7868" i="1"/>
  <c r="D7868" i="1"/>
  <c r="C7868" i="1"/>
  <c r="G7867" i="1"/>
  <c r="F7867" i="1"/>
  <c r="E7867" i="1"/>
  <c r="D7867" i="1"/>
  <c r="C7867" i="1"/>
  <c r="G7866" i="1"/>
  <c r="F7866" i="1"/>
  <c r="E7866" i="1"/>
  <c r="D7866" i="1"/>
  <c r="C7866" i="1"/>
  <c r="G7865" i="1"/>
  <c r="F7865" i="1"/>
  <c r="E7865" i="1"/>
  <c r="D7865" i="1"/>
  <c r="C7865" i="1"/>
  <c r="G7864" i="1"/>
  <c r="F7864" i="1"/>
  <c r="E7864" i="1"/>
  <c r="D7864" i="1"/>
  <c r="C7864" i="1"/>
  <c r="G7863" i="1"/>
  <c r="F7863" i="1"/>
  <c r="E7863" i="1"/>
  <c r="D7863" i="1"/>
  <c r="C7863" i="1"/>
  <c r="G7862" i="1"/>
  <c r="F7862" i="1"/>
  <c r="E7862" i="1"/>
  <c r="D7862" i="1"/>
  <c r="C7862" i="1"/>
  <c r="G7861" i="1"/>
  <c r="F7861" i="1"/>
  <c r="E7861" i="1"/>
  <c r="D7861" i="1"/>
  <c r="C7861" i="1"/>
  <c r="G7860" i="1"/>
  <c r="F7860" i="1"/>
  <c r="E7860" i="1"/>
  <c r="D7860" i="1"/>
  <c r="C7860" i="1"/>
  <c r="G7859" i="1"/>
  <c r="F7859" i="1"/>
  <c r="E7859" i="1"/>
  <c r="D7859" i="1"/>
  <c r="C7859" i="1"/>
  <c r="G7858" i="1"/>
  <c r="F7858" i="1"/>
  <c r="E7858" i="1"/>
  <c r="D7858" i="1"/>
  <c r="C7858" i="1"/>
  <c r="G7857" i="1"/>
  <c r="F7857" i="1"/>
  <c r="E7857" i="1"/>
  <c r="D7857" i="1"/>
  <c r="C7857" i="1"/>
  <c r="G7856" i="1"/>
  <c r="F7856" i="1"/>
  <c r="E7856" i="1"/>
  <c r="D7856" i="1"/>
  <c r="C7856" i="1"/>
  <c r="G7855" i="1"/>
  <c r="F7855" i="1"/>
  <c r="E7855" i="1"/>
  <c r="D7855" i="1"/>
  <c r="C7855" i="1"/>
  <c r="G7854" i="1"/>
  <c r="F7854" i="1"/>
  <c r="E7854" i="1"/>
  <c r="D7854" i="1"/>
  <c r="C7854" i="1"/>
  <c r="G7853" i="1"/>
  <c r="F7853" i="1"/>
  <c r="E7853" i="1"/>
  <c r="D7853" i="1"/>
  <c r="C7853" i="1"/>
  <c r="G7852" i="1"/>
  <c r="F7852" i="1"/>
  <c r="E7852" i="1"/>
  <c r="D7852" i="1"/>
  <c r="C7852" i="1"/>
  <c r="G7851" i="1"/>
  <c r="F7851" i="1"/>
  <c r="E7851" i="1"/>
  <c r="D7851" i="1"/>
  <c r="C7851" i="1"/>
  <c r="G7850" i="1"/>
  <c r="F7850" i="1"/>
  <c r="E7850" i="1"/>
  <c r="D7850" i="1"/>
  <c r="C7850" i="1"/>
  <c r="G7849" i="1"/>
  <c r="F7849" i="1"/>
  <c r="E7849" i="1"/>
  <c r="D7849" i="1"/>
  <c r="C7849" i="1"/>
  <c r="G7848" i="1"/>
  <c r="F7848" i="1"/>
  <c r="E7848" i="1"/>
  <c r="D7848" i="1"/>
  <c r="C7848" i="1"/>
  <c r="G7847" i="1"/>
  <c r="F7847" i="1"/>
  <c r="E7847" i="1"/>
  <c r="D7847" i="1"/>
  <c r="C7847" i="1"/>
  <c r="G7846" i="1"/>
  <c r="F7846" i="1"/>
  <c r="E7846" i="1"/>
  <c r="D7846" i="1"/>
  <c r="C7846" i="1"/>
  <c r="G7845" i="1"/>
  <c r="F7845" i="1"/>
  <c r="E7845" i="1"/>
  <c r="D7845" i="1"/>
  <c r="C7845" i="1"/>
  <c r="G7844" i="1"/>
  <c r="F7844" i="1"/>
  <c r="E7844" i="1"/>
  <c r="D7844" i="1"/>
  <c r="C7844" i="1"/>
  <c r="G7843" i="1"/>
  <c r="F7843" i="1"/>
  <c r="E7843" i="1"/>
  <c r="D7843" i="1"/>
  <c r="C7843" i="1"/>
  <c r="G7842" i="1"/>
  <c r="F7842" i="1"/>
  <c r="E7842" i="1"/>
  <c r="D7842" i="1"/>
  <c r="C7842" i="1"/>
  <c r="G7841" i="1"/>
  <c r="F7841" i="1"/>
  <c r="E7841" i="1"/>
  <c r="D7841" i="1"/>
  <c r="C7841" i="1"/>
  <c r="G7840" i="1"/>
  <c r="F7840" i="1"/>
  <c r="E7840" i="1"/>
  <c r="D7840" i="1"/>
  <c r="C7840" i="1"/>
  <c r="G7839" i="1"/>
  <c r="F7839" i="1"/>
  <c r="E7839" i="1"/>
  <c r="D7839" i="1"/>
  <c r="C7839" i="1"/>
  <c r="G7838" i="1"/>
  <c r="F7838" i="1"/>
  <c r="E7838" i="1"/>
  <c r="D7838" i="1"/>
  <c r="C7838" i="1"/>
  <c r="G7837" i="1"/>
  <c r="F7837" i="1"/>
  <c r="E7837" i="1"/>
  <c r="D7837" i="1"/>
  <c r="C7837" i="1"/>
  <c r="G7836" i="1"/>
  <c r="F7836" i="1"/>
  <c r="E7836" i="1"/>
  <c r="D7836" i="1"/>
  <c r="C7836" i="1"/>
  <c r="G7835" i="1"/>
  <c r="F7835" i="1"/>
  <c r="E7835" i="1"/>
  <c r="D7835" i="1"/>
  <c r="C7835" i="1"/>
  <c r="G7834" i="1"/>
  <c r="F7834" i="1"/>
  <c r="E7834" i="1"/>
  <c r="D7834" i="1"/>
  <c r="C7834" i="1"/>
  <c r="G7833" i="1"/>
  <c r="F7833" i="1"/>
  <c r="E7833" i="1"/>
  <c r="D7833" i="1"/>
  <c r="C7833" i="1"/>
  <c r="G7832" i="1"/>
  <c r="F7832" i="1"/>
  <c r="E7832" i="1"/>
  <c r="D7832" i="1"/>
  <c r="C7832" i="1"/>
  <c r="G7831" i="1"/>
  <c r="F7831" i="1"/>
  <c r="E7831" i="1"/>
  <c r="D7831" i="1"/>
  <c r="C7831" i="1"/>
  <c r="G7830" i="1"/>
  <c r="F7830" i="1"/>
  <c r="E7830" i="1"/>
  <c r="D7830" i="1"/>
  <c r="C7830" i="1"/>
  <c r="G7829" i="1"/>
  <c r="F7829" i="1"/>
  <c r="E7829" i="1"/>
  <c r="D7829" i="1"/>
  <c r="C7829" i="1"/>
  <c r="G7828" i="1"/>
  <c r="F7828" i="1"/>
  <c r="E7828" i="1"/>
  <c r="D7828" i="1"/>
  <c r="C7828" i="1"/>
  <c r="G7827" i="1"/>
  <c r="F7827" i="1"/>
  <c r="E7827" i="1"/>
  <c r="D7827" i="1"/>
  <c r="C7827" i="1"/>
  <c r="G7826" i="1"/>
  <c r="F7826" i="1"/>
  <c r="E7826" i="1"/>
  <c r="D7826" i="1"/>
  <c r="C7826" i="1"/>
  <c r="G7825" i="1"/>
  <c r="F7825" i="1"/>
  <c r="E7825" i="1"/>
  <c r="D7825" i="1"/>
  <c r="C7825" i="1"/>
  <c r="G7824" i="1"/>
  <c r="F7824" i="1"/>
  <c r="E7824" i="1"/>
  <c r="D7824" i="1"/>
  <c r="C7824" i="1"/>
  <c r="G7823" i="1"/>
  <c r="F7823" i="1"/>
  <c r="E7823" i="1"/>
  <c r="D7823" i="1"/>
  <c r="C7823" i="1"/>
  <c r="G7822" i="1"/>
  <c r="F7822" i="1"/>
  <c r="E7822" i="1"/>
  <c r="D7822" i="1"/>
  <c r="C7822" i="1"/>
  <c r="G7821" i="1"/>
  <c r="F7821" i="1"/>
  <c r="E7821" i="1"/>
  <c r="D7821" i="1"/>
  <c r="C7821" i="1"/>
  <c r="G7820" i="1"/>
  <c r="F7820" i="1"/>
  <c r="E7820" i="1"/>
  <c r="D7820" i="1"/>
  <c r="C7820" i="1"/>
  <c r="G7819" i="1"/>
  <c r="F7819" i="1"/>
  <c r="E7819" i="1"/>
  <c r="D7819" i="1"/>
  <c r="C7819" i="1"/>
  <c r="G7818" i="1"/>
  <c r="F7818" i="1"/>
  <c r="E7818" i="1"/>
  <c r="D7818" i="1"/>
  <c r="C7818" i="1"/>
  <c r="G7817" i="1"/>
  <c r="F7817" i="1"/>
  <c r="E7817" i="1"/>
  <c r="D7817" i="1"/>
  <c r="C7817" i="1"/>
  <c r="G7816" i="1"/>
  <c r="F7816" i="1"/>
  <c r="E7816" i="1"/>
  <c r="D7816" i="1"/>
  <c r="C7816" i="1"/>
  <c r="G7815" i="1"/>
  <c r="F7815" i="1"/>
  <c r="E7815" i="1"/>
  <c r="D7815" i="1"/>
  <c r="C7815" i="1"/>
  <c r="G7814" i="1"/>
  <c r="F7814" i="1"/>
  <c r="E7814" i="1"/>
  <c r="D7814" i="1"/>
  <c r="C7814" i="1"/>
  <c r="G7813" i="1"/>
  <c r="F7813" i="1"/>
  <c r="E7813" i="1"/>
  <c r="D7813" i="1"/>
  <c r="C7813" i="1"/>
  <c r="G7812" i="1"/>
  <c r="F7812" i="1"/>
  <c r="E7812" i="1"/>
  <c r="D7812" i="1"/>
  <c r="C7812" i="1"/>
  <c r="G7811" i="1"/>
  <c r="F7811" i="1"/>
  <c r="E7811" i="1"/>
  <c r="D7811" i="1"/>
  <c r="C7811" i="1"/>
  <c r="G7810" i="1"/>
  <c r="F7810" i="1"/>
  <c r="E7810" i="1"/>
  <c r="D7810" i="1"/>
  <c r="C7810" i="1"/>
  <c r="G7809" i="1"/>
  <c r="F7809" i="1"/>
  <c r="E7809" i="1"/>
  <c r="D7809" i="1"/>
  <c r="C7809" i="1"/>
  <c r="G7808" i="1"/>
  <c r="F7808" i="1"/>
  <c r="E7808" i="1"/>
  <c r="D7808" i="1"/>
  <c r="C7808" i="1"/>
  <c r="G7807" i="1"/>
  <c r="F7807" i="1"/>
  <c r="E7807" i="1"/>
  <c r="D7807" i="1"/>
  <c r="C7807" i="1"/>
  <c r="G7806" i="1"/>
  <c r="F7806" i="1"/>
  <c r="E7806" i="1"/>
  <c r="D7806" i="1"/>
  <c r="C7806" i="1"/>
  <c r="G7805" i="1"/>
  <c r="F7805" i="1"/>
  <c r="E7805" i="1"/>
  <c r="D7805" i="1"/>
  <c r="C7805" i="1"/>
  <c r="G7804" i="1"/>
  <c r="F7804" i="1"/>
  <c r="E7804" i="1"/>
  <c r="D7804" i="1"/>
  <c r="C7804" i="1"/>
  <c r="G7803" i="1"/>
  <c r="F7803" i="1"/>
  <c r="E7803" i="1"/>
  <c r="D7803" i="1"/>
  <c r="C7803" i="1"/>
  <c r="G7802" i="1"/>
  <c r="F7802" i="1"/>
  <c r="E7802" i="1"/>
  <c r="D7802" i="1"/>
  <c r="C7802" i="1"/>
  <c r="G7801" i="1"/>
  <c r="F7801" i="1"/>
  <c r="E7801" i="1"/>
  <c r="D7801" i="1"/>
  <c r="C7801" i="1"/>
  <c r="G7800" i="1"/>
  <c r="F7800" i="1"/>
  <c r="E7800" i="1"/>
  <c r="D7800" i="1"/>
  <c r="C7800" i="1"/>
  <c r="G7799" i="1"/>
  <c r="F7799" i="1"/>
  <c r="E7799" i="1"/>
  <c r="D7799" i="1"/>
  <c r="C7799" i="1"/>
  <c r="G7798" i="1"/>
  <c r="F7798" i="1"/>
  <c r="E7798" i="1"/>
  <c r="D7798" i="1"/>
  <c r="C7798" i="1"/>
  <c r="G7797" i="1"/>
  <c r="F7797" i="1"/>
  <c r="E7797" i="1"/>
  <c r="D7797" i="1"/>
  <c r="C7797" i="1"/>
  <c r="G7796" i="1"/>
  <c r="F7796" i="1"/>
  <c r="E7796" i="1"/>
  <c r="D7796" i="1"/>
  <c r="C7796" i="1"/>
  <c r="G7795" i="1"/>
  <c r="F7795" i="1"/>
  <c r="E7795" i="1"/>
  <c r="D7795" i="1"/>
  <c r="C7795" i="1"/>
  <c r="G7794" i="1"/>
  <c r="F7794" i="1"/>
  <c r="E7794" i="1"/>
  <c r="D7794" i="1"/>
  <c r="C7794" i="1"/>
  <c r="G7793" i="1"/>
  <c r="F7793" i="1"/>
  <c r="E7793" i="1"/>
  <c r="D7793" i="1"/>
  <c r="C7793" i="1"/>
  <c r="G7792" i="1"/>
  <c r="F7792" i="1"/>
  <c r="E7792" i="1"/>
  <c r="D7792" i="1"/>
  <c r="C7792" i="1"/>
  <c r="G7791" i="1"/>
  <c r="F7791" i="1"/>
  <c r="E7791" i="1"/>
  <c r="D7791" i="1"/>
  <c r="C7791" i="1"/>
  <c r="G7790" i="1"/>
  <c r="F7790" i="1"/>
  <c r="E7790" i="1"/>
  <c r="D7790" i="1"/>
  <c r="C7790" i="1"/>
  <c r="G7789" i="1"/>
  <c r="F7789" i="1"/>
  <c r="E7789" i="1"/>
  <c r="D7789" i="1"/>
  <c r="C7789" i="1"/>
  <c r="G7788" i="1"/>
  <c r="F7788" i="1"/>
  <c r="E7788" i="1"/>
  <c r="D7788" i="1"/>
  <c r="C7788" i="1"/>
  <c r="G7787" i="1"/>
  <c r="F7787" i="1"/>
  <c r="E7787" i="1"/>
  <c r="D7787" i="1"/>
  <c r="C7787" i="1"/>
  <c r="G7786" i="1"/>
  <c r="F7786" i="1"/>
  <c r="E7786" i="1"/>
  <c r="D7786" i="1"/>
  <c r="C7786" i="1"/>
  <c r="G7785" i="1"/>
  <c r="F7785" i="1"/>
  <c r="E7785" i="1"/>
  <c r="D7785" i="1"/>
  <c r="C7785" i="1"/>
  <c r="G7784" i="1"/>
  <c r="F7784" i="1"/>
  <c r="E7784" i="1"/>
  <c r="D7784" i="1"/>
  <c r="C7784" i="1"/>
  <c r="G7783" i="1"/>
  <c r="F7783" i="1"/>
  <c r="E7783" i="1"/>
  <c r="D7783" i="1"/>
  <c r="C7783" i="1"/>
  <c r="G7782" i="1"/>
  <c r="F7782" i="1"/>
  <c r="E7782" i="1"/>
  <c r="D7782" i="1"/>
  <c r="C7782" i="1"/>
  <c r="G7781" i="1"/>
  <c r="F7781" i="1"/>
  <c r="E7781" i="1"/>
  <c r="D7781" i="1"/>
  <c r="C7781" i="1"/>
  <c r="G7780" i="1"/>
  <c r="F7780" i="1"/>
  <c r="E7780" i="1"/>
  <c r="D7780" i="1"/>
  <c r="C7780" i="1"/>
  <c r="G7779" i="1"/>
  <c r="F7779" i="1"/>
  <c r="E7779" i="1"/>
  <c r="D7779" i="1"/>
  <c r="C7779" i="1"/>
  <c r="G7778" i="1"/>
  <c r="F7778" i="1"/>
  <c r="E7778" i="1"/>
  <c r="D7778" i="1"/>
  <c r="C7778" i="1"/>
  <c r="G7777" i="1"/>
  <c r="F7777" i="1"/>
  <c r="E7777" i="1"/>
  <c r="D7777" i="1"/>
  <c r="C7777" i="1"/>
  <c r="G7776" i="1"/>
  <c r="F7776" i="1"/>
  <c r="E7776" i="1"/>
  <c r="D7776" i="1"/>
  <c r="C7776" i="1"/>
  <c r="G7775" i="1"/>
  <c r="F7775" i="1"/>
  <c r="E7775" i="1"/>
  <c r="D7775" i="1"/>
  <c r="C7775" i="1"/>
  <c r="G7774" i="1"/>
  <c r="F7774" i="1"/>
  <c r="E7774" i="1"/>
  <c r="D7774" i="1"/>
  <c r="C7774" i="1"/>
  <c r="G7773" i="1"/>
  <c r="F7773" i="1"/>
  <c r="E7773" i="1"/>
  <c r="D7773" i="1"/>
  <c r="C7773" i="1"/>
  <c r="G7772" i="1"/>
  <c r="F7772" i="1"/>
  <c r="E7772" i="1"/>
  <c r="D7772" i="1"/>
  <c r="C7772" i="1"/>
  <c r="G7771" i="1"/>
  <c r="F7771" i="1"/>
  <c r="E7771" i="1"/>
  <c r="D7771" i="1"/>
  <c r="C7771" i="1"/>
  <c r="G7770" i="1"/>
  <c r="F7770" i="1"/>
  <c r="E7770" i="1"/>
  <c r="D7770" i="1"/>
  <c r="C7770" i="1"/>
  <c r="G7769" i="1"/>
  <c r="F7769" i="1"/>
  <c r="E7769" i="1"/>
  <c r="D7769" i="1"/>
  <c r="C7769" i="1"/>
  <c r="G7768" i="1"/>
  <c r="F7768" i="1"/>
  <c r="E7768" i="1"/>
  <c r="D7768" i="1"/>
  <c r="C7768" i="1"/>
  <c r="G7767" i="1"/>
  <c r="F7767" i="1"/>
  <c r="E7767" i="1"/>
  <c r="D7767" i="1"/>
  <c r="C7767" i="1"/>
  <c r="G7766" i="1"/>
  <c r="F7766" i="1"/>
  <c r="E7766" i="1"/>
  <c r="D7766" i="1"/>
  <c r="C7766" i="1"/>
  <c r="G7765" i="1"/>
  <c r="F7765" i="1"/>
  <c r="E7765" i="1"/>
  <c r="D7765" i="1"/>
  <c r="C7765" i="1"/>
  <c r="G7764" i="1"/>
  <c r="F7764" i="1"/>
  <c r="E7764" i="1"/>
  <c r="D7764" i="1"/>
  <c r="C7764" i="1"/>
  <c r="G7763" i="1"/>
  <c r="F7763" i="1"/>
  <c r="E7763" i="1"/>
  <c r="D7763" i="1"/>
  <c r="C7763" i="1"/>
  <c r="G7762" i="1"/>
  <c r="F7762" i="1"/>
  <c r="E7762" i="1"/>
  <c r="D7762" i="1"/>
  <c r="C7762" i="1"/>
  <c r="G7761" i="1"/>
  <c r="F7761" i="1"/>
  <c r="E7761" i="1"/>
  <c r="D7761" i="1"/>
  <c r="C7761" i="1"/>
  <c r="G7760" i="1"/>
  <c r="F7760" i="1"/>
  <c r="E7760" i="1"/>
  <c r="D7760" i="1"/>
  <c r="C7760" i="1"/>
  <c r="G7759" i="1"/>
  <c r="F7759" i="1"/>
  <c r="E7759" i="1"/>
  <c r="D7759" i="1"/>
  <c r="C7759" i="1"/>
  <c r="G7758" i="1"/>
  <c r="F7758" i="1"/>
  <c r="E7758" i="1"/>
  <c r="D7758" i="1"/>
  <c r="C7758" i="1"/>
  <c r="G7757" i="1"/>
  <c r="F7757" i="1"/>
  <c r="E7757" i="1"/>
  <c r="D7757" i="1"/>
  <c r="C7757" i="1"/>
  <c r="G7756" i="1"/>
  <c r="F7756" i="1"/>
  <c r="E7756" i="1"/>
  <c r="D7756" i="1"/>
  <c r="C7756" i="1"/>
  <c r="G7755" i="1"/>
  <c r="F7755" i="1"/>
  <c r="E7755" i="1"/>
  <c r="D7755" i="1"/>
  <c r="C7755" i="1"/>
  <c r="G7754" i="1"/>
  <c r="F7754" i="1"/>
  <c r="E7754" i="1"/>
  <c r="D7754" i="1"/>
  <c r="C7754" i="1"/>
  <c r="G7753" i="1"/>
  <c r="F7753" i="1"/>
  <c r="E7753" i="1"/>
  <c r="D7753" i="1"/>
  <c r="C7753" i="1"/>
  <c r="G7752" i="1"/>
  <c r="F7752" i="1"/>
  <c r="E7752" i="1"/>
  <c r="D7752" i="1"/>
  <c r="C7752" i="1"/>
  <c r="G7751" i="1"/>
  <c r="F7751" i="1"/>
  <c r="E7751" i="1"/>
  <c r="D7751" i="1"/>
  <c r="C7751" i="1"/>
  <c r="G7750" i="1"/>
  <c r="F7750" i="1"/>
  <c r="E7750" i="1"/>
  <c r="D7750" i="1"/>
  <c r="C7750" i="1"/>
  <c r="G7749" i="1"/>
  <c r="F7749" i="1"/>
  <c r="E7749" i="1"/>
  <c r="D7749" i="1"/>
  <c r="C7749" i="1"/>
  <c r="G7748" i="1"/>
  <c r="F7748" i="1"/>
  <c r="E7748" i="1"/>
  <c r="D7748" i="1"/>
  <c r="C7748" i="1"/>
  <c r="G7747" i="1"/>
  <c r="F7747" i="1"/>
  <c r="E7747" i="1"/>
  <c r="D7747" i="1"/>
  <c r="C7747" i="1"/>
  <c r="G7746" i="1"/>
  <c r="F7746" i="1"/>
  <c r="E7746" i="1"/>
  <c r="D7746" i="1"/>
  <c r="C7746" i="1"/>
  <c r="G7745" i="1"/>
  <c r="F7745" i="1"/>
  <c r="E7745" i="1"/>
  <c r="D7745" i="1"/>
  <c r="C7745" i="1"/>
  <c r="G7744" i="1"/>
  <c r="F7744" i="1"/>
  <c r="E7744" i="1"/>
  <c r="D7744" i="1"/>
  <c r="C7744" i="1"/>
  <c r="G7743" i="1"/>
  <c r="F7743" i="1"/>
  <c r="E7743" i="1"/>
  <c r="D7743" i="1"/>
  <c r="C7743" i="1"/>
  <c r="G7742" i="1"/>
  <c r="F7742" i="1"/>
  <c r="E7742" i="1"/>
  <c r="D7742" i="1"/>
  <c r="C7742" i="1"/>
  <c r="G7741" i="1"/>
  <c r="F7741" i="1"/>
  <c r="E7741" i="1"/>
  <c r="D7741" i="1"/>
  <c r="C7741" i="1"/>
  <c r="G7740" i="1"/>
  <c r="F7740" i="1"/>
  <c r="E7740" i="1"/>
  <c r="D7740" i="1"/>
  <c r="C7740" i="1"/>
  <c r="G7739" i="1"/>
  <c r="F7739" i="1"/>
  <c r="E7739" i="1"/>
  <c r="D7739" i="1"/>
  <c r="C7739" i="1"/>
  <c r="G7738" i="1"/>
  <c r="F7738" i="1"/>
  <c r="E7738" i="1"/>
  <c r="D7738" i="1"/>
  <c r="C7738" i="1"/>
  <c r="G7737" i="1"/>
  <c r="F7737" i="1"/>
  <c r="E7737" i="1"/>
  <c r="D7737" i="1"/>
  <c r="C7737" i="1"/>
  <c r="G7736" i="1"/>
  <c r="F7736" i="1"/>
  <c r="E7736" i="1"/>
  <c r="D7736" i="1"/>
  <c r="C7736" i="1"/>
  <c r="G7735" i="1"/>
  <c r="F7735" i="1"/>
  <c r="E7735" i="1"/>
  <c r="D7735" i="1"/>
  <c r="C7735" i="1"/>
  <c r="G7734" i="1"/>
  <c r="F7734" i="1"/>
  <c r="E7734" i="1"/>
  <c r="D7734" i="1"/>
  <c r="C7734" i="1"/>
  <c r="G7733" i="1"/>
  <c r="F7733" i="1"/>
  <c r="E7733" i="1"/>
  <c r="D7733" i="1"/>
  <c r="C7733" i="1"/>
  <c r="G7732" i="1"/>
  <c r="F7732" i="1"/>
  <c r="E7732" i="1"/>
  <c r="D7732" i="1"/>
  <c r="C7732" i="1"/>
  <c r="G7731" i="1"/>
  <c r="F7731" i="1"/>
  <c r="E7731" i="1"/>
  <c r="D7731" i="1"/>
  <c r="C7731" i="1"/>
  <c r="G7730" i="1"/>
  <c r="F7730" i="1"/>
  <c r="E7730" i="1"/>
  <c r="D7730" i="1"/>
  <c r="C7730" i="1"/>
  <c r="G7729" i="1"/>
  <c r="F7729" i="1"/>
  <c r="E7729" i="1"/>
  <c r="D7729" i="1"/>
  <c r="C7729" i="1"/>
  <c r="G7728" i="1"/>
  <c r="F7728" i="1"/>
  <c r="E7728" i="1"/>
  <c r="D7728" i="1"/>
  <c r="C7728" i="1"/>
  <c r="G7727" i="1"/>
  <c r="F7727" i="1"/>
  <c r="E7727" i="1"/>
  <c r="D7727" i="1"/>
  <c r="C7727" i="1"/>
  <c r="G7726" i="1"/>
  <c r="F7726" i="1"/>
  <c r="E7726" i="1"/>
  <c r="D7726" i="1"/>
  <c r="C7726" i="1"/>
  <c r="G7725" i="1"/>
  <c r="F7725" i="1"/>
  <c r="E7725" i="1"/>
  <c r="D7725" i="1"/>
  <c r="C7725" i="1"/>
  <c r="G7724" i="1"/>
  <c r="F7724" i="1"/>
  <c r="E7724" i="1"/>
  <c r="D7724" i="1"/>
  <c r="C7724" i="1"/>
  <c r="G7723" i="1"/>
  <c r="F7723" i="1"/>
  <c r="E7723" i="1"/>
  <c r="D7723" i="1"/>
  <c r="C7723" i="1"/>
  <c r="G7722" i="1"/>
  <c r="F7722" i="1"/>
  <c r="E7722" i="1"/>
  <c r="D7722" i="1"/>
  <c r="C7722" i="1"/>
  <c r="G7721" i="1"/>
  <c r="F7721" i="1"/>
  <c r="E7721" i="1"/>
  <c r="D7721" i="1"/>
  <c r="C7721" i="1"/>
  <c r="G7720" i="1"/>
  <c r="F7720" i="1"/>
  <c r="E7720" i="1"/>
  <c r="D7720" i="1"/>
  <c r="C7720" i="1"/>
  <c r="G7719" i="1"/>
  <c r="F7719" i="1"/>
  <c r="E7719" i="1"/>
  <c r="D7719" i="1"/>
  <c r="C7719" i="1"/>
  <c r="G7718" i="1"/>
  <c r="F7718" i="1"/>
  <c r="E7718" i="1"/>
  <c r="D7718" i="1"/>
  <c r="C7718" i="1"/>
  <c r="G7717" i="1"/>
  <c r="F7717" i="1"/>
  <c r="E7717" i="1"/>
  <c r="D7717" i="1"/>
  <c r="C7717" i="1"/>
  <c r="G7716" i="1"/>
  <c r="F7716" i="1"/>
  <c r="E7716" i="1"/>
  <c r="D7716" i="1"/>
  <c r="C7716" i="1"/>
  <c r="G7715" i="1"/>
  <c r="F7715" i="1"/>
  <c r="E7715" i="1"/>
  <c r="D7715" i="1"/>
  <c r="C7715" i="1"/>
  <c r="G7714" i="1"/>
  <c r="F7714" i="1"/>
  <c r="E7714" i="1"/>
  <c r="D7714" i="1"/>
  <c r="C7714" i="1"/>
  <c r="G7713" i="1"/>
  <c r="F7713" i="1"/>
  <c r="E7713" i="1"/>
  <c r="D7713" i="1"/>
  <c r="C7713" i="1"/>
  <c r="G7712" i="1"/>
  <c r="F7712" i="1"/>
  <c r="E7712" i="1"/>
  <c r="D7712" i="1"/>
  <c r="C7712" i="1"/>
  <c r="G7711" i="1"/>
  <c r="F7711" i="1"/>
  <c r="E7711" i="1"/>
  <c r="D7711" i="1"/>
  <c r="C7711" i="1"/>
  <c r="G7710" i="1"/>
  <c r="F7710" i="1"/>
  <c r="E7710" i="1"/>
  <c r="D7710" i="1"/>
  <c r="C7710" i="1"/>
  <c r="G7709" i="1"/>
  <c r="F7709" i="1"/>
  <c r="E7709" i="1"/>
  <c r="D7709" i="1"/>
  <c r="C7709" i="1"/>
  <c r="G7708" i="1"/>
  <c r="F7708" i="1"/>
  <c r="E7708" i="1"/>
  <c r="D7708" i="1"/>
  <c r="C7708" i="1"/>
  <c r="G7707" i="1"/>
  <c r="F7707" i="1"/>
  <c r="E7707" i="1"/>
  <c r="D7707" i="1"/>
  <c r="C7707" i="1"/>
  <c r="G7706" i="1"/>
  <c r="F7706" i="1"/>
  <c r="E7706" i="1"/>
  <c r="D7706" i="1"/>
  <c r="C7706" i="1"/>
  <c r="G7705" i="1"/>
  <c r="F7705" i="1"/>
  <c r="E7705" i="1"/>
  <c r="D7705" i="1"/>
  <c r="C7705" i="1"/>
  <c r="G7704" i="1"/>
  <c r="F7704" i="1"/>
  <c r="E7704" i="1"/>
  <c r="D7704" i="1"/>
  <c r="C7704" i="1"/>
  <c r="G7703" i="1"/>
  <c r="F7703" i="1"/>
  <c r="E7703" i="1"/>
  <c r="D7703" i="1"/>
  <c r="C7703" i="1"/>
  <c r="G7702" i="1"/>
  <c r="F7702" i="1"/>
  <c r="E7702" i="1"/>
  <c r="D7702" i="1"/>
  <c r="C7702" i="1"/>
  <c r="G7701" i="1"/>
  <c r="F7701" i="1"/>
  <c r="E7701" i="1"/>
  <c r="D7701" i="1"/>
  <c r="C7701" i="1"/>
  <c r="G7700" i="1"/>
  <c r="F7700" i="1"/>
  <c r="E7700" i="1"/>
  <c r="D7700" i="1"/>
  <c r="C7700" i="1"/>
  <c r="G7699" i="1"/>
  <c r="F7699" i="1"/>
  <c r="E7699" i="1"/>
  <c r="D7699" i="1"/>
  <c r="C7699" i="1"/>
  <c r="G7698" i="1"/>
  <c r="F7698" i="1"/>
  <c r="E7698" i="1"/>
  <c r="D7698" i="1"/>
  <c r="C7698" i="1"/>
  <c r="G7697" i="1"/>
  <c r="F7697" i="1"/>
  <c r="E7697" i="1"/>
  <c r="D7697" i="1"/>
  <c r="C7697" i="1"/>
  <c r="G7696" i="1"/>
  <c r="F7696" i="1"/>
  <c r="E7696" i="1"/>
  <c r="D7696" i="1"/>
  <c r="C7696" i="1"/>
  <c r="G7695" i="1"/>
  <c r="F7695" i="1"/>
  <c r="E7695" i="1"/>
  <c r="D7695" i="1"/>
  <c r="C7695" i="1"/>
  <c r="G7694" i="1"/>
  <c r="F7694" i="1"/>
  <c r="E7694" i="1"/>
  <c r="D7694" i="1"/>
  <c r="C7694" i="1"/>
  <c r="G7693" i="1"/>
  <c r="F7693" i="1"/>
  <c r="E7693" i="1"/>
  <c r="D7693" i="1"/>
  <c r="C7693" i="1"/>
  <c r="G7692" i="1"/>
  <c r="F7692" i="1"/>
  <c r="E7692" i="1"/>
  <c r="D7692" i="1"/>
  <c r="C7692" i="1"/>
  <c r="G7691" i="1"/>
  <c r="F7691" i="1"/>
  <c r="E7691" i="1"/>
  <c r="D7691" i="1"/>
  <c r="C7691" i="1"/>
  <c r="G7690" i="1"/>
  <c r="F7690" i="1"/>
  <c r="E7690" i="1"/>
  <c r="D7690" i="1"/>
  <c r="C7690" i="1"/>
  <c r="G7689" i="1"/>
  <c r="F7689" i="1"/>
  <c r="E7689" i="1"/>
  <c r="D7689" i="1"/>
  <c r="C7689" i="1"/>
  <c r="G7688" i="1"/>
  <c r="F7688" i="1"/>
  <c r="E7688" i="1"/>
  <c r="D7688" i="1"/>
  <c r="C7688" i="1"/>
  <c r="G7687" i="1"/>
  <c r="F7687" i="1"/>
  <c r="E7687" i="1"/>
  <c r="D7687" i="1"/>
  <c r="C7687" i="1"/>
  <c r="G7686" i="1"/>
  <c r="F7686" i="1"/>
  <c r="E7686" i="1"/>
  <c r="D7686" i="1"/>
  <c r="C7686" i="1"/>
  <c r="G7685" i="1"/>
  <c r="F7685" i="1"/>
  <c r="E7685" i="1"/>
  <c r="D7685" i="1"/>
  <c r="C7685" i="1"/>
  <c r="G7684" i="1"/>
  <c r="F7684" i="1"/>
  <c r="E7684" i="1"/>
  <c r="D7684" i="1"/>
  <c r="C7684" i="1"/>
  <c r="G7683" i="1"/>
  <c r="F7683" i="1"/>
  <c r="E7683" i="1"/>
  <c r="D7683" i="1"/>
  <c r="C7683" i="1"/>
  <c r="G7682" i="1"/>
  <c r="F7682" i="1"/>
  <c r="E7682" i="1"/>
  <c r="D7682" i="1"/>
  <c r="C7682" i="1"/>
  <c r="G7681" i="1"/>
  <c r="F7681" i="1"/>
  <c r="E7681" i="1"/>
  <c r="D7681" i="1"/>
  <c r="C7681" i="1"/>
  <c r="G7680" i="1"/>
  <c r="F7680" i="1"/>
  <c r="E7680" i="1"/>
  <c r="D7680" i="1"/>
  <c r="C7680" i="1"/>
  <c r="G7679" i="1"/>
  <c r="F7679" i="1"/>
  <c r="E7679" i="1"/>
  <c r="D7679" i="1"/>
  <c r="C7679" i="1"/>
  <c r="G7678" i="1"/>
  <c r="F7678" i="1"/>
  <c r="E7678" i="1"/>
  <c r="D7678" i="1"/>
  <c r="C7678" i="1"/>
  <c r="G7677" i="1"/>
  <c r="F7677" i="1"/>
  <c r="E7677" i="1"/>
  <c r="D7677" i="1"/>
  <c r="C7677" i="1"/>
  <c r="G7676" i="1"/>
  <c r="F7676" i="1"/>
  <c r="E7676" i="1"/>
  <c r="D7676" i="1"/>
  <c r="C7676" i="1"/>
  <c r="G7675" i="1"/>
  <c r="F7675" i="1"/>
  <c r="E7675" i="1"/>
  <c r="D7675" i="1"/>
  <c r="C7675" i="1"/>
  <c r="G7674" i="1"/>
  <c r="F7674" i="1"/>
  <c r="E7674" i="1"/>
  <c r="D7674" i="1"/>
  <c r="C7674" i="1"/>
  <c r="G7673" i="1"/>
  <c r="F7673" i="1"/>
  <c r="E7673" i="1"/>
  <c r="D7673" i="1"/>
  <c r="C7673" i="1"/>
  <c r="G7672" i="1"/>
  <c r="F7672" i="1"/>
  <c r="E7672" i="1"/>
  <c r="D7672" i="1"/>
  <c r="C7672" i="1"/>
  <c r="G7671" i="1"/>
  <c r="F7671" i="1"/>
  <c r="E7671" i="1"/>
  <c r="D7671" i="1"/>
  <c r="C7671" i="1"/>
  <c r="G7670" i="1"/>
  <c r="F7670" i="1"/>
  <c r="E7670" i="1"/>
  <c r="D7670" i="1"/>
  <c r="C7670" i="1"/>
  <c r="G7669" i="1"/>
  <c r="F7669" i="1"/>
  <c r="E7669" i="1"/>
  <c r="D7669" i="1"/>
  <c r="C7669" i="1"/>
  <c r="G7668" i="1"/>
  <c r="F7668" i="1"/>
  <c r="E7668" i="1"/>
  <c r="D7668" i="1"/>
  <c r="C7668" i="1"/>
  <c r="G7667" i="1"/>
  <c r="F7667" i="1"/>
  <c r="E7667" i="1"/>
  <c r="D7667" i="1"/>
  <c r="C7667" i="1"/>
  <c r="G7666" i="1"/>
  <c r="F7666" i="1"/>
  <c r="E7666" i="1"/>
  <c r="D7666" i="1"/>
  <c r="C7666" i="1"/>
  <c r="G7665" i="1"/>
  <c r="F7665" i="1"/>
  <c r="E7665" i="1"/>
  <c r="D7665" i="1"/>
  <c r="C7665" i="1"/>
  <c r="G7664" i="1"/>
  <c r="F7664" i="1"/>
  <c r="E7664" i="1"/>
  <c r="D7664" i="1"/>
  <c r="C7664" i="1"/>
  <c r="G7663" i="1"/>
  <c r="F7663" i="1"/>
  <c r="E7663" i="1"/>
  <c r="D7663" i="1"/>
  <c r="C7663" i="1"/>
  <c r="G7662" i="1"/>
  <c r="F7662" i="1"/>
  <c r="E7662" i="1"/>
  <c r="D7662" i="1"/>
  <c r="C7662" i="1"/>
  <c r="G7661" i="1"/>
  <c r="F7661" i="1"/>
  <c r="E7661" i="1"/>
  <c r="D7661" i="1"/>
  <c r="C7661" i="1"/>
  <c r="G7660" i="1"/>
  <c r="F7660" i="1"/>
  <c r="E7660" i="1"/>
  <c r="D7660" i="1"/>
  <c r="C7660" i="1"/>
  <c r="G7659" i="1"/>
  <c r="F7659" i="1"/>
  <c r="E7659" i="1"/>
  <c r="D7659" i="1"/>
  <c r="C7659" i="1"/>
  <c r="G7658" i="1"/>
  <c r="F7658" i="1"/>
  <c r="E7658" i="1"/>
  <c r="D7658" i="1"/>
  <c r="C7658" i="1"/>
  <c r="G7657" i="1"/>
  <c r="F7657" i="1"/>
  <c r="E7657" i="1"/>
  <c r="D7657" i="1"/>
  <c r="C7657" i="1"/>
  <c r="G7656" i="1"/>
  <c r="F7656" i="1"/>
  <c r="E7656" i="1"/>
  <c r="D7656" i="1"/>
  <c r="C7656" i="1"/>
  <c r="G7655" i="1"/>
  <c r="F7655" i="1"/>
  <c r="E7655" i="1"/>
  <c r="D7655" i="1"/>
  <c r="C7655" i="1"/>
  <c r="G7654" i="1"/>
  <c r="F7654" i="1"/>
  <c r="E7654" i="1"/>
  <c r="D7654" i="1"/>
  <c r="C7654" i="1"/>
  <c r="G7653" i="1"/>
  <c r="F7653" i="1"/>
  <c r="E7653" i="1"/>
  <c r="D7653" i="1"/>
  <c r="C7653" i="1"/>
  <c r="G7652" i="1"/>
  <c r="F7652" i="1"/>
  <c r="E7652" i="1"/>
  <c r="D7652" i="1"/>
  <c r="C7652" i="1"/>
  <c r="G7651" i="1"/>
  <c r="F7651" i="1"/>
  <c r="E7651" i="1"/>
  <c r="D7651" i="1"/>
  <c r="C7651" i="1"/>
  <c r="G7650" i="1"/>
  <c r="F7650" i="1"/>
  <c r="E7650" i="1"/>
  <c r="D7650" i="1"/>
  <c r="C7650" i="1"/>
  <c r="G7649" i="1"/>
  <c r="F7649" i="1"/>
  <c r="E7649" i="1"/>
  <c r="D7649" i="1"/>
  <c r="C7649" i="1"/>
  <c r="G7648" i="1"/>
  <c r="F7648" i="1"/>
  <c r="E7648" i="1"/>
  <c r="D7648" i="1"/>
  <c r="C7648" i="1"/>
  <c r="G7647" i="1"/>
  <c r="F7647" i="1"/>
  <c r="E7647" i="1"/>
  <c r="D7647" i="1"/>
  <c r="C7647" i="1"/>
  <c r="G7646" i="1"/>
  <c r="F7646" i="1"/>
  <c r="E7646" i="1"/>
  <c r="D7646" i="1"/>
  <c r="C7646" i="1"/>
  <c r="G7645" i="1"/>
  <c r="F7645" i="1"/>
  <c r="E7645" i="1"/>
  <c r="D7645" i="1"/>
  <c r="C7645" i="1"/>
  <c r="G7644" i="1"/>
  <c r="F7644" i="1"/>
  <c r="E7644" i="1"/>
  <c r="D7644" i="1"/>
  <c r="C7644" i="1"/>
  <c r="G7643" i="1"/>
  <c r="F7643" i="1"/>
  <c r="E7643" i="1"/>
  <c r="D7643" i="1"/>
  <c r="C7643" i="1"/>
  <c r="G7642" i="1"/>
  <c r="F7642" i="1"/>
  <c r="E7642" i="1"/>
  <c r="D7642" i="1"/>
  <c r="C7642" i="1"/>
  <c r="G7641" i="1"/>
  <c r="F7641" i="1"/>
  <c r="E7641" i="1"/>
  <c r="D7641" i="1"/>
  <c r="C7641" i="1"/>
  <c r="G7640" i="1"/>
  <c r="F7640" i="1"/>
  <c r="E7640" i="1"/>
  <c r="D7640" i="1"/>
  <c r="C7640" i="1"/>
  <c r="G7639" i="1"/>
  <c r="F7639" i="1"/>
  <c r="E7639" i="1"/>
  <c r="D7639" i="1"/>
  <c r="C7639" i="1"/>
  <c r="G7638" i="1"/>
  <c r="F7638" i="1"/>
  <c r="E7638" i="1"/>
  <c r="D7638" i="1"/>
  <c r="C7638" i="1"/>
  <c r="G7637" i="1"/>
  <c r="F7637" i="1"/>
  <c r="E7637" i="1"/>
  <c r="D7637" i="1"/>
  <c r="C7637" i="1"/>
  <c r="G7636" i="1"/>
  <c r="F7636" i="1"/>
  <c r="E7636" i="1"/>
  <c r="D7636" i="1"/>
  <c r="C7636" i="1"/>
  <c r="G7635" i="1"/>
  <c r="F7635" i="1"/>
  <c r="E7635" i="1"/>
  <c r="D7635" i="1"/>
  <c r="C7635" i="1"/>
  <c r="G7634" i="1"/>
  <c r="F7634" i="1"/>
  <c r="E7634" i="1"/>
  <c r="D7634" i="1"/>
  <c r="C7634" i="1"/>
  <c r="G7633" i="1"/>
  <c r="F7633" i="1"/>
  <c r="E7633" i="1"/>
  <c r="D7633" i="1"/>
  <c r="C7633" i="1"/>
  <c r="G7632" i="1"/>
  <c r="F7632" i="1"/>
  <c r="E7632" i="1"/>
  <c r="D7632" i="1"/>
  <c r="C7632" i="1"/>
  <c r="G7631" i="1"/>
  <c r="F7631" i="1"/>
  <c r="E7631" i="1"/>
  <c r="D7631" i="1"/>
  <c r="C7631" i="1"/>
  <c r="G7630" i="1"/>
  <c r="F7630" i="1"/>
  <c r="E7630" i="1"/>
  <c r="D7630" i="1"/>
  <c r="C7630" i="1"/>
  <c r="G7629" i="1"/>
  <c r="F7629" i="1"/>
  <c r="E7629" i="1"/>
  <c r="D7629" i="1"/>
  <c r="C7629" i="1"/>
  <c r="G7628" i="1"/>
  <c r="F7628" i="1"/>
  <c r="E7628" i="1"/>
  <c r="D7628" i="1"/>
  <c r="C7628" i="1"/>
  <c r="G7627" i="1"/>
  <c r="F7627" i="1"/>
  <c r="E7627" i="1"/>
  <c r="D7627" i="1"/>
  <c r="C7627" i="1"/>
  <c r="G7626" i="1"/>
  <c r="F7626" i="1"/>
  <c r="E7626" i="1"/>
  <c r="D7626" i="1"/>
  <c r="C7626" i="1"/>
  <c r="G7625" i="1"/>
  <c r="F7625" i="1"/>
  <c r="E7625" i="1"/>
  <c r="D7625" i="1"/>
  <c r="C7625" i="1"/>
  <c r="G7624" i="1"/>
  <c r="F7624" i="1"/>
  <c r="E7624" i="1"/>
  <c r="D7624" i="1"/>
  <c r="C7624" i="1"/>
  <c r="G7623" i="1"/>
  <c r="F7623" i="1"/>
  <c r="E7623" i="1"/>
  <c r="D7623" i="1"/>
  <c r="C7623" i="1"/>
  <c r="G7622" i="1"/>
  <c r="F7622" i="1"/>
  <c r="E7622" i="1"/>
  <c r="D7622" i="1"/>
  <c r="C7622" i="1"/>
  <c r="G7621" i="1"/>
  <c r="F7621" i="1"/>
  <c r="E7621" i="1"/>
  <c r="D7621" i="1"/>
  <c r="C7621" i="1"/>
  <c r="G7620" i="1"/>
  <c r="F7620" i="1"/>
  <c r="E7620" i="1"/>
  <c r="D7620" i="1"/>
  <c r="C7620" i="1"/>
  <c r="G7619" i="1"/>
  <c r="F7619" i="1"/>
  <c r="E7619" i="1"/>
  <c r="D7619" i="1"/>
  <c r="C7619" i="1"/>
  <c r="G7618" i="1"/>
  <c r="F7618" i="1"/>
  <c r="E7618" i="1"/>
  <c r="D7618" i="1"/>
  <c r="C7618" i="1"/>
  <c r="G7617" i="1"/>
  <c r="F7617" i="1"/>
  <c r="E7617" i="1"/>
  <c r="D7617" i="1"/>
  <c r="C7617" i="1"/>
  <c r="G7616" i="1"/>
  <c r="F7616" i="1"/>
  <c r="E7616" i="1"/>
  <c r="D7616" i="1"/>
  <c r="C7616" i="1"/>
  <c r="G7615" i="1"/>
  <c r="F7615" i="1"/>
  <c r="E7615" i="1"/>
  <c r="D7615" i="1"/>
  <c r="C7615" i="1"/>
  <c r="G7614" i="1"/>
  <c r="F7614" i="1"/>
  <c r="E7614" i="1"/>
  <c r="D7614" i="1"/>
  <c r="C7614" i="1"/>
  <c r="G7613" i="1"/>
  <c r="F7613" i="1"/>
  <c r="E7613" i="1"/>
  <c r="D7613" i="1"/>
  <c r="C7613" i="1"/>
  <c r="G7612" i="1"/>
  <c r="F7612" i="1"/>
  <c r="E7612" i="1"/>
  <c r="D7612" i="1"/>
  <c r="C7612" i="1"/>
  <c r="G7611" i="1"/>
  <c r="F7611" i="1"/>
  <c r="E7611" i="1"/>
  <c r="D7611" i="1"/>
  <c r="C7611" i="1"/>
  <c r="G7610" i="1"/>
  <c r="F7610" i="1"/>
  <c r="E7610" i="1"/>
  <c r="D7610" i="1"/>
  <c r="C7610" i="1"/>
  <c r="G7609" i="1"/>
  <c r="F7609" i="1"/>
  <c r="E7609" i="1"/>
  <c r="D7609" i="1"/>
  <c r="C7609" i="1"/>
  <c r="G7608" i="1"/>
  <c r="F7608" i="1"/>
  <c r="E7608" i="1"/>
  <c r="D7608" i="1"/>
  <c r="C7608" i="1"/>
  <c r="G7607" i="1"/>
  <c r="F7607" i="1"/>
  <c r="E7607" i="1"/>
  <c r="D7607" i="1"/>
  <c r="C7607" i="1"/>
  <c r="G7606" i="1"/>
  <c r="F7606" i="1"/>
  <c r="E7606" i="1"/>
  <c r="D7606" i="1"/>
  <c r="C7606" i="1"/>
  <c r="G7605" i="1"/>
  <c r="F7605" i="1"/>
  <c r="E7605" i="1"/>
  <c r="D7605" i="1"/>
  <c r="C7605" i="1"/>
  <c r="G7604" i="1"/>
  <c r="F7604" i="1"/>
  <c r="E7604" i="1"/>
  <c r="D7604" i="1"/>
  <c r="C7604" i="1"/>
  <c r="G7603" i="1"/>
  <c r="F7603" i="1"/>
  <c r="E7603" i="1"/>
  <c r="D7603" i="1"/>
  <c r="C7603" i="1"/>
  <c r="G7602" i="1"/>
  <c r="F7602" i="1"/>
  <c r="E7602" i="1"/>
  <c r="D7602" i="1"/>
  <c r="C7602" i="1"/>
  <c r="G7601" i="1"/>
  <c r="F7601" i="1"/>
  <c r="E7601" i="1"/>
  <c r="D7601" i="1"/>
  <c r="C7601" i="1"/>
  <c r="G7600" i="1"/>
  <c r="F7600" i="1"/>
  <c r="E7600" i="1"/>
  <c r="D7600" i="1"/>
  <c r="C7600" i="1"/>
  <c r="G7599" i="1"/>
  <c r="F7599" i="1"/>
  <c r="E7599" i="1"/>
  <c r="D7599" i="1"/>
  <c r="C7599" i="1"/>
  <c r="G7598" i="1"/>
  <c r="F7598" i="1"/>
  <c r="E7598" i="1"/>
  <c r="D7598" i="1"/>
  <c r="C7598" i="1"/>
  <c r="G7597" i="1"/>
  <c r="F7597" i="1"/>
  <c r="E7597" i="1"/>
  <c r="D7597" i="1"/>
  <c r="C7597" i="1"/>
  <c r="G7596" i="1"/>
  <c r="F7596" i="1"/>
  <c r="E7596" i="1"/>
  <c r="D7596" i="1"/>
  <c r="C7596" i="1"/>
  <c r="G7595" i="1"/>
  <c r="F7595" i="1"/>
  <c r="E7595" i="1"/>
  <c r="D7595" i="1"/>
  <c r="C7595" i="1"/>
  <c r="G7594" i="1"/>
  <c r="F7594" i="1"/>
  <c r="E7594" i="1"/>
  <c r="D7594" i="1"/>
  <c r="C7594" i="1"/>
  <c r="G7593" i="1"/>
  <c r="F7593" i="1"/>
  <c r="E7593" i="1"/>
  <c r="D7593" i="1"/>
  <c r="C7593" i="1"/>
  <c r="G7592" i="1"/>
  <c r="F7592" i="1"/>
  <c r="E7592" i="1"/>
  <c r="D7592" i="1"/>
  <c r="C7592" i="1"/>
  <c r="G7591" i="1"/>
  <c r="F7591" i="1"/>
  <c r="E7591" i="1"/>
  <c r="D7591" i="1"/>
  <c r="C7591" i="1"/>
  <c r="G7590" i="1"/>
  <c r="F7590" i="1"/>
  <c r="E7590" i="1"/>
  <c r="D7590" i="1"/>
  <c r="C7590" i="1"/>
  <c r="G7589" i="1"/>
  <c r="F7589" i="1"/>
  <c r="E7589" i="1"/>
  <c r="D7589" i="1"/>
  <c r="C7589" i="1"/>
  <c r="G7588" i="1"/>
  <c r="F7588" i="1"/>
  <c r="E7588" i="1"/>
  <c r="D7588" i="1"/>
  <c r="C7588" i="1"/>
  <c r="G7587" i="1"/>
  <c r="F7587" i="1"/>
  <c r="E7587" i="1"/>
  <c r="D7587" i="1"/>
  <c r="C7587" i="1"/>
  <c r="G7586" i="1"/>
  <c r="F7586" i="1"/>
  <c r="E7586" i="1"/>
  <c r="D7586" i="1"/>
  <c r="C7586" i="1"/>
  <c r="G7585" i="1"/>
  <c r="F7585" i="1"/>
  <c r="E7585" i="1"/>
  <c r="D7585" i="1"/>
  <c r="C7585" i="1"/>
  <c r="G7584" i="1"/>
  <c r="F7584" i="1"/>
  <c r="E7584" i="1"/>
  <c r="D7584" i="1"/>
  <c r="C7584" i="1"/>
  <c r="G7583" i="1"/>
  <c r="F7583" i="1"/>
  <c r="E7583" i="1"/>
  <c r="D7583" i="1"/>
  <c r="C7583" i="1"/>
  <c r="G7582" i="1"/>
  <c r="F7582" i="1"/>
  <c r="E7582" i="1"/>
  <c r="D7582" i="1"/>
  <c r="C7582" i="1"/>
  <c r="G7581" i="1"/>
  <c r="F7581" i="1"/>
  <c r="E7581" i="1"/>
  <c r="D7581" i="1"/>
  <c r="C7581" i="1"/>
  <c r="G7580" i="1"/>
  <c r="F7580" i="1"/>
  <c r="E7580" i="1"/>
  <c r="D7580" i="1"/>
  <c r="C7580" i="1"/>
  <c r="G7579" i="1"/>
  <c r="F7579" i="1"/>
  <c r="E7579" i="1"/>
  <c r="D7579" i="1"/>
  <c r="C7579" i="1"/>
  <c r="G7578" i="1"/>
  <c r="F7578" i="1"/>
  <c r="E7578" i="1"/>
  <c r="D7578" i="1"/>
  <c r="C7578" i="1"/>
  <c r="G7577" i="1"/>
  <c r="F7577" i="1"/>
  <c r="E7577" i="1"/>
  <c r="D7577" i="1"/>
  <c r="C7577" i="1"/>
  <c r="G7576" i="1"/>
  <c r="F7576" i="1"/>
  <c r="E7576" i="1"/>
  <c r="D7576" i="1"/>
  <c r="C7576" i="1"/>
  <c r="G7575" i="1"/>
  <c r="F7575" i="1"/>
  <c r="E7575" i="1"/>
  <c r="D7575" i="1"/>
  <c r="C7575" i="1"/>
  <c r="G7574" i="1"/>
  <c r="F7574" i="1"/>
  <c r="E7574" i="1"/>
  <c r="D7574" i="1"/>
  <c r="C7574" i="1"/>
  <c r="G7573" i="1"/>
  <c r="F7573" i="1"/>
  <c r="E7573" i="1"/>
  <c r="D7573" i="1"/>
  <c r="C7573" i="1"/>
  <c r="G7572" i="1"/>
  <c r="F7572" i="1"/>
  <c r="E7572" i="1"/>
  <c r="D7572" i="1"/>
  <c r="C7572" i="1"/>
  <c r="G7571" i="1"/>
  <c r="F7571" i="1"/>
  <c r="E7571" i="1"/>
  <c r="D7571" i="1"/>
  <c r="C7571" i="1"/>
  <c r="G7570" i="1"/>
  <c r="F7570" i="1"/>
  <c r="E7570" i="1"/>
  <c r="D7570" i="1"/>
  <c r="C7570" i="1"/>
  <c r="G7569" i="1"/>
  <c r="F7569" i="1"/>
  <c r="E7569" i="1"/>
  <c r="D7569" i="1"/>
  <c r="C7569" i="1"/>
  <c r="G7568" i="1"/>
  <c r="F7568" i="1"/>
  <c r="E7568" i="1"/>
  <c r="D7568" i="1"/>
  <c r="C7568" i="1"/>
  <c r="G7567" i="1"/>
  <c r="F7567" i="1"/>
  <c r="E7567" i="1"/>
  <c r="D7567" i="1"/>
  <c r="C7567" i="1"/>
  <c r="G7566" i="1"/>
  <c r="F7566" i="1"/>
  <c r="E7566" i="1"/>
  <c r="D7566" i="1"/>
  <c r="C7566" i="1"/>
  <c r="G7565" i="1"/>
  <c r="F7565" i="1"/>
  <c r="E7565" i="1"/>
  <c r="D7565" i="1"/>
  <c r="C7565" i="1"/>
  <c r="G7564" i="1"/>
  <c r="F7564" i="1"/>
  <c r="E7564" i="1"/>
  <c r="D7564" i="1"/>
  <c r="C7564" i="1"/>
  <c r="G7563" i="1"/>
  <c r="F7563" i="1"/>
  <c r="E7563" i="1"/>
  <c r="D7563" i="1"/>
  <c r="C7563" i="1"/>
  <c r="G7562" i="1"/>
  <c r="F7562" i="1"/>
  <c r="E7562" i="1"/>
  <c r="D7562" i="1"/>
  <c r="C7562" i="1"/>
  <c r="G7561" i="1"/>
  <c r="F7561" i="1"/>
  <c r="E7561" i="1"/>
  <c r="D7561" i="1"/>
  <c r="C7561" i="1"/>
  <c r="G7560" i="1"/>
  <c r="F7560" i="1"/>
  <c r="E7560" i="1"/>
  <c r="D7560" i="1"/>
  <c r="C7560" i="1"/>
  <c r="G7559" i="1"/>
  <c r="F7559" i="1"/>
  <c r="E7559" i="1"/>
  <c r="D7559" i="1"/>
  <c r="C7559" i="1"/>
  <c r="G7558" i="1"/>
  <c r="F7558" i="1"/>
  <c r="E7558" i="1"/>
  <c r="D7558" i="1"/>
  <c r="C7558" i="1"/>
  <c r="G7557" i="1"/>
  <c r="F7557" i="1"/>
  <c r="E7557" i="1"/>
  <c r="D7557" i="1"/>
  <c r="C7557" i="1"/>
  <c r="G7556" i="1"/>
  <c r="F7556" i="1"/>
  <c r="E7556" i="1"/>
  <c r="D7556" i="1"/>
  <c r="C7556" i="1"/>
  <c r="G7555" i="1"/>
  <c r="F7555" i="1"/>
  <c r="E7555" i="1"/>
  <c r="D7555" i="1"/>
  <c r="C7555" i="1"/>
  <c r="G7554" i="1"/>
  <c r="F7554" i="1"/>
  <c r="E7554" i="1"/>
  <c r="D7554" i="1"/>
  <c r="C7554" i="1"/>
  <c r="G7553" i="1"/>
  <c r="F7553" i="1"/>
  <c r="E7553" i="1"/>
  <c r="D7553" i="1"/>
  <c r="C7553" i="1"/>
  <c r="G7552" i="1"/>
  <c r="F7552" i="1"/>
  <c r="E7552" i="1"/>
  <c r="D7552" i="1"/>
  <c r="C7552" i="1"/>
  <c r="G7551" i="1"/>
  <c r="F7551" i="1"/>
  <c r="E7551" i="1"/>
  <c r="D7551" i="1"/>
  <c r="C7551" i="1"/>
  <c r="G7550" i="1"/>
  <c r="F7550" i="1"/>
  <c r="E7550" i="1"/>
  <c r="D7550" i="1"/>
  <c r="C7550" i="1"/>
  <c r="G7549" i="1"/>
  <c r="F7549" i="1"/>
  <c r="E7549" i="1"/>
  <c r="D7549" i="1"/>
  <c r="C7549" i="1"/>
  <c r="G7548" i="1"/>
  <c r="F7548" i="1"/>
  <c r="E7548" i="1"/>
  <c r="D7548" i="1"/>
  <c r="C7548" i="1"/>
  <c r="G7547" i="1"/>
  <c r="F7547" i="1"/>
  <c r="E7547" i="1"/>
  <c r="D7547" i="1"/>
  <c r="C7547" i="1"/>
  <c r="G7546" i="1"/>
  <c r="F7546" i="1"/>
  <c r="E7546" i="1"/>
  <c r="D7546" i="1"/>
  <c r="C7546" i="1"/>
  <c r="G7545" i="1"/>
  <c r="F7545" i="1"/>
  <c r="E7545" i="1"/>
  <c r="D7545" i="1"/>
  <c r="C7545" i="1"/>
  <c r="G7544" i="1"/>
  <c r="F7544" i="1"/>
  <c r="E7544" i="1"/>
  <c r="D7544" i="1"/>
  <c r="C7544" i="1"/>
  <c r="G7543" i="1"/>
  <c r="F7543" i="1"/>
  <c r="E7543" i="1"/>
  <c r="D7543" i="1"/>
  <c r="C7543" i="1"/>
  <c r="G7542" i="1"/>
  <c r="F7542" i="1"/>
  <c r="E7542" i="1"/>
  <c r="D7542" i="1"/>
  <c r="C7542" i="1"/>
  <c r="G7541" i="1"/>
  <c r="F7541" i="1"/>
  <c r="E7541" i="1"/>
  <c r="D7541" i="1"/>
  <c r="C7541" i="1"/>
  <c r="G7540" i="1"/>
  <c r="F7540" i="1"/>
  <c r="E7540" i="1"/>
  <c r="D7540" i="1"/>
  <c r="C7540" i="1"/>
  <c r="G7539" i="1"/>
  <c r="F7539" i="1"/>
  <c r="E7539" i="1"/>
  <c r="D7539" i="1"/>
  <c r="C7539" i="1"/>
  <c r="G7538" i="1"/>
  <c r="F7538" i="1"/>
  <c r="E7538" i="1"/>
  <c r="D7538" i="1"/>
  <c r="C7538" i="1"/>
  <c r="G7537" i="1"/>
  <c r="F7537" i="1"/>
  <c r="E7537" i="1"/>
  <c r="D7537" i="1"/>
  <c r="C7537" i="1"/>
  <c r="G7536" i="1"/>
  <c r="F7536" i="1"/>
  <c r="E7536" i="1"/>
  <c r="D7536" i="1"/>
  <c r="C7536" i="1"/>
  <c r="G7535" i="1"/>
  <c r="F7535" i="1"/>
  <c r="E7535" i="1"/>
  <c r="D7535" i="1"/>
  <c r="C7535" i="1"/>
  <c r="G7534" i="1"/>
  <c r="F7534" i="1"/>
  <c r="E7534" i="1"/>
  <c r="D7534" i="1"/>
  <c r="C7534" i="1"/>
  <c r="G7533" i="1"/>
  <c r="F7533" i="1"/>
  <c r="E7533" i="1"/>
  <c r="D7533" i="1"/>
  <c r="C7533" i="1"/>
  <c r="G7532" i="1"/>
  <c r="F7532" i="1"/>
  <c r="E7532" i="1"/>
  <c r="D7532" i="1"/>
  <c r="C7532" i="1"/>
  <c r="G7531" i="1"/>
  <c r="F7531" i="1"/>
  <c r="E7531" i="1"/>
  <c r="D7531" i="1"/>
  <c r="C7531" i="1"/>
  <c r="G7530" i="1"/>
  <c r="F7530" i="1"/>
  <c r="E7530" i="1"/>
  <c r="D7530" i="1"/>
  <c r="C7530" i="1"/>
  <c r="G7529" i="1"/>
  <c r="F7529" i="1"/>
  <c r="E7529" i="1"/>
  <c r="D7529" i="1"/>
  <c r="C7529" i="1"/>
  <c r="G7528" i="1"/>
  <c r="F7528" i="1"/>
  <c r="E7528" i="1"/>
  <c r="D7528" i="1"/>
  <c r="C7528" i="1"/>
  <c r="G7527" i="1"/>
  <c r="F7527" i="1"/>
  <c r="E7527" i="1"/>
  <c r="D7527" i="1"/>
  <c r="C7527" i="1"/>
  <c r="G7526" i="1"/>
  <c r="F7526" i="1"/>
  <c r="E7526" i="1"/>
  <c r="D7526" i="1"/>
  <c r="C7526" i="1"/>
  <c r="G7525" i="1"/>
  <c r="F7525" i="1"/>
  <c r="E7525" i="1"/>
  <c r="D7525" i="1"/>
  <c r="C7525" i="1"/>
  <c r="G7524" i="1"/>
  <c r="F7524" i="1"/>
  <c r="E7524" i="1"/>
  <c r="D7524" i="1"/>
  <c r="C7524" i="1"/>
  <c r="G7523" i="1"/>
  <c r="F7523" i="1"/>
  <c r="E7523" i="1"/>
  <c r="D7523" i="1"/>
  <c r="C7523" i="1"/>
  <c r="G7522" i="1"/>
  <c r="F7522" i="1"/>
  <c r="E7522" i="1"/>
  <c r="D7522" i="1"/>
  <c r="C7522" i="1"/>
  <c r="G7521" i="1"/>
  <c r="F7521" i="1"/>
  <c r="E7521" i="1"/>
  <c r="D7521" i="1"/>
  <c r="C7521" i="1"/>
  <c r="G7520" i="1"/>
  <c r="F7520" i="1"/>
  <c r="E7520" i="1"/>
  <c r="D7520" i="1"/>
  <c r="C7520" i="1"/>
  <c r="G7519" i="1"/>
  <c r="F7519" i="1"/>
  <c r="E7519" i="1"/>
  <c r="D7519" i="1"/>
  <c r="C7519" i="1"/>
  <c r="G7518" i="1"/>
  <c r="F7518" i="1"/>
  <c r="E7518" i="1"/>
  <c r="D7518" i="1"/>
  <c r="C7518" i="1"/>
  <c r="G7517" i="1"/>
  <c r="F7517" i="1"/>
  <c r="E7517" i="1"/>
  <c r="D7517" i="1"/>
  <c r="C7517" i="1"/>
  <c r="G7516" i="1"/>
  <c r="F7516" i="1"/>
  <c r="E7516" i="1"/>
  <c r="D7516" i="1"/>
  <c r="C7516" i="1"/>
  <c r="G7515" i="1"/>
  <c r="F7515" i="1"/>
  <c r="E7515" i="1"/>
  <c r="D7515" i="1"/>
  <c r="C7515" i="1"/>
  <c r="G7514" i="1"/>
  <c r="F7514" i="1"/>
  <c r="E7514" i="1"/>
  <c r="D7514" i="1"/>
  <c r="C7514" i="1"/>
  <c r="G7513" i="1"/>
  <c r="F7513" i="1"/>
  <c r="E7513" i="1"/>
  <c r="D7513" i="1"/>
  <c r="C7513" i="1"/>
  <c r="G7512" i="1"/>
  <c r="F7512" i="1"/>
  <c r="E7512" i="1"/>
  <c r="D7512" i="1"/>
  <c r="C7512" i="1"/>
  <c r="G7511" i="1"/>
  <c r="F7511" i="1"/>
  <c r="E7511" i="1"/>
  <c r="D7511" i="1"/>
  <c r="C7511" i="1"/>
  <c r="G7510" i="1"/>
  <c r="F7510" i="1"/>
  <c r="E7510" i="1"/>
  <c r="D7510" i="1"/>
  <c r="C7510" i="1"/>
  <c r="G7509" i="1"/>
  <c r="F7509" i="1"/>
  <c r="E7509" i="1"/>
  <c r="D7509" i="1"/>
  <c r="C7509" i="1"/>
  <c r="G7508" i="1"/>
  <c r="F7508" i="1"/>
  <c r="E7508" i="1"/>
  <c r="D7508" i="1"/>
  <c r="C7508" i="1"/>
  <c r="G7507" i="1"/>
  <c r="F7507" i="1"/>
  <c r="E7507" i="1"/>
  <c r="D7507" i="1"/>
  <c r="C7507" i="1"/>
  <c r="G7506" i="1"/>
  <c r="F7506" i="1"/>
  <c r="E7506" i="1"/>
  <c r="D7506" i="1"/>
  <c r="C7506" i="1"/>
  <c r="G7505" i="1"/>
  <c r="F7505" i="1"/>
  <c r="E7505" i="1"/>
  <c r="D7505" i="1"/>
  <c r="C7505" i="1"/>
  <c r="G7504" i="1"/>
  <c r="F7504" i="1"/>
  <c r="E7504" i="1"/>
  <c r="D7504" i="1"/>
  <c r="C7504" i="1"/>
  <c r="G7503" i="1"/>
  <c r="F7503" i="1"/>
  <c r="E7503" i="1"/>
  <c r="D7503" i="1"/>
  <c r="C7503" i="1"/>
  <c r="G7502" i="1"/>
  <c r="F7502" i="1"/>
  <c r="E7502" i="1"/>
  <c r="D7502" i="1"/>
  <c r="C7502" i="1"/>
  <c r="G7501" i="1"/>
  <c r="F7501" i="1"/>
  <c r="E7501" i="1"/>
  <c r="D7501" i="1"/>
  <c r="C7501" i="1"/>
  <c r="G7500" i="1"/>
  <c r="F7500" i="1"/>
  <c r="E7500" i="1"/>
  <c r="D7500" i="1"/>
  <c r="C7500" i="1"/>
  <c r="G7499" i="1"/>
  <c r="F7499" i="1"/>
  <c r="E7499" i="1"/>
  <c r="D7499" i="1"/>
  <c r="C7499" i="1"/>
  <c r="G7498" i="1"/>
  <c r="F7498" i="1"/>
  <c r="E7498" i="1"/>
  <c r="D7498" i="1"/>
  <c r="C7498" i="1"/>
  <c r="G7497" i="1"/>
  <c r="F7497" i="1"/>
  <c r="E7497" i="1"/>
  <c r="D7497" i="1"/>
  <c r="C7497" i="1"/>
  <c r="G7496" i="1"/>
  <c r="F7496" i="1"/>
  <c r="E7496" i="1"/>
  <c r="D7496" i="1"/>
  <c r="C7496" i="1"/>
  <c r="G7495" i="1"/>
  <c r="F7495" i="1"/>
  <c r="E7495" i="1"/>
  <c r="D7495" i="1"/>
  <c r="C7495" i="1"/>
  <c r="G7494" i="1"/>
  <c r="F7494" i="1"/>
  <c r="E7494" i="1"/>
  <c r="D7494" i="1"/>
  <c r="C7494" i="1"/>
  <c r="G7493" i="1"/>
  <c r="F7493" i="1"/>
  <c r="E7493" i="1"/>
  <c r="D7493" i="1"/>
  <c r="C7493" i="1"/>
  <c r="G7492" i="1"/>
  <c r="F7492" i="1"/>
  <c r="E7492" i="1"/>
  <c r="D7492" i="1"/>
  <c r="C7492" i="1"/>
  <c r="G7491" i="1"/>
  <c r="F7491" i="1"/>
  <c r="E7491" i="1"/>
  <c r="D7491" i="1"/>
  <c r="C7491" i="1"/>
  <c r="G7490" i="1"/>
  <c r="F7490" i="1"/>
  <c r="E7490" i="1"/>
  <c r="D7490" i="1"/>
  <c r="C7490" i="1"/>
  <c r="G7489" i="1"/>
  <c r="F7489" i="1"/>
  <c r="E7489" i="1"/>
  <c r="D7489" i="1"/>
  <c r="C7489" i="1"/>
  <c r="G7488" i="1"/>
  <c r="F7488" i="1"/>
  <c r="E7488" i="1"/>
  <c r="D7488" i="1"/>
  <c r="C7488" i="1"/>
  <c r="G7487" i="1"/>
  <c r="F7487" i="1"/>
  <c r="E7487" i="1"/>
  <c r="D7487" i="1"/>
  <c r="C7487" i="1"/>
  <c r="G7486" i="1"/>
  <c r="F7486" i="1"/>
  <c r="E7486" i="1"/>
  <c r="D7486" i="1"/>
  <c r="C7486" i="1"/>
  <c r="G7485" i="1"/>
  <c r="F7485" i="1"/>
  <c r="E7485" i="1"/>
  <c r="D7485" i="1"/>
  <c r="C7485" i="1"/>
  <c r="G7484" i="1"/>
  <c r="F7484" i="1"/>
  <c r="E7484" i="1"/>
  <c r="D7484" i="1"/>
  <c r="C7484" i="1"/>
  <c r="G7483" i="1"/>
  <c r="F7483" i="1"/>
  <c r="E7483" i="1"/>
  <c r="D7483" i="1"/>
  <c r="C7483" i="1"/>
  <c r="G7482" i="1"/>
  <c r="F7482" i="1"/>
  <c r="E7482" i="1"/>
  <c r="D7482" i="1"/>
  <c r="C7482" i="1"/>
  <c r="G7481" i="1"/>
  <c r="F7481" i="1"/>
  <c r="E7481" i="1"/>
  <c r="D7481" i="1"/>
  <c r="C7481" i="1"/>
  <c r="G7480" i="1"/>
  <c r="F7480" i="1"/>
  <c r="E7480" i="1"/>
  <c r="D7480" i="1"/>
  <c r="C7480" i="1"/>
  <c r="G7479" i="1"/>
  <c r="F7479" i="1"/>
  <c r="E7479" i="1"/>
  <c r="D7479" i="1"/>
  <c r="C7479" i="1"/>
  <c r="G7478" i="1"/>
  <c r="F7478" i="1"/>
  <c r="E7478" i="1"/>
  <c r="D7478" i="1"/>
  <c r="C7478" i="1"/>
  <c r="G7477" i="1"/>
  <c r="F7477" i="1"/>
  <c r="E7477" i="1"/>
  <c r="D7477" i="1"/>
  <c r="C7477" i="1"/>
  <c r="G7476" i="1"/>
  <c r="F7476" i="1"/>
  <c r="E7476" i="1"/>
  <c r="D7476" i="1"/>
  <c r="C7476" i="1"/>
  <c r="G7475" i="1"/>
  <c r="F7475" i="1"/>
  <c r="E7475" i="1"/>
  <c r="D7475" i="1"/>
  <c r="C7475" i="1"/>
  <c r="G7474" i="1"/>
  <c r="F7474" i="1"/>
  <c r="E7474" i="1"/>
  <c r="D7474" i="1"/>
  <c r="C7474" i="1"/>
  <c r="G7473" i="1"/>
  <c r="F7473" i="1"/>
  <c r="E7473" i="1"/>
  <c r="D7473" i="1"/>
  <c r="C7473" i="1"/>
  <c r="G7472" i="1"/>
  <c r="F7472" i="1"/>
  <c r="E7472" i="1"/>
  <c r="D7472" i="1"/>
  <c r="C7472" i="1"/>
  <c r="G7471" i="1"/>
  <c r="F7471" i="1"/>
  <c r="E7471" i="1"/>
  <c r="D7471" i="1"/>
  <c r="C7471" i="1"/>
  <c r="G7470" i="1"/>
  <c r="F7470" i="1"/>
  <c r="E7470" i="1"/>
  <c r="D7470" i="1"/>
  <c r="C7470" i="1"/>
  <c r="G7469" i="1"/>
  <c r="F7469" i="1"/>
  <c r="E7469" i="1"/>
  <c r="D7469" i="1"/>
  <c r="C7469" i="1"/>
  <c r="G7468" i="1"/>
  <c r="F7468" i="1"/>
  <c r="E7468" i="1"/>
  <c r="D7468" i="1"/>
  <c r="C7468" i="1"/>
  <c r="G7467" i="1"/>
  <c r="F7467" i="1"/>
  <c r="E7467" i="1"/>
  <c r="D7467" i="1"/>
  <c r="C7467" i="1"/>
  <c r="G7466" i="1"/>
  <c r="F7466" i="1"/>
  <c r="E7466" i="1"/>
  <c r="D7466" i="1"/>
  <c r="C7466" i="1"/>
  <c r="G7465" i="1"/>
  <c r="F7465" i="1"/>
  <c r="E7465" i="1"/>
  <c r="D7465" i="1"/>
  <c r="C7465" i="1"/>
  <c r="G7464" i="1"/>
  <c r="F7464" i="1"/>
  <c r="E7464" i="1"/>
  <c r="D7464" i="1"/>
  <c r="C7464" i="1"/>
  <c r="G7463" i="1"/>
  <c r="F7463" i="1"/>
  <c r="E7463" i="1"/>
  <c r="D7463" i="1"/>
  <c r="C7463" i="1"/>
  <c r="G7462" i="1"/>
  <c r="F7462" i="1"/>
  <c r="E7462" i="1"/>
  <c r="D7462" i="1"/>
  <c r="C7462" i="1"/>
  <c r="G7461" i="1"/>
  <c r="F7461" i="1"/>
  <c r="E7461" i="1"/>
  <c r="D7461" i="1"/>
  <c r="C7461" i="1"/>
  <c r="G7460" i="1"/>
  <c r="F7460" i="1"/>
  <c r="E7460" i="1"/>
  <c r="D7460" i="1"/>
  <c r="C7460" i="1"/>
  <c r="G7459" i="1"/>
  <c r="F7459" i="1"/>
  <c r="E7459" i="1"/>
  <c r="D7459" i="1"/>
  <c r="C7459" i="1"/>
  <c r="G7458" i="1"/>
  <c r="F7458" i="1"/>
  <c r="E7458" i="1"/>
  <c r="D7458" i="1"/>
  <c r="C7458" i="1"/>
  <c r="G7457" i="1"/>
  <c r="F7457" i="1"/>
  <c r="E7457" i="1"/>
  <c r="D7457" i="1"/>
  <c r="C7457" i="1"/>
  <c r="G7456" i="1"/>
  <c r="F7456" i="1"/>
  <c r="E7456" i="1"/>
  <c r="D7456" i="1"/>
  <c r="C7456" i="1"/>
  <c r="G7455" i="1"/>
  <c r="F7455" i="1"/>
  <c r="E7455" i="1"/>
  <c r="D7455" i="1"/>
  <c r="C7455" i="1"/>
  <c r="G7454" i="1"/>
  <c r="F7454" i="1"/>
  <c r="E7454" i="1"/>
  <c r="D7454" i="1"/>
  <c r="C7454" i="1"/>
  <c r="G7453" i="1"/>
  <c r="F7453" i="1"/>
  <c r="E7453" i="1"/>
  <c r="D7453" i="1"/>
  <c r="C7453" i="1"/>
  <c r="G7452" i="1"/>
  <c r="F7452" i="1"/>
  <c r="E7452" i="1"/>
  <c r="D7452" i="1"/>
  <c r="C7452" i="1"/>
  <c r="G7451" i="1"/>
  <c r="F7451" i="1"/>
  <c r="E7451" i="1"/>
  <c r="D7451" i="1"/>
  <c r="C7451" i="1"/>
  <c r="G7450" i="1"/>
  <c r="F7450" i="1"/>
  <c r="E7450" i="1"/>
  <c r="D7450" i="1"/>
  <c r="C7450" i="1"/>
  <c r="G7449" i="1"/>
  <c r="F7449" i="1"/>
  <c r="E7449" i="1"/>
  <c r="D7449" i="1"/>
  <c r="C7449" i="1"/>
  <c r="G7448" i="1"/>
  <c r="F7448" i="1"/>
  <c r="E7448" i="1"/>
  <c r="D7448" i="1"/>
  <c r="C7448" i="1"/>
  <c r="G7447" i="1"/>
  <c r="F7447" i="1"/>
  <c r="E7447" i="1"/>
  <c r="D7447" i="1"/>
  <c r="C7447" i="1"/>
  <c r="G7446" i="1"/>
  <c r="F7446" i="1"/>
  <c r="E7446" i="1"/>
  <c r="D7446" i="1"/>
  <c r="C7446" i="1"/>
  <c r="G7445" i="1"/>
  <c r="F7445" i="1"/>
  <c r="E7445" i="1"/>
  <c r="D7445" i="1"/>
  <c r="C7445" i="1"/>
  <c r="G7444" i="1"/>
  <c r="F7444" i="1"/>
  <c r="E7444" i="1"/>
  <c r="D7444" i="1"/>
  <c r="C7444" i="1"/>
  <c r="G7443" i="1"/>
  <c r="F7443" i="1"/>
  <c r="E7443" i="1"/>
  <c r="D7443" i="1"/>
  <c r="C7443" i="1"/>
  <c r="G7442" i="1"/>
  <c r="F7442" i="1"/>
  <c r="E7442" i="1"/>
  <c r="D7442" i="1"/>
  <c r="C7442" i="1"/>
  <c r="G7441" i="1"/>
  <c r="F7441" i="1"/>
  <c r="E7441" i="1"/>
  <c r="D7441" i="1"/>
  <c r="C7441" i="1"/>
  <c r="G7440" i="1"/>
  <c r="F7440" i="1"/>
  <c r="E7440" i="1"/>
  <c r="D7440" i="1"/>
  <c r="C7440" i="1"/>
  <c r="G7439" i="1"/>
  <c r="F7439" i="1"/>
  <c r="E7439" i="1"/>
  <c r="D7439" i="1"/>
  <c r="C7439" i="1"/>
  <c r="G7438" i="1"/>
  <c r="F7438" i="1"/>
  <c r="E7438" i="1"/>
  <c r="D7438" i="1"/>
  <c r="C7438" i="1"/>
  <c r="G7437" i="1"/>
  <c r="F7437" i="1"/>
  <c r="E7437" i="1"/>
  <c r="D7437" i="1"/>
  <c r="C7437" i="1"/>
  <c r="G7436" i="1"/>
  <c r="F7436" i="1"/>
  <c r="E7436" i="1"/>
  <c r="D7436" i="1"/>
  <c r="C7436" i="1"/>
  <c r="G7435" i="1"/>
  <c r="F7435" i="1"/>
  <c r="E7435" i="1"/>
  <c r="D7435" i="1"/>
  <c r="C7435" i="1"/>
  <c r="G7434" i="1"/>
  <c r="F7434" i="1"/>
  <c r="E7434" i="1"/>
  <c r="D7434" i="1"/>
  <c r="C7434" i="1"/>
  <c r="G7433" i="1"/>
  <c r="F7433" i="1"/>
  <c r="E7433" i="1"/>
  <c r="D7433" i="1"/>
  <c r="C7433" i="1"/>
  <c r="G7432" i="1"/>
  <c r="F7432" i="1"/>
  <c r="E7432" i="1"/>
  <c r="D7432" i="1"/>
  <c r="C7432" i="1"/>
  <c r="G7431" i="1"/>
  <c r="F7431" i="1"/>
  <c r="E7431" i="1"/>
  <c r="D7431" i="1"/>
  <c r="C7431" i="1"/>
  <c r="G7430" i="1"/>
  <c r="F7430" i="1"/>
  <c r="E7430" i="1"/>
  <c r="D7430" i="1"/>
  <c r="C7430" i="1"/>
  <c r="G7429" i="1"/>
  <c r="F7429" i="1"/>
  <c r="E7429" i="1"/>
  <c r="D7429" i="1"/>
  <c r="C7429" i="1"/>
  <c r="G7428" i="1"/>
  <c r="F7428" i="1"/>
  <c r="E7428" i="1"/>
  <c r="D7428" i="1"/>
  <c r="C7428" i="1"/>
  <c r="G7427" i="1"/>
  <c r="F7427" i="1"/>
  <c r="E7427" i="1"/>
  <c r="D7427" i="1"/>
  <c r="C7427" i="1"/>
  <c r="G7426" i="1"/>
  <c r="F7426" i="1"/>
  <c r="E7426" i="1"/>
  <c r="D7426" i="1"/>
  <c r="C7426" i="1"/>
  <c r="G7425" i="1"/>
  <c r="F7425" i="1"/>
  <c r="E7425" i="1"/>
  <c r="D7425" i="1"/>
  <c r="C7425" i="1"/>
  <c r="G7424" i="1"/>
  <c r="F7424" i="1"/>
  <c r="E7424" i="1"/>
  <c r="D7424" i="1"/>
  <c r="C7424" i="1"/>
  <c r="G7423" i="1"/>
  <c r="F7423" i="1"/>
  <c r="E7423" i="1"/>
  <c r="D7423" i="1"/>
  <c r="C7423" i="1"/>
  <c r="G7422" i="1"/>
  <c r="F7422" i="1"/>
  <c r="E7422" i="1"/>
  <c r="D7422" i="1"/>
  <c r="C7422" i="1"/>
  <c r="G7421" i="1"/>
  <c r="F7421" i="1"/>
  <c r="E7421" i="1"/>
  <c r="D7421" i="1"/>
  <c r="C7421" i="1"/>
  <c r="G7420" i="1"/>
  <c r="F7420" i="1"/>
  <c r="E7420" i="1"/>
  <c r="D7420" i="1"/>
  <c r="C7420" i="1"/>
  <c r="G7419" i="1"/>
  <c r="F7419" i="1"/>
  <c r="E7419" i="1"/>
  <c r="D7419" i="1"/>
  <c r="C7419" i="1"/>
  <c r="G7418" i="1"/>
  <c r="F7418" i="1"/>
  <c r="E7418" i="1"/>
  <c r="D7418" i="1"/>
  <c r="C7418" i="1"/>
  <c r="G7417" i="1"/>
  <c r="F7417" i="1"/>
  <c r="E7417" i="1"/>
  <c r="D7417" i="1"/>
  <c r="C7417" i="1"/>
  <c r="G7416" i="1"/>
  <c r="F7416" i="1"/>
  <c r="E7416" i="1"/>
  <c r="D7416" i="1"/>
  <c r="C7416" i="1"/>
  <c r="G7415" i="1"/>
  <c r="F7415" i="1"/>
  <c r="E7415" i="1"/>
  <c r="D7415" i="1"/>
  <c r="C7415" i="1"/>
  <c r="G7414" i="1"/>
  <c r="F7414" i="1"/>
  <c r="E7414" i="1"/>
  <c r="D7414" i="1"/>
  <c r="C7414" i="1"/>
  <c r="G7413" i="1"/>
  <c r="F7413" i="1"/>
  <c r="E7413" i="1"/>
  <c r="D7413" i="1"/>
  <c r="C7413" i="1"/>
  <c r="G7412" i="1"/>
  <c r="F7412" i="1"/>
  <c r="E7412" i="1"/>
  <c r="D7412" i="1"/>
  <c r="C7412" i="1"/>
  <c r="G7411" i="1"/>
  <c r="F7411" i="1"/>
  <c r="E7411" i="1"/>
  <c r="D7411" i="1"/>
  <c r="C7411" i="1"/>
  <c r="G7410" i="1"/>
  <c r="F7410" i="1"/>
  <c r="E7410" i="1"/>
  <c r="D7410" i="1"/>
  <c r="C7410" i="1"/>
  <c r="G7409" i="1"/>
  <c r="F7409" i="1"/>
  <c r="E7409" i="1"/>
  <c r="D7409" i="1"/>
  <c r="C7409" i="1"/>
  <c r="G7408" i="1"/>
  <c r="F7408" i="1"/>
  <c r="E7408" i="1"/>
  <c r="D7408" i="1"/>
  <c r="C7408" i="1"/>
  <c r="G7407" i="1"/>
  <c r="F7407" i="1"/>
  <c r="E7407" i="1"/>
  <c r="D7407" i="1"/>
  <c r="C7407" i="1"/>
  <c r="G7406" i="1"/>
  <c r="F7406" i="1"/>
  <c r="E7406" i="1"/>
  <c r="D7406" i="1"/>
  <c r="C7406" i="1"/>
  <c r="G7405" i="1"/>
  <c r="F7405" i="1"/>
  <c r="E7405" i="1"/>
  <c r="D7405" i="1"/>
  <c r="C7405" i="1"/>
  <c r="G7404" i="1"/>
  <c r="F7404" i="1"/>
  <c r="E7404" i="1"/>
  <c r="D7404" i="1"/>
  <c r="C7404" i="1"/>
  <c r="G7403" i="1"/>
  <c r="F7403" i="1"/>
  <c r="E7403" i="1"/>
  <c r="D7403" i="1"/>
  <c r="C7403" i="1"/>
  <c r="G7402" i="1"/>
  <c r="F7402" i="1"/>
  <c r="E7402" i="1"/>
  <c r="D7402" i="1"/>
  <c r="C7402" i="1"/>
  <c r="G7401" i="1"/>
  <c r="F7401" i="1"/>
  <c r="E7401" i="1"/>
  <c r="D7401" i="1"/>
  <c r="C7401" i="1"/>
  <c r="G7400" i="1"/>
  <c r="F7400" i="1"/>
  <c r="E7400" i="1"/>
  <c r="D7400" i="1"/>
  <c r="C7400" i="1"/>
  <c r="G7399" i="1"/>
  <c r="F7399" i="1"/>
  <c r="E7399" i="1"/>
  <c r="D7399" i="1"/>
  <c r="C7399" i="1"/>
  <c r="G7398" i="1"/>
  <c r="F7398" i="1"/>
  <c r="E7398" i="1"/>
  <c r="D7398" i="1"/>
  <c r="C7398" i="1"/>
  <c r="G7397" i="1"/>
  <c r="F7397" i="1"/>
  <c r="E7397" i="1"/>
  <c r="D7397" i="1"/>
  <c r="C7397" i="1"/>
  <c r="G7396" i="1"/>
  <c r="F7396" i="1"/>
  <c r="E7396" i="1"/>
  <c r="D7396" i="1"/>
  <c r="C7396" i="1"/>
  <c r="G7395" i="1"/>
  <c r="F7395" i="1"/>
  <c r="E7395" i="1"/>
  <c r="D7395" i="1"/>
  <c r="C7395" i="1"/>
  <c r="G7394" i="1"/>
  <c r="F7394" i="1"/>
  <c r="E7394" i="1"/>
  <c r="D7394" i="1"/>
  <c r="C7394" i="1"/>
  <c r="G7393" i="1"/>
  <c r="F7393" i="1"/>
  <c r="E7393" i="1"/>
  <c r="D7393" i="1"/>
  <c r="C7393" i="1"/>
  <c r="G7392" i="1"/>
  <c r="F7392" i="1"/>
  <c r="E7392" i="1"/>
  <c r="D7392" i="1"/>
  <c r="C7392" i="1"/>
  <c r="G7391" i="1"/>
  <c r="F7391" i="1"/>
  <c r="E7391" i="1"/>
  <c r="D7391" i="1"/>
  <c r="C7391" i="1"/>
  <c r="G7390" i="1"/>
  <c r="F7390" i="1"/>
  <c r="E7390" i="1"/>
  <c r="D7390" i="1"/>
  <c r="C7390" i="1"/>
  <c r="G7389" i="1"/>
  <c r="F7389" i="1"/>
  <c r="E7389" i="1"/>
  <c r="D7389" i="1"/>
  <c r="C7389" i="1"/>
  <c r="G7388" i="1"/>
  <c r="F7388" i="1"/>
  <c r="E7388" i="1"/>
  <c r="D7388" i="1"/>
  <c r="C7388" i="1"/>
  <c r="G7387" i="1"/>
  <c r="F7387" i="1"/>
  <c r="E7387" i="1"/>
  <c r="D7387" i="1"/>
  <c r="C7387" i="1"/>
  <c r="G7386" i="1"/>
  <c r="F7386" i="1"/>
  <c r="E7386" i="1"/>
  <c r="D7386" i="1"/>
  <c r="C7386" i="1"/>
  <c r="G7385" i="1"/>
  <c r="F7385" i="1"/>
  <c r="E7385" i="1"/>
  <c r="D7385" i="1"/>
  <c r="C7385" i="1"/>
  <c r="G7384" i="1"/>
  <c r="F7384" i="1"/>
  <c r="E7384" i="1"/>
  <c r="D7384" i="1"/>
  <c r="C7384" i="1"/>
  <c r="G7383" i="1"/>
  <c r="F7383" i="1"/>
  <c r="E7383" i="1"/>
  <c r="D7383" i="1"/>
  <c r="C7383" i="1"/>
  <c r="G7382" i="1"/>
  <c r="F7382" i="1"/>
  <c r="E7382" i="1"/>
  <c r="D7382" i="1"/>
  <c r="C7382" i="1"/>
  <c r="G7381" i="1"/>
  <c r="F7381" i="1"/>
  <c r="E7381" i="1"/>
  <c r="D7381" i="1"/>
  <c r="C7381" i="1"/>
  <c r="G7380" i="1"/>
  <c r="F7380" i="1"/>
  <c r="E7380" i="1"/>
  <c r="D7380" i="1"/>
  <c r="C7380" i="1"/>
  <c r="G7379" i="1"/>
  <c r="F7379" i="1"/>
  <c r="E7379" i="1"/>
  <c r="D7379" i="1"/>
  <c r="C7379" i="1"/>
  <c r="G7378" i="1"/>
  <c r="F7378" i="1"/>
  <c r="E7378" i="1"/>
  <c r="D7378" i="1"/>
  <c r="C7378" i="1"/>
  <c r="G7377" i="1"/>
  <c r="F7377" i="1"/>
  <c r="E7377" i="1"/>
  <c r="D7377" i="1"/>
  <c r="C7377" i="1"/>
  <c r="G7376" i="1"/>
  <c r="F7376" i="1"/>
  <c r="E7376" i="1"/>
  <c r="D7376" i="1"/>
  <c r="C7376" i="1"/>
  <c r="G7375" i="1"/>
  <c r="F7375" i="1"/>
  <c r="E7375" i="1"/>
  <c r="D7375" i="1"/>
  <c r="C7375" i="1"/>
  <c r="G7374" i="1"/>
  <c r="F7374" i="1"/>
  <c r="E7374" i="1"/>
  <c r="D7374" i="1"/>
  <c r="C7374" i="1"/>
  <c r="G7373" i="1"/>
  <c r="F7373" i="1"/>
  <c r="E7373" i="1"/>
  <c r="D7373" i="1"/>
  <c r="C7373" i="1"/>
  <c r="G7372" i="1"/>
  <c r="F7372" i="1"/>
  <c r="E7372" i="1"/>
  <c r="D7372" i="1"/>
  <c r="C7372" i="1"/>
  <c r="G7371" i="1"/>
  <c r="F7371" i="1"/>
  <c r="E7371" i="1"/>
  <c r="D7371" i="1"/>
  <c r="C7371" i="1"/>
  <c r="G7370" i="1"/>
  <c r="F7370" i="1"/>
  <c r="E7370" i="1"/>
  <c r="D7370" i="1"/>
  <c r="C7370" i="1"/>
  <c r="G7369" i="1"/>
  <c r="F7369" i="1"/>
  <c r="E7369" i="1"/>
  <c r="D7369" i="1"/>
  <c r="C7369" i="1"/>
  <c r="G7368" i="1"/>
  <c r="F7368" i="1"/>
  <c r="E7368" i="1"/>
  <c r="D7368" i="1"/>
  <c r="C7368" i="1"/>
  <c r="G7367" i="1"/>
  <c r="F7367" i="1"/>
  <c r="E7367" i="1"/>
  <c r="D7367" i="1"/>
  <c r="C7367" i="1"/>
  <c r="G7366" i="1"/>
  <c r="F7366" i="1"/>
  <c r="E7366" i="1"/>
  <c r="D7366" i="1"/>
  <c r="C7366" i="1"/>
  <c r="G7365" i="1"/>
  <c r="F7365" i="1"/>
  <c r="E7365" i="1"/>
  <c r="D7365" i="1"/>
  <c r="C7365" i="1"/>
  <c r="G7364" i="1"/>
  <c r="F7364" i="1"/>
  <c r="E7364" i="1"/>
  <c r="D7364" i="1"/>
  <c r="C7364" i="1"/>
  <c r="G7363" i="1"/>
  <c r="F7363" i="1"/>
  <c r="E7363" i="1"/>
  <c r="D7363" i="1"/>
  <c r="C7363" i="1"/>
  <c r="G7362" i="1"/>
  <c r="F7362" i="1"/>
  <c r="E7362" i="1"/>
  <c r="D7362" i="1"/>
  <c r="C7362" i="1"/>
  <c r="G7361" i="1"/>
  <c r="F7361" i="1"/>
  <c r="E7361" i="1"/>
  <c r="D7361" i="1"/>
  <c r="C7361" i="1"/>
  <c r="G7360" i="1"/>
  <c r="F7360" i="1"/>
  <c r="E7360" i="1"/>
  <c r="D7360" i="1"/>
  <c r="C7360" i="1"/>
  <c r="G7359" i="1"/>
  <c r="F7359" i="1"/>
  <c r="E7359" i="1"/>
  <c r="D7359" i="1"/>
  <c r="C7359" i="1"/>
  <c r="G7358" i="1"/>
  <c r="F7358" i="1"/>
  <c r="E7358" i="1"/>
  <c r="D7358" i="1"/>
  <c r="C7358" i="1"/>
  <c r="G7357" i="1"/>
  <c r="F7357" i="1"/>
  <c r="E7357" i="1"/>
  <c r="D7357" i="1"/>
  <c r="C7357" i="1"/>
  <c r="G7356" i="1"/>
  <c r="F7356" i="1"/>
  <c r="E7356" i="1"/>
  <c r="D7356" i="1"/>
  <c r="C7356" i="1"/>
  <c r="G7355" i="1"/>
  <c r="F7355" i="1"/>
  <c r="E7355" i="1"/>
  <c r="D7355" i="1"/>
  <c r="C7355" i="1"/>
  <c r="G7354" i="1"/>
  <c r="F7354" i="1"/>
  <c r="E7354" i="1"/>
  <c r="D7354" i="1"/>
  <c r="C7354" i="1"/>
  <c r="G7353" i="1"/>
  <c r="F7353" i="1"/>
  <c r="E7353" i="1"/>
  <c r="D7353" i="1"/>
  <c r="C7353" i="1"/>
  <c r="G7352" i="1"/>
  <c r="F7352" i="1"/>
  <c r="E7352" i="1"/>
  <c r="D7352" i="1"/>
  <c r="C7352" i="1"/>
  <c r="G7351" i="1"/>
  <c r="F7351" i="1"/>
  <c r="E7351" i="1"/>
  <c r="D7351" i="1"/>
  <c r="C7351" i="1"/>
  <c r="G7350" i="1"/>
  <c r="F7350" i="1"/>
  <c r="E7350" i="1"/>
  <c r="D7350" i="1"/>
  <c r="C7350" i="1"/>
  <c r="G7349" i="1"/>
  <c r="F7349" i="1"/>
  <c r="E7349" i="1"/>
  <c r="D7349" i="1"/>
  <c r="C7349" i="1"/>
  <c r="G7348" i="1"/>
  <c r="F7348" i="1"/>
  <c r="E7348" i="1"/>
  <c r="D7348" i="1"/>
  <c r="C7348" i="1"/>
  <c r="G7347" i="1"/>
  <c r="F7347" i="1"/>
  <c r="E7347" i="1"/>
  <c r="D7347" i="1"/>
  <c r="C7347" i="1"/>
  <c r="G7346" i="1"/>
  <c r="F7346" i="1"/>
  <c r="E7346" i="1"/>
  <c r="D7346" i="1"/>
  <c r="C7346" i="1"/>
  <c r="G7345" i="1"/>
  <c r="F7345" i="1"/>
  <c r="E7345" i="1"/>
  <c r="D7345" i="1"/>
  <c r="C7345" i="1"/>
  <c r="G7344" i="1"/>
  <c r="F7344" i="1"/>
  <c r="E7344" i="1"/>
  <c r="D7344" i="1"/>
  <c r="C7344" i="1"/>
  <c r="G7343" i="1"/>
  <c r="F7343" i="1"/>
  <c r="E7343" i="1"/>
  <c r="D7343" i="1"/>
  <c r="C7343" i="1"/>
  <c r="G7342" i="1"/>
  <c r="F7342" i="1"/>
  <c r="E7342" i="1"/>
  <c r="D7342" i="1"/>
  <c r="C7342" i="1"/>
  <c r="G7341" i="1"/>
  <c r="F7341" i="1"/>
  <c r="E7341" i="1"/>
  <c r="D7341" i="1"/>
  <c r="C7341" i="1"/>
  <c r="G7340" i="1"/>
  <c r="F7340" i="1"/>
  <c r="E7340" i="1"/>
  <c r="D7340" i="1"/>
  <c r="C7340" i="1"/>
  <c r="G7339" i="1"/>
  <c r="F7339" i="1"/>
  <c r="E7339" i="1"/>
  <c r="D7339" i="1"/>
  <c r="C7339" i="1"/>
  <c r="G7338" i="1"/>
  <c r="F7338" i="1"/>
  <c r="E7338" i="1"/>
  <c r="D7338" i="1"/>
  <c r="C7338" i="1"/>
  <c r="G7337" i="1"/>
  <c r="F7337" i="1"/>
  <c r="E7337" i="1"/>
  <c r="D7337" i="1"/>
  <c r="C7337" i="1"/>
  <c r="G7336" i="1"/>
  <c r="F7336" i="1"/>
  <c r="E7336" i="1"/>
  <c r="D7336" i="1"/>
  <c r="C7336" i="1"/>
  <c r="G7335" i="1"/>
  <c r="F7335" i="1"/>
  <c r="E7335" i="1"/>
  <c r="D7335" i="1"/>
  <c r="C7335" i="1"/>
  <c r="G7334" i="1"/>
  <c r="F7334" i="1"/>
  <c r="E7334" i="1"/>
  <c r="D7334" i="1"/>
  <c r="C7334" i="1"/>
  <c r="G7333" i="1"/>
  <c r="F7333" i="1"/>
  <c r="E7333" i="1"/>
  <c r="D7333" i="1"/>
  <c r="C7333" i="1"/>
  <c r="G7332" i="1"/>
  <c r="F7332" i="1"/>
  <c r="E7332" i="1"/>
  <c r="D7332" i="1"/>
  <c r="C7332" i="1"/>
  <c r="G7331" i="1"/>
  <c r="F7331" i="1"/>
  <c r="E7331" i="1"/>
  <c r="D7331" i="1"/>
  <c r="C7331" i="1"/>
  <c r="G7330" i="1"/>
  <c r="F7330" i="1"/>
  <c r="E7330" i="1"/>
  <c r="D7330" i="1"/>
  <c r="C7330" i="1"/>
  <c r="G7329" i="1"/>
  <c r="F7329" i="1"/>
  <c r="E7329" i="1"/>
  <c r="D7329" i="1"/>
  <c r="C7329" i="1"/>
  <c r="G7328" i="1"/>
  <c r="F7328" i="1"/>
  <c r="E7328" i="1"/>
  <c r="D7328" i="1"/>
  <c r="C7328" i="1"/>
  <c r="G7327" i="1"/>
  <c r="F7327" i="1"/>
  <c r="E7327" i="1"/>
  <c r="D7327" i="1"/>
  <c r="C7327" i="1"/>
  <c r="G7326" i="1"/>
  <c r="F7326" i="1"/>
  <c r="E7326" i="1"/>
  <c r="D7326" i="1"/>
  <c r="C7326" i="1"/>
  <c r="G7325" i="1"/>
  <c r="F7325" i="1"/>
  <c r="E7325" i="1"/>
  <c r="D7325" i="1"/>
  <c r="C7325" i="1"/>
  <c r="G7324" i="1"/>
  <c r="F7324" i="1"/>
  <c r="E7324" i="1"/>
  <c r="D7324" i="1"/>
  <c r="C7324" i="1"/>
  <c r="G7323" i="1"/>
  <c r="F7323" i="1"/>
  <c r="E7323" i="1"/>
  <c r="D7323" i="1"/>
  <c r="C7323" i="1"/>
  <c r="G7322" i="1"/>
  <c r="F7322" i="1"/>
  <c r="E7322" i="1"/>
  <c r="D7322" i="1"/>
  <c r="C7322" i="1"/>
  <c r="G7321" i="1"/>
  <c r="F7321" i="1"/>
  <c r="E7321" i="1"/>
  <c r="D7321" i="1"/>
  <c r="C7321" i="1"/>
  <c r="G7320" i="1"/>
  <c r="F7320" i="1"/>
  <c r="E7320" i="1"/>
  <c r="D7320" i="1"/>
  <c r="C7320" i="1"/>
  <c r="G7319" i="1"/>
  <c r="F7319" i="1"/>
  <c r="E7319" i="1"/>
  <c r="D7319" i="1"/>
  <c r="C7319" i="1"/>
  <c r="G7318" i="1"/>
  <c r="F7318" i="1"/>
  <c r="E7318" i="1"/>
  <c r="D7318" i="1"/>
  <c r="C7318" i="1"/>
  <c r="G7317" i="1"/>
  <c r="F7317" i="1"/>
  <c r="E7317" i="1"/>
  <c r="D7317" i="1"/>
  <c r="C7317" i="1"/>
  <c r="G7316" i="1"/>
  <c r="F7316" i="1"/>
  <c r="E7316" i="1"/>
  <c r="D7316" i="1"/>
  <c r="C7316" i="1"/>
  <c r="G7315" i="1"/>
  <c r="F7315" i="1"/>
  <c r="E7315" i="1"/>
  <c r="D7315" i="1"/>
  <c r="C7315" i="1"/>
  <c r="G7314" i="1"/>
  <c r="F7314" i="1"/>
  <c r="E7314" i="1"/>
  <c r="D7314" i="1"/>
  <c r="C7314" i="1"/>
  <c r="G7313" i="1"/>
  <c r="F7313" i="1"/>
  <c r="E7313" i="1"/>
  <c r="D7313" i="1"/>
  <c r="C7313" i="1"/>
  <c r="G7312" i="1"/>
  <c r="F7312" i="1"/>
  <c r="E7312" i="1"/>
  <c r="D7312" i="1"/>
  <c r="C7312" i="1"/>
  <c r="G7311" i="1"/>
  <c r="F7311" i="1"/>
  <c r="E7311" i="1"/>
  <c r="D7311" i="1"/>
  <c r="C7311" i="1"/>
  <c r="G7310" i="1"/>
  <c r="F7310" i="1"/>
  <c r="E7310" i="1"/>
  <c r="D7310" i="1"/>
  <c r="C7310" i="1"/>
  <c r="G7309" i="1"/>
  <c r="F7309" i="1"/>
  <c r="E7309" i="1"/>
  <c r="D7309" i="1"/>
  <c r="C7309" i="1"/>
  <c r="G7308" i="1"/>
  <c r="F7308" i="1"/>
  <c r="E7308" i="1"/>
  <c r="D7308" i="1"/>
  <c r="C7308" i="1"/>
  <c r="G7307" i="1"/>
  <c r="F7307" i="1"/>
  <c r="E7307" i="1"/>
  <c r="D7307" i="1"/>
  <c r="C7307" i="1"/>
  <c r="G7306" i="1"/>
  <c r="F7306" i="1"/>
  <c r="E7306" i="1"/>
  <c r="D7306" i="1"/>
  <c r="C7306" i="1"/>
  <c r="G7305" i="1"/>
  <c r="F7305" i="1"/>
  <c r="E7305" i="1"/>
  <c r="D7305" i="1"/>
  <c r="C7305" i="1"/>
  <c r="G7304" i="1"/>
  <c r="F7304" i="1"/>
  <c r="E7304" i="1"/>
  <c r="D7304" i="1"/>
  <c r="C7304" i="1"/>
  <c r="G7303" i="1"/>
  <c r="F7303" i="1"/>
  <c r="E7303" i="1"/>
  <c r="D7303" i="1"/>
  <c r="C7303" i="1"/>
  <c r="G7302" i="1"/>
  <c r="F7302" i="1"/>
  <c r="E7302" i="1"/>
  <c r="D7302" i="1"/>
  <c r="C7302" i="1"/>
  <c r="G7301" i="1"/>
  <c r="F7301" i="1"/>
  <c r="E7301" i="1"/>
  <c r="D7301" i="1"/>
  <c r="C7301" i="1"/>
  <c r="G7300" i="1"/>
  <c r="F7300" i="1"/>
  <c r="E7300" i="1"/>
  <c r="D7300" i="1"/>
  <c r="C7300" i="1"/>
  <c r="G7299" i="1"/>
  <c r="F7299" i="1"/>
  <c r="E7299" i="1"/>
  <c r="D7299" i="1"/>
  <c r="C7299" i="1"/>
  <c r="G7298" i="1"/>
  <c r="F7298" i="1"/>
  <c r="E7298" i="1"/>
  <c r="D7298" i="1"/>
  <c r="C7298" i="1"/>
  <c r="G7297" i="1"/>
  <c r="F7297" i="1"/>
  <c r="E7297" i="1"/>
  <c r="D7297" i="1"/>
  <c r="C7297" i="1"/>
  <c r="G7296" i="1"/>
  <c r="F7296" i="1"/>
  <c r="E7296" i="1"/>
  <c r="D7296" i="1"/>
  <c r="C7296" i="1"/>
  <c r="G7295" i="1"/>
  <c r="F7295" i="1"/>
  <c r="E7295" i="1"/>
  <c r="D7295" i="1"/>
  <c r="C7295" i="1"/>
  <c r="G7294" i="1"/>
  <c r="F7294" i="1"/>
  <c r="E7294" i="1"/>
  <c r="D7294" i="1"/>
  <c r="C7294" i="1"/>
  <c r="G7293" i="1"/>
  <c r="F7293" i="1"/>
  <c r="E7293" i="1"/>
  <c r="D7293" i="1"/>
  <c r="C7293" i="1"/>
  <c r="G7292" i="1"/>
  <c r="F7292" i="1"/>
  <c r="E7292" i="1"/>
  <c r="D7292" i="1"/>
  <c r="C7292" i="1"/>
  <c r="G7291" i="1"/>
  <c r="F7291" i="1"/>
  <c r="E7291" i="1"/>
  <c r="D7291" i="1"/>
  <c r="C7291" i="1"/>
  <c r="G7290" i="1"/>
  <c r="F7290" i="1"/>
  <c r="E7290" i="1"/>
  <c r="D7290" i="1"/>
  <c r="C7290" i="1"/>
  <c r="G7289" i="1"/>
  <c r="F7289" i="1"/>
  <c r="E7289" i="1"/>
  <c r="D7289" i="1"/>
  <c r="C7289" i="1"/>
  <c r="G7288" i="1"/>
  <c r="F7288" i="1"/>
  <c r="E7288" i="1"/>
  <c r="D7288" i="1"/>
  <c r="C7288" i="1"/>
  <c r="G7287" i="1"/>
  <c r="F7287" i="1"/>
  <c r="E7287" i="1"/>
  <c r="D7287" i="1"/>
  <c r="C7287" i="1"/>
  <c r="G7286" i="1"/>
  <c r="F7286" i="1"/>
  <c r="E7286" i="1"/>
  <c r="D7286" i="1"/>
  <c r="C7286" i="1"/>
  <c r="G7285" i="1"/>
  <c r="F7285" i="1"/>
  <c r="E7285" i="1"/>
  <c r="D7285" i="1"/>
  <c r="C7285" i="1"/>
  <c r="G7284" i="1"/>
  <c r="F7284" i="1"/>
  <c r="E7284" i="1"/>
  <c r="D7284" i="1"/>
  <c r="C7284" i="1"/>
  <c r="G7283" i="1"/>
  <c r="F7283" i="1"/>
  <c r="E7283" i="1"/>
  <c r="D7283" i="1"/>
  <c r="C7283" i="1"/>
  <c r="G7282" i="1"/>
  <c r="F7282" i="1"/>
  <c r="E7282" i="1"/>
  <c r="D7282" i="1"/>
  <c r="C7282" i="1"/>
  <c r="G7281" i="1"/>
  <c r="F7281" i="1"/>
  <c r="E7281" i="1"/>
  <c r="D7281" i="1"/>
  <c r="C7281" i="1"/>
  <c r="G7280" i="1"/>
  <c r="F7280" i="1"/>
  <c r="E7280" i="1"/>
  <c r="D7280" i="1"/>
  <c r="C7280" i="1"/>
  <c r="G7279" i="1"/>
  <c r="F7279" i="1"/>
  <c r="E7279" i="1"/>
  <c r="D7279" i="1"/>
  <c r="C7279" i="1"/>
  <c r="G7278" i="1"/>
  <c r="F7278" i="1"/>
  <c r="E7278" i="1"/>
  <c r="D7278" i="1"/>
  <c r="C7278" i="1"/>
  <c r="G7277" i="1"/>
  <c r="F7277" i="1"/>
  <c r="E7277" i="1"/>
  <c r="D7277" i="1"/>
  <c r="C7277" i="1"/>
  <c r="G7276" i="1"/>
  <c r="F7276" i="1"/>
  <c r="E7276" i="1"/>
  <c r="D7276" i="1"/>
  <c r="C7276" i="1"/>
  <c r="G7275" i="1"/>
  <c r="F7275" i="1"/>
  <c r="E7275" i="1"/>
  <c r="D7275" i="1"/>
  <c r="C7275" i="1"/>
  <c r="G7274" i="1"/>
  <c r="F7274" i="1"/>
  <c r="E7274" i="1"/>
  <c r="D7274" i="1"/>
  <c r="C7274" i="1"/>
  <c r="G7273" i="1"/>
  <c r="F7273" i="1"/>
  <c r="E7273" i="1"/>
  <c r="D7273" i="1"/>
  <c r="C7273" i="1"/>
  <c r="G7272" i="1"/>
  <c r="F7272" i="1"/>
  <c r="E7272" i="1"/>
  <c r="D7272" i="1"/>
  <c r="C7272" i="1"/>
  <c r="G7271" i="1"/>
  <c r="F7271" i="1"/>
  <c r="E7271" i="1"/>
  <c r="D7271" i="1"/>
  <c r="C7271" i="1"/>
  <c r="G7270" i="1"/>
  <c r="F7270" i="1"/>
  <c r="E7270" i="1"/>
  <c r="D7270" i="1"/>
  <c r="C7270" i="1"/>
  <c r="G7269" i="1"/>
  <c r="F7269" i="1"/>
  <c r="E7269" i="1"/>
  <c r="D7269" i="1"/>
  <c r="C7269" i="1"/>
  <c r="G7268" i="1"/>
  <c r="F7268" i="1"/>
  <c r="E7268" i="1"/>
  <c r="D7268" i="1"/>
  <c r="C7268" i="1"/>
  <c r="G7267" i="1"/>
  <c r="F7267" i="1"/>
  <c r="E7267" i="1"/>
  <c r="D7267" i="1"/>
  <c r="C7267" i="1"/>
  <c r="G7266" i="1"/>
  <c r="F7266" i="1"/>
  <c r="E7266" i="1"/>
  <c r="D7266" i="1"/>
  <c r="C7266" i="1"/>
  <c r="G7265" i="1"/>
  <c r="F7265" i="1"/>
  <c r="E7265" i="1"/>
  <c r="D7265" i="1"/>
  <c r="C7265" i="1"/>
  <c r="G7264" i="1"/>
  <c r="F7264" i="1"/>
  <c r="E7264" i="1"/>
  <c r="D7264" i="1"/>
  <c r="C7264" i="1"/>
  <c r="G7263" i="1"/>
  <c r="F7263" i="1"/>
  <c r="E7263" i="1"/>
  <c r="D7263" i="1"/>
  <c r="C7263" i="1"/>
  <c r="G7262" i="1"/>
  <c r="F7262" i="1"/>
  <c r="E7262" i="1"/>
  <c r="D7262" i="1"/>
  <c r="C7262" i="1"/>
  <c r="G7261" i="1"/>
  <c r="F7261" i="1"/>
  <c r="E7261" i="1"/>
  <c r="D7261" i="1"/>
  <c r="C7261" i="1"/>
  <c r="G7260" i="1"/>
  <c r="F7260" i="1"/>
  <c r="E7260" i="1"/>
  <c r="D7260" i="1"/>
  <c r="C7260" i="1"/>
  <c r="G7259" i="1"/>
  <c r="F7259" i="1"/>
  <c r="E7259" i="1"/>
  <c r="D7259" i="1"/>
  <c r="C7259" i="1"/>
  <c r="G7258" i="1"/>
  <c r="F7258" i="1"/>
  <c r="E7258" i="1"/>
  <c r="D7258" i="1"/>
  <c r="C7258" i="1"/>
  <c r="G7257" i="1"/>
  <c r="F7257" i="1"/>
  <c r="E7257" i="1"/>
  <c r="D7257" i="1"/>
  <c r="C7257" i="1"/>
  <c r="G7256" i="1"/>
  <c r="F7256" i="1"/>
  <c r="E7256" i="1"/>
  <c r="D7256" i="1"/>
  <c r="C7256" i="1"/>
  <c r="G7255" i="1"/>
  <c r="F7255" i="1"/>
  <c r="E7255" i="1"/>
  <c r="D7255" i="1"/>
  <c r="C7255" i="1"/>
  <c r="G7254" i="1"/>
  <c r="F7254" i="1"/>
  <c r="E7254" i="1"/>
  <c r="D7254" i="1"/>
  <c r="C7254" i="1"/>
  <c r="G7253" i="1"/>
  <c r="F7253" i="1"/>
  <c r="E7253" i="1"/>
  <c r="D7253" i="1"/>
  <c r="C7253" i="1"/>
  <c r="G7252" i="1"/>
  <c r="F7252" i="1"/>
  <c r="E7252" i="1"/>
  <c r="D7252" i="1"/>
  <c r="C7252" i="1"/>
  <c r="G7251" i="1"/>
  <c r="F7251" i="1"/>
  <c r="E7251" i="1"/>
  <c r="D7251" i="1"/>
  <c r="C7251" i="1"/>
  <c r="G7250" i="1"/>
  <c r="F7250" i="1"/>
  <c r="E7250" i="1"/>
  <c r="D7250" i="1"/>
  <c r="C7250" i="1"/>
  <c r="G7249" i="1"/>
  <c r="F7249" i="1"/>
  <c r="E7249" i="1"/>
  <c r="D7249" i="1"/>
  <c r="C7249" i="1"/>
  <c r="G7248" i="1"/>
  <c r="F7248" i="1"/>
  <c r="E7248" i="1"/>
  <c r="D7248" i="1"/>
  <c r="C7248" i="1"/>
  <c r="G7247" i="1"/>
  <c r="F7247" i="1"/>
  <c r="E7247" i="1"/>
  <c r="D7247" i="1"/>
  <c r="C7247" i="1"/>
  <c r="G7246" i="1"/>
  <c r="F7246" i="1"/>
  <c r="E7246" i="1"/>
  <c r="D7246" i="1"/>
  <c r="C7246" i="1"/>
  <c r="G7245" i="1"/>
  <c r="F7245" i="1"/>
  <c r="E7245" i="1"/>
  <c r="D7245" i="1"/>
  <c r="C7245" i="1"/>
  <c r="G7244" i="1"/>
  <c r="F7244" i="1"/>
  <c r="E7244" i="1"/>
  <c r="D7244" i="1"/>
  <c r="C7244" i="1"/>
  <c r="G7243" i="1"/>
  <c r="F7243" i="1"/>
  <c r="E7243" i="1"/>
  <c r="D7243" i="1"/>
  <c r="C7243" i="1"/>
  <c r="G7242" i="1"/>
  <c r="F7242" i="1"/>
  <c r="E7242" i="1"/>
  <c r="D7242" i="1"/>
  <c r="C7242" i="1"/>
  <c r="G7241" i="1"/>
  <c r="F7241" i="1"/>
  <c r="E7241" i="1"/>
  <c r="D7241" i="1"/>
  <c r="C7241" i="1"/>
  <c r="G7240" i="1"/>
  <c r="F7240" i="1"/>
  <c r="E7240" i="1"/>
  <c r="D7240" i="1"/>
  <c r="C7240" i="1"/>
  <c r="G7239" i="1"/>
  <c r="F7239" i="1"/>
  <c r="E7239" i="1"/>
  <c r="D7239" i="1"/>
  <c r="C7239" i="1"/>
  <c r="G7238" i="1"/>
  <c r="F7238" i="1"/>
  <c r="E7238" i="1"/>
  <c r="D7238" i="1"/>
  <c r="C7238" i="1"/>
  <c r="G7237" i="1"/>
  <c r="F7237" i="1"/>
  <c r="E7237" i="1"/>
  <c r="D7237" i="1"/>
  <c r="C7237" i="1"/>
  <c r="G7236" i="1"/>
  <c r="F7236" i="1"/>
  <c r="E7236" i="1"/>
  <c r="D7236" i="1"/>
  <c r="C7236" i="1"/>
  <c r="G7235" i="1"/>
  <c r="F7235" i="1"/>
  <c r="E7235" i="1"/>
  <c r="D7235" i="1"/>
  <c r="C7235" i="1"/>
  <c r="G7234" i="1"/>
  <c r="F7234" i="1"/>
  <c r="E7234" i="1"/>
  <c r="D7234" i="1"/>
  <c r="C7234" i="1"/>
  <c r="G7233" i="1"/>
  <c r="F7233" i="1"/>
  <c r="E7233" i="1"/>
  <c r="D7233" i="1"/>
  <c r="C7233" i="1"/>
  <c r="G7232" i="1"/>
  <c r="F7232" i="1"/>
  <c r="E7232" i="1"/>
  <c r="D7232" i="1"/>
  <c r="C7232" i="1"/>
  <c r="G7231" i="1"/>
  <c r="F7231" i="1"/>
  <c r="E7231" i="1"/>
  <c r="D7231" i="1"/>
  <c r="C7231" i="1"/>
  <c r="G7230" i="1"/>
  <c r="F7230" i="1"/>
  <c r="E7230" i="1"/>
  <c r="D7230" i="1"/>
  <c r="C7230" i="1"/>
  <c r="G7229" i="1"/>
  <c r="F7229" i="1"/>
  <c r="E7229" i="1"/>
  <c r="D7229" i="1"/>
  <c r="C7229" i="1"/>
  <c r="G7228" i="1"/>
  <c r="F7228" i="1"/>
  <c r="E7228" i="1"/>
  <c r="D7228" i="1"/>
  <c r="C7228" i="1"/>
  <c r="G7227" i="1"/>
  <c r="F7227" i="1"/>
  <c r="E7227" i="1"/>
  <c r="D7227" i="1"/>
  <c r="C7227" i="1"/>
  <c r="G7226" i="1"/>
  <c r="F7226" i="1"/>
  <c r="E7226" i="1"/>
  <c r="D7226" i="1"/>
  <c r="C7226" i="1"/>
  <c r="G7225" i="1"/>
  <c r="F7225" i="1"/>
  <c r="E7225" i="1"/>
  <c r="D7225" i="1"/>
  <c r="C7225" i="1"/>
  <c r="G7224" i="1"/>
  <c r="F7224" i="1"/>
  <c r="E7224" i="1"/>
  <c r="D7224" i="1"/>
  <c r="C7224" i="1"/>
  <c r="G7223" i="1"/>
  <c r="F7223" i="1"/>
  <c r="E7223" i="1"/>
  <c r="D7223" i="1"/>
  <c r="C7223" i="1"/>
  <c r="G7222" i="1"/>
  <c r="F7222" i="1"/>
  <c r="E7222" i="1"/>
  <c r="D7222" i="1"/>
  <c r="C7222" i="1"/>
  <c r="G7221" i="1"/>
  <c r="F7221" i="1"/>
  <c r="E7221" i="1"/>
  <c r="D7221" i="1"/>
  <c r="C7221" i="1"/>
  <c r="G7220" i="1"/>
  <c r="F7220" i="1"/>
  <c r="E7220" i="1"/>
  <c r="D7220" i="1"/>
  <c r="C7220" i="1"/>
  <c r="G7219" i="1"/>
  <c r="F7219" i="1"/>
  <c r="E7219" i="1"/>
  <c r="D7219" i="1"/>
  <c r="C7219" i="1"/>
  <c r="G7218" i="1"/>
  <c r="F7218" i="1"/>
  <c r="E7218" i="1"/>
  <c r="D7218" i="1"/>
  <c r="C7218" i="1"/>
  <c r="G7217" i="1"/>
  <c r="F7217" i="1"/>
  <c r="E7217" i="1"/>
  <c r="D7217" i="1"/>
  <c r="C7217" i="1"/>
  <c r="G7216" i="1"/>
  <c r="F7216" i="1"/>
  <c r="E7216" i="1"/>
  <c r="D7216" i="1"/>
  <c r="C7216" i="1"/>
  <c r="G7215" i="1"/>
  <c r="F7215" i="1"/>
  <c r="E7215" i="1"/>
  <c r="D7215" i="1"/>
  <c r="C7215" i="1"/>
  <c r="G7214" i="1"/>
  <c r="F7214" i="1"/>
  <c r="E7214" i="1"/>
  <c r="D7214" i="1"/>
  <c r="C7214" i="1"/>
  <c r="G7213" i="1"/>
  <c r="F7213" i="1"/>
  <c r="E7213" i="1"/>
  <c r="D7213" i="1"/>
  <c r="C7213" i="1"/>
  <c r="G7212" i="1"/>
  <c r="F7212" i="1"/>
  <c r="E7212" i="1"/>
  <c r="D7212" i="1"/>
  <c r="C7212" i="1"/>
  <c r="G7211" i="1"/>
  <c r="F7211" i="1"/>
  <c r="E7211" i="1"/>
  <c r="D7211" i="1"/>
  <c r="C7211" i="1"/>
  <c r="G7210" i="1"/>
  <c r="F7210" i="1"/>
  <c r="E7210" i="1"/>
  <c r="D7210" i="1"/>
  <c r="C7210" i="1"/>
  <c r="G7209" i="1"/>
  <c r="F7209" i="1"/>
  <c r="E7209" i="1"/>
  <c r="D7209" i="1"/>
  <c r="C7209" i="1"/>
  <c r="G7208" i="1"/>
  <c r="F7208" i="1"/>
  <c r="E7208" i="1"/>
  <c r="D7208" i="1"/>
  <c r="C7208" i="1"/>
  <c r="G7207" i="1"/>
  <c r="F7207" i="1"/>
  <c r="E7207" i="1"/>
  <c r="D7207" i="1"/>
  <c r="C7207" i="1"/>
  <c r="G7206" i="1"/>
  <c r="F7206" i="1"/>
  <c r="E7206" i="1"/>
  <c r="D7206" i="1"/>
  <c r="C7206" i="1"/>
  <c r="G7205" i="1"/>
  <c r="F7205" i="1"/>
  <c r="E7205" i="1"/>
  <c r="D7205" i="1"/>
  <c r="C7205" i="1"/>
  <c r="G7204" i="1"/>
  <c r="F7204" i="1"/>
  <c r="E7204" i="1"/>
  <c r="D7204" i="1"/>
  <c r="C7204" i="1"/>
  <c r="G7203" i="1"/>
  <c r="F7203" i="1"/>
  <c r="E7203" i="1"/>
  <c r="D7203" i="1"/>
  <c r="C7203" i="1"/>
  <c r="G7202" i="1"/>
  <c r="F7202" i="1"/>
  <c r="E7202" i="1"/>
  <c r="D7202" i="1"/>
  <c r="C7202" i="1"/>
  <c r="G7201" i="1"/>
  <c r="F7201" i="1"/>
  <c r="E7201" i="1"/>
  <c r="D7201" i="1"/>
  <c r="C7201" i="1"/>
  <c r="G7200" i="1"/>
  <c r="F7200" i="1"/>
  <c r="E7200" i="1"/>
  <c r="D7200" i="1"/>
  <c r="C7200" i="1"/>
  <c r="G7199" i="1"/>
  <c r="F7199" i="1"/>
  <c r="E7199" i="1"/>
  <c r="D7199" i="1"/>
  <c r="C7199" i="1"/>
  <c r="G7198" i="1"/>
  <c r="F7198" i="1"/>
  <c r="E7198" i="1"/>
  <c r="D7198" i="1"/>
  <c r="C7198" i="1"/>
  <c r="G7197" i="1"/>
  <c r="F7197" i="1"/>
  <c r="E7197" i="1"/>
  <c r="D7197" i="1"/>
  <c r="C7197" i="1"/>
  <c r="G7196" i="1"/>
  <c r="F7196" i="1"/>
  <c r="E7196" i="1"/>
  <c r="D7196" i="1"/>
  <c r="C7196" i="1"/>
  <c r="G7195" i="1"/>
  <c r="F7195" i="1"/>
  <c r="E7195" i="1"/>
  <c r="D7195" i="1"/>
  <c r="C7195" i="1"/>
  <c r="G7194" i="1"/>
  <c r="F7194" i="1"/>
  <c r="E7194" i="1"/>
  <c r="D7194" i="1"/>
  <c r="C7194" i="1"/>
  <c r="G7193" i="1"/>
  <c r="F7193" i="1"/>
  <c r="E7193" i="1"/>
  <c r="D7193" i="1"/>
  <c r="C7193" i="1"/>
  <c r="G7192" i="1"/>
  <c r="F7192" i="1"/>
  <c r="E7192" i="1"/>
  <c r="D7192" i="1"/>
  <c r="C7192" i="1"/>
  <c r="G7191" i="1"/>
  <c r="F7191" i="1"/>
  <c r="E7191" i="1"/>
  <c r="D7191" i="1"/>
  <c r="C7191" i="1"/>
  <c r="G7190" i="1"/>
  <c r="F7190" i="1"/>
  <c r="E7190" i="1"/>
  <c r="D7190" i="1"/>
  <c r="C7190" i="1"/>
  <c r="G7189" i="1"/>
  <c r="F7189" i="1"/>
  <c r="E7189" i="1"/>
  <c r="D7189" i="1"/>
  <c r="C7189" i="1"/>
  <c r="G7188" i="1"/>
  <c r="F7188" i="1"/>
  <c r="E7188" i="1"/>
  <c r="D7188" i="1"/>
  <c r="C7188" i="1"/>
  <c r="G7187" i="1"/>
  <c r="F7187" i="1"/>
  <c r="E7187" i="1"/>
  <c r="D7187" i="1"/>
  <c r="C7187" i="1"/>
  <c r="G7186" i="1"/>
  <c r="F7186" i="1"/>
  <c r="E7186" i="1"/>
  <c r="D7186" i="1"/>
  <c r="C7186" i="1"/>
  <c r="G7185" i="1"/>
  <c r="F7185" i="1"/>
  <c r="E7185" i="1"/>
  <c r="D7185" i="1"/>
  <c r="C7185" i="1"/>
  <c r="G7184" i="1"/>
  <c r="F7184" i="1"/>
  <c r="E7184" i="1"/>
  <c r="D7184" i="1"/>
  <c r="C7184" i="1"/>
  <c r="G7183" i="1"/>
  <c r="F7183" i="1"/>
  <c r="E7183" i="1"/>
  <c r="D7183" i="1"/>
  <c r="C7183" i="1"/>
  <c r="G7182" i="1"/>
  <c r="F7182" i="1"/>
  <c r="E7182" i="1"/>
  <c r="D7182" i="1"/>
  <c r="C7182" i="1"/>
  <c r="G7181" i="1"/>
  <c r="F7181" i="1"/>
  <c r="E7181" i="1"/>
  <c r="D7181" i="1"/>
  <c r="C7181" i="1"/>
  <c r="G7180" i="1"/>
  <c r="F7180" i="1"/>
  <c r="E7180" i="1"/>
  <c r="D7180" i="1"/>
  <c r="C7180" i="1"/>
  <c r="G7179" i="1"/>
  <c r="F7179" i="1"/>
  <c r="E7179" i="1"/>
  <c r="D7179" i="1"/>
  <c r="C7179" i="1"/>
  <c r="G7178" i="1"/>
  <c r="F7178" i="1"/>
  <c r="E7178" i="1"/>
  <c r="D7178" i="1"/>
  <c r="C7178" i="1"/>
  <c r="G7177" i="1"/>
  <c r="F7177" i="1"/>
  <c r="E7177" i="1"/>
  <c r="D7177" i="1"/>
  <c r="C7177" i="1"/>
  <c r="G7176" i="1"/>
  <c r="F7176" i="1"/>
  <c r="E7176" i="1"/>
  <c r="D7176" i="1"/>
  <c r="C7176" i="1"/>
  <c r="G7175" i="1"/>
  <c r="F7175" i="1"/>
  <c r="E7175" i="1"/>
  <c r="D7175" i="1"/>
  <c r="C7175" i="1"/>
  <c r="G7174" i="1"/>
  <c r="F7174" i="1"/>
  <c r="E7174" i="1"/>
  <c r="D7174" i="1"/>
  <c r="C7174" i="1"/>
  <c r="G7173" i="1"/>
  <c r="F7173" i="1"/>
  <c r="E7173" i="1"/>
  <c r="D7173" i="1"/>
  <c r="C7173" i="1"/>
  <c r="G7172" i="1"/>
  <c r="F7172" i="1"/>
  <c r="E7172" i="1"/>
  <c r="D7172" i="1"/>
  <c r="C7172" i="1"/>
  <c r="G7171" i="1"/>
  <c r="F7171" i="1"/>
  <c r="E7171" i="1"/>
  <c r="D7171" i="1"/>
  <c r="C7171" i="1"/>
  <c r="G7170" i="1"/>
  <c r="F7170" i="1"/>
  <c r="E7170" i="1"/>
  <c r="D7170" i="1"/>
  <c r="C7170" i="1"/>
  <c r="G7169" i="1"/>
  <c r="F7169" i="1"/>
  <c r="E7169" i="1"/>
  <c r="D7169" i="1"/>
  <c r="C7169" i="1"/>
  <c r="G7168" i="1"/>
  <c r="F7168" i="1"/>
  <c r="E7168" i="1"/>
  <c r="D7168" i="1"/>
  <c r="C7168" i="1"/>
  <c r="G7167" i="1"/>
  <c r="F7167" i="1"/>
  <c r="E7167" i="1"/>
  <c r="D7167" i="1"/>
  <c r="C7167" i="1"/>
  <c r="G7166" i="1"/>
  <c r="F7166" i="1"/>
  <c r="E7166" i="1"/>
  <c r="D7166" i="1"/>
  <c r="C7166" i="1"/>
  <c r="G7165" i="1"/>
  <c r="F7165" i="1"/>
  <c r="E7165" i="1"/>
  <c r="D7165" i="1"/>
  <c r="C7165" i="1"/>
  <c r="G7164" i="1"/>
  <c r="F7164" i="1"/>
  <c r="E7164" i="1"/>
  <c r="D7164" i="1"/>
  <c r="C7164" i="1"/>
  <c r="G7163" i="1"/>
  <c r="F7163" i="1"/>
  <c r="E7163" i="1"/>
  <c r="D7163" i="1"/>
  <c r="C7163" i="1"/>
  <c r="G7162" i="1"/>
  <c r="F7162" i="1"/>
  <c r="E7162" i="1"/>
  <c r="D7162" i="1"/>
  <c r="C7162" i="1"/>
  <c r="G7161" i="1"/>
  <c r="F7161" i="1"/>
  <c r="E7161" i="1"/>
  <c r="D7161" i="1"/>
  <c r="C7161" i="1"/>
  <c r="G7160" i="1"/>
  <c r="F7160" i="1"/>
  <c r="E7160" i="1"/>
  <c r="D7160" i="1"/>
  <c r="C7160" i="1"/>
  <c r="G7159" i="1"/>
  <c r="F7159" i="1"/>
  <c r="E7159" i="1"/>
  <c r="D7159" i="1"/>
  <c r="C7159" i="1"/>
  <c r="G7158" i="1"/>
  <c r="F7158" i="1"/>
  <c r="E7158" i="1"/>
  <c r="D7158" i="1"/>
  <c r="C7158" i="1"/>
  <c r="G7157" i="1"/>
  <c r="F7157" i="1"/>
  <c r="E7157" i="1"/>
  <c r="D7157" i="1"/>
  <c r="C7157" i="1"/>
  <c r="G7156" i="1"/>
  <c r="F7156" i="1"/>
  <c r="E7156" i="1"/>
  <c r="D7156" i="1"/>
  <c r="C7156" i="1"/>
  <c r="G7155" i="1"/>
  <c r="F7155" i="1"/>
  <c r="E7155" i="1"/>
  <c r="D7155" i="1"/>
  <c r="C7155" i="1"/>
  <c r="G7154" i="1"/>
  <c r="F7154" i="1"/>
  <c r="E7154" i="1"/>
  <c r="D7154" i="1"/>
  <c r="C7154" i="1"/>
  <c r="G7153" i="1"/>
  <c r="F7153" i="1"/>
  <c r="E7153" i="1"/>
  <c r="D7153" i="1"/>
  <c r="C7153" i="1"/>
  <c r="G7152" i="1"/>
  <c r="F7152" i="1"/>
  <c r="E7152" i="1"/>
  <c r="D7152" i="1"/>
  <c r="C7152" i="1"/>
  <c r="G7151" i="1"/>
  <c r="F7151" i="1"/>
  <c r="E7151" i="1"/>
  <c r="D7151" i="1"/>
  <c r="C7151" i="1"/>
  <c r="G7150" i="1"/>
  <c r="F7150" i="1"/>
  <c r="E7150" i="1"/>
  <c r="D7150" i="1"/>
  <c r="C7150" i="1"/>
  <c r="G7149" i="1"/>
  <c r="F7149" i="1"/>
  <c r="E7149" i="1"/>
  <c r="D7149" i="1"/>
  <c r="C7149" i="1"/>
  <c r="G7148" i="1"/>
  <c r="F7148" i="1"/>
  <c r="E7148" i="1"/>
  <c r="D7148" i="1"/>
  <c r="C7148" i="1"/>
  <c r="G7147" i="1"/>
  <c r="F7147" i="1"/>
  <c r="E7147" i="1"/>
  <c r="D7147" i="1"/>
  <c r="C7147" i="1"/>
  <c r="G7146" i="1"/>
  <c r="F7146" i="1"/>
  <c r="E7146" i="1"/>
  <c r="D7146" i="1"/>
  <c r="C7146" i="1"/>
  <c r="G7145" i="1"/>
  <c r="F7145" i="1"/>
  <c r="E7145" i="1"/>
  <c r="D7145" i="1"/>
  <c r="C7145" i="1"/>
  <c r="G7144" i="1"/>
  <c r="F7144" i="1"/>
  <c r="E7144" i="1"/>
  <c r="D7144" i="1"/>
  <c r="C7144" i="1"/>
  <c r="G7143" i="1"/>
  <c r="F7143" i="1"/>
  <c r="E7143" i="1"/>
  <c r="D7143" i="1"/>
  <c r="C7143" i="1"/>
  <c r="G7142" i="1"/>
  <c r="F7142" i="1"/>
  <c r="E7142" i="1"/>
  <c r="D7142" i="1"/>
  <c r="C7142" i="1"/>
  <c r="G7141" i="1"/>
  <c r="F7141" i="1"/>
  <c r="E7141" i="1"/>
  <c r="D7141" i="1"/>
  <c r="C7141" i="1"/>
  <c r="G7140" i="1"/>
  <c r="F7140" i="1"/>
  <c r="E7140" i="1"/>
  <c r="D7140" i="1"/>
  <c r="C7140" i="1"/>
  <c r="G7139" i="1"/>
  <c r="F7139" i="1"/>
  <c r="E7139" i="1"/>
  <c r="D7139" i="1"/>
  <c r="C7139" i="1"/>
  <c r="G7138" i="1"/>
  <c r="F7138" i="1"/>
  <c r="E7138" i="1"/>
  <c r="D7138" i="1"/>
  <c r="C7138" i="1"/>
  <c r="G7137" i="1"/>
  <c r="F7137" i="1"/>
  <c r="E7137" i="1"/>
  <c r="D7137" i="1"/>
  <c r="C7137" i="1"/>
  <c r="G7136" i="1"/>
  <c r="F7136" i="1"/>
  <c r="E7136" i="1"/>
  <c r="D7136" i="1"/>
  <c r="C7136" i="1"/>
  <c r="G7135" i="1"/>
  <c r="F7135" i="1"/>
  <c r="E7135" i="1"/>
  <c r="D7135" i="1"/>
  <c r="C7135" i="1"/>
  <c r="G7134" i="1"/>
  <c r="F7134" i="1"/>
  <c r="E7134" i="1"/>
  <c r="D7134" i="1"/>
  <c r="C7134" i="1"/>
  <c r="G7133" i="1"/>
  <c r="F7133" i="1"/>
  <c r="E7133" i="1"/>
  <c r="D7133" i="1"/>
  <c r="C7133" i="1"/>
  <c r="G7132" i="1"/>
  <c r="F7132" i="1"/>
  <c r="E7132" i="1"/>
  <c r="D7132" i="1"/>
  <c r="C7132" i="1"/>
  <c r="G7131" i="1"/>
  <c r="F7131" i="1"/>
  <c r="E7131" i="1"/>
  <c r="D7131" i="1"/>
  <c r="C7131" i="1"/>
  <c r="G7130" i="1"/>
  <c r="F7130" i="1"/>
  <c r="E7130" i="1"/>
  <c r="D7130" i="1"/>
  <c r="C7130" i="1"/>
  <c r="G7129" i="1"/>
  <c r="F7129" i="1"/>
  <c r="E7129" i="1"/>
  <c r="D7129" i="1"/>
  <c r="C7129" i="1"/>
  <c r="G7128" i="1"/>
  <c r="F7128" i="1"/>
  <c r="E7128" i="1"/>
  <c r="D7128" i="1"/>
  <c r="C7128" i="1"/>
  <c r="G7127" i="1"/>
  <c r="F7127" i="1"/>
  <c r="E7127" i="1"/>
  <c r="D7127" i="1"/>
  <c r="C7127" i="1"/>
  <c r="G7126" i="1"/>
  <c r="F7126" i="1"/>
  <c r="E7126" i="1"/>
  <c r="D7126" i="1"/>
  <c r="C7126" i="1"/>
  <c r="G7125" i="1"/>
  <c r="F7125" i="1"/>
  <c r="E7125" i="1"/>
  <c r="D7125" i="1"/>
  <c r="C7125" i="1"/>
  <c r="G7124" i="1"/>
  <c r="F7124" i="1"/>
  <c r="E7124" i="1"/>
  <c r="D7124" i="1"/>
  <c r="C7124" i="1"/>
  <c r="G7123" i="1"/>
  <c r="F7123" i="1"/>
  <c r="E7123" i="1"/>
  <c r="D7123" i="1"/>
  <c r="C7123" i="1"/>
  <c r="G7122" i="1"/>
  <c r="F7122" i="1"/>
  <c r="E7122" i="1"/>
  <c r="D7122" i="1"/>
  <c r="C7122" i="1"/>
  <c r="G7121" i="1"/>
  <c r="F7121" i="1"/>
  <c r="E7121" i="1"/>
  <c r="D7121" i="1"/>
  <c r="C7121" i="1"/>
  <c r="G7120" i="1"/>
  <c r="F7120" i="1"/>
  <c r="E7120" i="1"/>
  <c r="D7120" i="1"/>
  <c r="C7120" i="1"/>
  <c r="G7119" i="1"/>
  <c r="F7119" i="1"/>
  <c r="E7119" i="1"/>
  <c r="D7119" i="1"/>
  <c r="C7119" i="1"/>
  <c r="G7118" i="1"/>
  <c r="F7118" i="1"/>
  <c r="E7118" i="1"/>
  <c r="D7118" i="1"/>
  <c r="C7118" i="1"/>
  <c r="G7117" i="1"/>
  <c r="F7117" i="1"/>
  <c r="E7117" i="1"/>
  <c r="D7117" i="1"/>
  <c r="C7117" i="1"/>
  <c r="G7116" i="1"/>
  <c r="F7116" i="1"/>
  <c r="E7116" i="1"/>
  <c r="D7116" i="1"/>
  <c r="C7116" i="1"/>
  <c r="G7115" i="1"/>
  <c r="F7115" i="1"/>
  <c r="E7115" i="1"/>
  <c r="D7115" i="1"/>
  <c r="C7115" i="1"/>
  <c r="G7114" i="1"/>
  <c r="F7114" i="1"/>
  <c r="E7114" i="1"/>
  <c r="D7114" i="1"/>
  <c r="C7114" i="1"/>
  <c r="G7113" i="1"/>
  <c r="F7113" i="1"/>
  <c r="E7113" i="1"/>
  <c r="D7113" i="1"/>
  <c r="C7113" i="1"/>
  <c r="G7112" i="1"/>
  <c r="F7112" i="1"/>
  <c r="E7112" i="1"/>
  <c r="D7112" i="1"/>
  <c r="C7112" i="1"/>
  <c r="G7111" i="1"/>
  <c r="F7111" i="1"/>
  <c r="E7111" i="1"/>
  <c r="D7111" i="1"/>
  <c r="C7111" i="1"/>
  <c r="G7110" i="1"/>
  <c r="F7110" i="1"/>
  <c r="E7110" i="1"/>
  <c r="D7110" i="1"/>
  <c r="C7110" i="1"/>
  <c r="G7109" i="1"/>
  <c r="F7109" i="1"/>
  <c r="E7109" i="1"/>
  <c r="D7109" i="1"/>
  <c r="C7109" i="1"/>
  <c r="G7108" i="1"/>
  <c r="F7108" i="1"/>
  <c r="E7108" i="1"/>
  <c r="D7108" i="1"/>
  <c r="C7108" i="1"/>
  <c r="G7107" i="1"/>
  <c r="F7107" i="1"/>
  <c r="E7107" i="1"/>
  <c r="D7107" i="1"/>
  <c r="C7107" i="1"/>
  <c r="G7106" i="1"/>
  <c r="F7106" i="1"/>
  <c r="E7106" i="1"/>
  <c r="D7106" i="1"/>
  <c r="C7106" i="1"/>
  <c r="G7105" i="1"/>
  <c r="F7105" i="1"/>
  <c r="E7105" i="1"/>
  <c r="D7105" i="1"/>
  <c r="C7105" i="1"/>
  <c r="G7104" i="1"/>
  <c r="F7104" i="1"/>
  <c r="E7104" i="1"/>
  <c r="D7104" i="1"/>
  <c r="C7104" i="1"/>
  <c r="G7103" i="1"/>
  <c r="F7103" i="1"/>
  <c r="E7103" i="1"/>
  <c r="D7103" i="1"/>
  <c r="C7103" i="1"/>
  <c r="G7102" i="1"/>
  <c r="F7102" i="1"/>
  <c r="E7102" i="1"/>
  <c r="D7102" i="1"/>
  <c r="C7102" i="1"/>
  <c r="G7101" i="1"/>
  <c r="F7101" i="1"/>
  <c r="E7101" i="1"/>
  <c r="D7101" i="1"/>
  <c r="C7101" i="1"/>
  <c r="G7100" i="1"/>
  <c r="F7100" i="1"/>
  <c r="E7100" i="1"/>
  <c r="D7100" i="1"/>
  <c r="C7100" i="1"/>
  <c r="G7099" i="1"/>
  <c r="F7099" i="1"/>
  <c r="E7099" i="1"/>
  <c r="D7099" i="1"/>
  <c r="C7099" i="1"/>
  <c r="G7098" i="1"/>
  <c r="F7098" i="1"/>
  <c r="E7098" i="1"/>
  <c r="D7098" i="1"/>
  <c r="C7098" i="1"/>
  <c r="G7097" i="1"/>
  <c r="F7097" i="1"/>
  <c r="E7097" i="1"/>
  <c r="D7097" i="1"/>
  <c r="C7097" i="1"/>
  <c r="G7096" i="1"/>
  <c r="F7096" i="1"/>
  <c r="E7096" i="1"/>
  <c r="D7096" i="1"/>
  <c r="C7096" i="1"/>
  <c r="G7095" i="1"/>
  <c r="F7095" i="1"/>
  <c r="E7095" i="1"/>
  <c r="D7095" i="1"/>
  <c r="C7095" i="1"/>
  <c r="G7094" i="1"/>
  <c r="F7094" i="1"/>
  <c r="E7094" i="1"/>
  <c r="D7094" i="1"/>
  <c r="C7094" i="1"/>
  <c r="G7093" i="1"/>
  <c r="F7093" i="1"/>
  <c r="E7093" i="1"/>
  <c r="D7093" i="1"/>
  <c r="C7093" i="1"/>
  <c r="G7092" i="1"/>
  <c r="F7092" i="1"/>
  <c r="E7092" i="1"/>
  <c r="D7092" i="1"/>
  <c r="C7092" i="1"/>
  <c r="G7091" i="1"/>
  <c r="F7091" i="1"/>
  <c r="E7091" i="1"/>
  <c r="D7091" i="1"/>
  <c r="C7091" i="1"/>
  <c r="G7090" i="1"/>
  <c r="F7090" i="1"/>
  <c r="E7090" i="1"/>
  <c r="D7090" i="1"/>
  <c r="C7090" i="1"/>
  <c r="G7089" i="1"/>
  <c r="F7089" i="1"/>
  <c r="E7089" i="1"/>
  <c r="D7089" i="1"/>
  <c r="C7089" i="1"/>
  <c r="G7088" i="1"/>
  <c r="F7088" i="1"/>
  <c r="E7088" i="1"/>
  <c r="D7088" i="1"/>
  <c r="C7088" i="1"/>
  <c r="G7087" i="1"/>
  <c r="F7087" i="1"/>
  <c r="E7087" i="1"/>
  <c r="D7087" i="1"/>
  <c r="C7087" i="1"/>
  <c r="G7086" i="1"/>
  <c r="F7086" i="1"/>
  <c r="E7086" i="1"/>
  <c r="D7086" i="1"/>
  <c r="C7086" i="1"/>
  <c r="G7085" i="1"/>
  <c r="F7085" i="1"/>
  <c r="E7085" i="1"/>
  <c r="D7085" i="1"/>
  <c r="C7085" i="1"/>
  <c r="G7084" i="1"/>
  <c r="F7084" i="1"/>
  <c r="E7084" i="1"/>
  <c r="D7084" i="1"/>
  <c r="C7084" i="1"/>
  <c r="G7083" i="1"/>
  <c r="F7083" i="1"/>
  <c r="E7083" i="1"/>
  <c r="D7083" i="1"/>
  <c r="C7083" i="1"/>
  <c r="G7082" i="1"/>
  <c r="F7082" i="1"/>
  <c r="E7082" i="1"/>
  <c r="D7082" i="1"/>
  <c r="C7082" i="1"/>
  <c r="G7081" i="1"/>
  <c r="F7081" i="1"/>
  <c r="E7081" i="1"/>
  <c r="D7081" i="1"/>
  <c r="C7081" i="1"/>
  <c r="G7080" i="1"/>
  <c r="F7080" i="1"/>
  <c r="E7080" i="1"/>
  <c r="D7080" i="1"/>
  <c r="C7080" i="1"/>
  <c r="G7079" i="1"/>
  <c r="F7079" i="1"/>
  <c r="E7079" i="1"/>
  <c r="D7079" i="1"/>
  <c r="C7079" i="1"/>
  <c r="G7078" i="1"/>
  <c r="F7078" i="1"/>
  <c r="E7078" i="1"/>
  <c r="D7078" i="1"/>
  <c r="C7078" i="1"/>
  <c r="G7077" i="1"/>
  <c r="F7077" i="1"/>
  <c r="E7077" i="1"/>
  <c r="D7077" i="1"/>
  <c r="C7077" i="1"/>
  <c r="G7076" i="1"/>
  <c r="F7076" i="1"/>
  <c r="E7076" i="1"/>
  <c r="D7076" i="1"/>
  <c r="C7076" i="1"/>
  <c r="G7075" i="1"/>
  <c r="F7075" i="1"/>
  <c r="E7075" i="1"/>
  <c r="D7075" i="1"/>
  <c r="C7075" i="1"/>
  <c r="G7074" i="1"/>
  <c r="F7074" i="1"/>
  <c r="E7074" i="1"/>
  <c r="D7074" i="1"/>
  <c r="C7074" i="1"/>
  <c r="G7073" i="1"/>
  <c r="F7073" i="1"/>
  <c r="E7073" i="1"/>
  <c r="D7073" i="1"/>
  <c r="C7073" i="1"/>
  <c r="G7072" i="1"/>
  <c r="F7072" i="1"/>
  <c r="E7072" i="1"/>
  <c r="D7072" i="1"/>
  <c r="C7072" i="1"/>
  <c r="G7071" i="1"/>
  <c r="F7071" i="1"/>
  <c r="E7071" i="1"/>
  <c r="D7071" i="1"/>
  <c r="C7071" i="1"/>
  <c r="G7070" i="1"/>
  <c r="F7070" i="1"/>
  <c r="E7070" i="1"/>
  <c r="D7070" i="1"/>
  <c r="C7070" i="1"/>
  <c r="G7069" i="1"/>
  <c r="F7069" i="1"/>
  <c r="E7069" i="1"/>
  <c r="D7069" i="1"/>
  <c r="C7069" i="1"/>
  <c r="G7068" i="1"/>
  <c r="F7068" i="1"/>
  <c r="E7068" i="1"/>
  <c r="D7068" i="1"/>
  <c r="C7068" i="1"/>
  <c r="G7067" i="1"/>
  <c r="F7067" i="1"/>
  <c r="E7067" i="1"/>
  <c r="D7067" i="1"/>
  <c r="C7067" i="1"/>
  <c r="G7066" i="1"/>
  <c r="F7066" i="1"/>
  <c r="E7066" i="1"/>
  <c r="D7066" i="1"/>
  <c r="C7066" i="1"/>
  <c r="G7065" i="1"/>
  <c r="F7065" i="1"/>
  <c r="E7065" i="1"/>
  <c r="D7065" i="1"/>
  <c r="C7065" i="1"/>
  <c r="G7064" i="1"/>
  <c r="F7064" i="1"/>
  <c r="E7064" i="1"/>
  <c r="D7064" i="1"/>
  <c r="C7064" i="1"/>
  <c r="G7063" i="1"/>
  <c r="F7063" i="1"/>
  <c r="E7063" i="1"/>
  <c r="D7063" i="1"/>
  <c r="C7063" i="1"/>
  <c r="G7062" i="1"/>
  <c r="F7062" i="1"/>
  <c r="E7062" i="1"/>
  <c r="D7062" i="1"/>
  <c r="C7062" i="1"/>
  <c r="G7061" i="1"/>
  <c r="F7061" i="1"/>
  <c r="E7061" i="1"/>
  <c r="D7061" i="1"/>
  <c r="C7061" i="1"/>
  <c r="G7060" i="1"/>
  <c r="F7060" i="1"/>
  <c r="E7060" i="1"/>
  <c r="D7060" i="1"/>
  <c r="C7060" i="1"/>
  <c r="G7059" i="1"/>
  <c r="F7059" i="1"/>
  <c r="E7059" i="1"/>
  <c r="D7059" i="1"/>
  <c r="C7059" i="1"/>
  <c r="G7058" i="1"/>
  <c r="F7058" i="1"/>
  <c r="E7058" i="1"/>
  <c r="D7058" i="1"/>
  <c r="C7058" i="1"/>
  <c r="G7057" i="1"/>
  <c r="F7057" i="1"/>
  <c r="E7057" i="1"/>
  <c r="D7057" i="1"/>
  <c r="C7057" i="1"/>
  <c r="G7056" i="1"/>
  <c r="F7056" i="1"/>
  <c r="E7056" i="1"/>
  <c r="D7056" i="1"/>
  <c r="C7056" i="1"/>
  <c r="G7055" i="1"/>
  <c r="F7055" i="1"/>
  <c r="E7055" i="1"/>
  <c r="D7055" i="1"/>
  <c r="C7055" i="1"/>
  <c r="G7054" i="1"/>
  <c r="F7054" i="1"/>
  <c r="E7054" i="1"/>
  <c r="D7054" i="1"/>
  <c r="C7054" i="1"/>
  <c r="G7053" i="1"/>
  <c r="F7053" i="1"/>
  <c r="E7053" i="1"/>
  <c r="D7053" i="1"/>
  <c r="C7053" i="1"/>
  <c r="G7052" i="1"/>
  <c r="F7052" i="1"/>
  <c r="E7052" i="1"/>
  <c r="D7052" i="1"/>
  <c r="C7052" i="1"/>
  <c r="G7051" i="1"/>
  <c r="F7051" i="1"/>
  <c r="E7051" i="1"/>
  <c r="D7051" i="1"/>
  <c r="C7051" i="1"/>
  <c r="G7050" i="1"/>
  <c r="F7050" i="1"/>
  <c r="E7050" i="1"/>
  <c r="D7050" i="1"/>
  <c r="C7050" i="1"/>
  <c r="G7049" i="1"/>
  <c r="F7049" i="1"/>
  <c r="E7049" i="1"/>
  <c r="D7049" i="1"/>
  <c r="C7049" i="1"/>
  <c r="G7048" i="1"/>
  <c r="F7048" i="1"/>
  <c r="E7048" i="1"/>
  <c r="D7048" i="1"/>
  <c r="C7048" i="1"/>
  <c r="G7047" i="1"/>
  <c r="F7047" i="1"/>
  <c r="E7047" i="1"/>
  <c r="D7047" i="1"/>
  <c r="C7047" i="1"/>
  <c r="G7046" i="1"/>
  <c r="F7046" i="1"/>
  <c r="E7046" i="1"/>
  <c r="D7046" i="1"/>
  <c r="C7046" i="1"/>
  <c r="G7045" i="1"/>
  <c r="F7045" i="1"/>
  <c r="E7045" i="1"/>
  <c r="D7045" i="1"/>
  <c r="C7045" i="1"/>
  <c r="G7044" i="1"/>
  <c r="F7044" i="1"/>
  <c r="E7044" i="1"/>
  <c r="D7044" i="1"/>
  <c r="C7044" i="1"/>
  <c r="G7043" i="1"/>
  <c r="F7043" i="1"/>
  <c r="E7043" i="1"/>
  <c r="D7043" i="1"/>
  <c r="C7043" i="1"/>
  <c r="G7042" i="1"/>
  <c r="F7042" i="1"/>
  <c r="E7042" i="1"/>
  <c r="D7042" i="1"/>
  <c r="C7042" i="1"/>
  <c r="G7041" i="1"/>
  <c r="F7041" i="1"/>
  <c r="E7041" i="1"/>
  <c r="D7041" i="1"/>
  <c r="C7041" i="1"/>
  <c r="G7040" i="1"/>
  <c r="F7040" i="1"/>
  <c r="E7040" i="1"/>
  <c r="D7040" i="1"/>
  <c r="C7040" i="1"/>
  <c r="G7039" i="1"/>
  <c r="F7039" i="1"/>
  <c r="E7039" i="1"/>
  <c r="D7039" i="1"/>
  <c r="C7039" i="1"/>
  <c r="G7038" i="1"/>
  <c r="F7038" i="1"/>
  <c r="E7038" i="1"/>
  <c r="D7038" i="1"/>
  <c r="C7038" i="1"/>
  <c r="G7037" i="1"/>
  <c r="F7037" i="1"/>
  <c r="E7037" i="1"/>
  <c r="D7037" i="1"/>
  <c r="C7037" i="1"/>
  <c r="G7036" i="1"/>
  <c r="F7036" i="1"/>
  <c r="E7036" i="1"/>
  <c r="D7036" i="1"/>
  <c r="C7036" i="1"/>
  <c r="G7035" i="1"/>
  <c r="F7035" i="1"/>
  <c r="E7035" i="1"/>
  <c r="D7035" i="1"/>
  <c r="C7035" i="1"/>
  <c r="G7034" i="1"/>
  <c r="F7034" i="1"/>
  <c r="E7034" i="1"/>
  <c r="D7034" i="1"/>
  <c r="C7034" i="1"/>
  <c r="G7033" i="1"/>
  <c r="F7033" i="1"/>
  <c r="E7033" i="1"/>
  <c r="D7033" i="1"/>
  <c r="C7033" i="1"/>
  <c r="G7032" i="1"/>
  <c r="F7032" i="1"/>
  <c r="E7032" i="1"/>
  <c r="D7032" i="1"/>
  <c r="C7032" i="1"/>
  <c r="G7031" i="1"/>
  <c r="F7031" i="1"/>
  <c r="E7031" i="1"/>
  <c r="D7031" i="1"/>
  <c r="C7031" i="1"/>
  <c r="G7030" i="1"/>
  <c r="F7030" i="1"/>
  <c r="E7030" i="1"/>
  <c r="D7030" i="1"/>
  <c r="C7030" i="1"/>
  <c r="G7029" i="1"/>
  <c r="F7029" i="1"/>
  <c r="E7029" i="1"/>
  <c r="D7029" i="1"/>
  <c r="C7029" i="1"/>
  <c r="G7028" i="1"/>
  <c r="F7028" i="1"/>
  <c r="E7028" i="1"/>
  <c r="D7028" i="1"/>
  <c r="C7028" i="1"/>
  <c r="G7027" i="1"/>
  <c r="F7027" i="1"/>
  <c r="E7027" i="1"/>
  <c r="D7027" i="1"/>
  <c r="C7027" i="1"/>
  <c r="G7026" i="1"/>
  <c r="F7026" i="1"/>
  <c r="E7026" i="1"/>
  <c r="D7026" i="1"/>
  <c r="C7026" i="1"/>
  <c r="G7025" i="1"/>
  <c r="F7025" i="1"/>
  <c r="E7025" i="1"/>
  <c r="D7025" i="1"/>
  <c r="C7025" i="1"/>
  <c r="G7024" i="1"/>
  <c r="F7024" i="1"/>
  <c r="E7024" i="1"/>
  <c r="D7024" i="1"/>
  <c r="C7024" i="1"/>
  <c r="G7023" i="1"/>
  <c r="F7023" i="1"/>
  <c r="E7023" i="1"/>
  <c r="D7023" i="1"/>
  <c r="C7023" i="1"/>
  <c r="G7022" i="1"/>
  <c r="F7022" i="1"/>
  <c r="E7022" i="1"/>
  <c r="D7022" i="1"/>
  <c r="C7022" i="1"/>
  <c r="G7021" i="1"/>
  <c r="F7021" i="1"/>
  <c r="E7021" i="1"/>
  <c r="D7021" i="1"/>
  <c r="C7021" i="1"/>
  <c r="G7020" i="1"/>
  <c r="F7020" i="1"/>
  <c r="E7020" i="1"/>
  <c r="D7020" i="1"/>
  <c r="C7020" i="1"/>
  <c r="G7019" i="1"/>
  <c r="F7019" i="1"/>
  <c r="E7019" i="1"/>
  <c r="D7019" i="1"/>
  <c r="C7019" i="1"/>
  <c r="G7018" i="1"/>
  <c r="F7018" i="1"/>
  <c r="E7018" i="1"/>
  <c r="D7018" i="1"/>
  <c r="C7018" i="1"/>
  <c r="G7017" i="1"/>
  <c r="F7017" i="1"/>
  <c r="E7017" i="1"/>
  <c r="D7017" i="1"/>
  <c r="C7017" i="1"/>
  <c r="G7016" i="1"/>
  <c r="F7016" i="1"/>
  <c r="E7016" i="1"/>
  <c r="D7016" i="1"/>
  <c r="C7016" i="1"/>
  <c r="G7015" i="1"/>
  <c r="F7015" i="1"/>
  <c r="E7015" i="1"/>
  <c r="D7015" i="1"/>
  <c r="C7015" i="1"/>
  <c r="G7014" i="1"/>
  <c r="F7014" i="1"/>
  <c r="E7014" i="1"/>
  <c r="D7014" i="1"/>
  <c r="C7014" i="1"/>
  <c r="G7013" i="1"/>
  <c r="F7013" i="1"/>
  <c r="E7013" i="1"/>
  <c r="D7013" i="1"/>
  <c r="C7013" i="1"/>
  <c r="G7012" i="1"/>
  <c r="F7012" i="1"/>
  <c r="E7012" i="1"/>
  <c r="D7012" i="1"/>
  <c r="C7012" i="1"/>
  <c r="G7011" i="1"/>
  <c r="F7011" i="1"/>
  <c r="E7011" i="1"/>
  <c r="D7011" i="1"/>
  <c r="C7011" i="1"/>
  <c r="G7010" i="1"/>
  <c r="F7010" i="1"/>
  <c r="E7010" i="1"/>
  <c r="D7010" i="1"/>
  <c r="C7010" i="1"/>
  <c r="G7009" i="1"/>
  <c r="F7009" i="1"/>
  <c r="E7009" i="1"/>
  <c r="D7009" i="1"/>
  <c r="C7009" i="1"/>
  <c r="G7008" i="1"/>
  <c r="F7008" i="1"/>
  <c r="E7008" i="1"/>
  <c r="D7008" i="1"/>
  <c r="C7008" i="1"/>
  <c r="G7007" i="1"/>
  <c r="F7007" i="1"/>
  <c r="E7007" i="1"/>
  <c r="D7007" i="1"/>
  <c r="C7007" i="1"/>
  <c r="G7006" i="1"/>
  <c r="F7006" i="1"/>
  <c r="E7006" i="1"/>
  <c r="D7006" i="1"/>
  <c r="C7006" i="1"/>
  <c r="G7005" i="1"/>
  <c r="F7005" i="1"/>
  <c r="E7005" i="1"/>
  <c r="D7005" i="1"/>
  <c r="C7005" i="1"/>
  <c r="G7004" i="1"/>
  <c r="F7004" i="1"/>
  <c r="E7004" i="1"/>
  <c r="D7004" i="1"/>
  <c r="C7004" i="1"/>
  <c r="G7003" i="1"/>
  <c r="F7003" i="1"/>
  <c r="E7003" i="1"/>
  <c r="D7003" i="1"/>
  <c r="C7003" i="1"/>
  <c r="G7002" i="1"/>
  <c r="F7002" i="1"/>
  <c r="E7002" i="1"/>
  <c r="D7002" i="1"/>
  <c r="C7002" i="1"/>
  <c r="G7001" i="1"/>
  <c r="F7001" i="1"/>
  <c r="E7001" i="1"/>
  <c r="D7001" i="1"/>
  <c r="C7001" i="1"/>
  <c r="G7000" i="1"/>
  <c r="F7000" i="1"/>
  <c r="E7000" i="1"/>
  <c r="D7000" i="1"/>
  <c r="C7000" i="1"/>
  <c r="G6999" i="1"/>
  <c r="F6999" i="1"/>
  <c r="E6999" i="1"/>
  <c r="D6999" i="1"/>
  <c r="C6999" i="1"/>
  <c r="G6998" i="1"/>
  <c r="F6998" i="1"/>
  <c r="E6998" i="1"/>
  <c r="D6998" i="1"/>
  <c r="C6998" i="1"/>
  <c r="G6997" i="1"/>
  <c r="F6997" i="1"/>
  <c r="E6997" i="1"/>
  <c r="D6997" i="1"/>
  <c r="C6997" i="1"/>
  <c r="G6996" i="1"/>
  <c r="F6996" i="1"/>
  <c r="E6996" i="1"/>
  <c r="D6996" i="1"/>
  <c r="C6996" i="1"/>
  <c r="G6995" i="1"/>
  <c r="F6995" i="1"/>
  <c r="E6995" i="1"/>
  <c r="D6995" i="1"/>
  <c r="C6995" i="1"/>
  <c r="G6994" i="1"/>
  <c r="F6994" i="1"/>
  <c r="E6994" i="1"/>
  <c r="D6994" i="1"/>
  <c r="C6994" i="1"/>
  <c r="G6993" i="1"/>
  <c r="F6993" i="1"/>
  <c r="E6993" i="1"/>
  <c r="D6993" i="1"/>
  <c r="C6993" i="1"/>
  <c r="G6992" i="1"/>
  <c r="F6992" i="1"/>
  <c r="E6992" i="1"/>
  <c r="D6992" i="1"/>
  <c r="C6992" i="1"/>
  <c r="G6991" i="1"/>
  <c r="F6991" i="1"/>
  <c r="E6991" i="1"/>
  <c r="D6991" i="1"/>
  <c r="C6991" i="1"/>
  <c r="G6990" i="1"/>
  <c r="F6990" i="1"/>
  <c r="E6990" i="1"/>
  <c r="D6990" i="1"/>
  <c r="C6990" i="1"/>
  <c r="G6989" i="1"/>
  <c r="F6989" i="1"/>
  <c r="E6989" i="1"/>
  <c r="D6989" i="1"/>
  <c r="C6989" i="1"/>
  <c r="G6988" i="1"/>
  <c r="F6988" i="1"/>
  <c r="E6988" i="1"/>
  <c r="D6988" i="1"/>
  <c r="C6988" i="1"/>
  <c r="G6987" i="1"/>
  <c r="F6987" i="1"/>
  <c r="E6987" i="1"/>
  <c r="D6987" i="1"/>
  <c r="C6987" i="1"/>
  <c r="G6986" i="1"/>
  <c r="F6986" i="1"/>
  <c r="E6986" i="1"/>
  <c r="D6986" i="1"/>
  <c r="C6986" i="1"/>
  <c r="G6985" i="1"/>
  <c r="F6985" i="1"/>
  <c r="E6985" i="1"/>
  <c r="D6985" i="1"/>
  <c r="C6985" i="1"/>
  <c r="G6984" i="1"/>
  <c r="F6984" i="1"/>
  <c r="E6984" i="1"/>
  <c r="D6984" i="1"/>
  <c r="C6984" i="1"/>
  <c r="G6983" i="1"/>
  <c r="F6983" i="1"/>
  <c r="E6983" i="1"/>
  <c r="D6983" i="1"/>
  <c r="C6983" i="1"/>
  <c r="G6982" i="1"/>
  <c r="F6982" i="1"/>
  <c r="E6982" i="1"/>
  <c r="D6982" i="1"/>
  <c r="C6982" i="1"/>
  <c r="G6981" i="1"/>
  <c r="F6981" i="1"/>
  <c r="E6981" i="1"/>
  <c r="D6981" i="1"/>
  <c r="C6981" i="1"/>
  <c r="G6980" i="1"/>
  <c r="F6980" i="1"/>
  <c r="E6980" i="1"/>
  <c r="D6980" i="1"/>
  <c r="C6980" i="1"/>
  <c r="G6979" i="1"/>
  <c r="F6979" i="1"/>
  <c r="E6979" i="1"/>
  <c r="D6979" i="1"/>
  <c r="C6979" i="1"/>
  <c r="G6978" i="1"/>
  <c r="F6978" i="1"/>
  <c r="E6978" i="1"/>
  <c r="D6978" i="1"/>
  <c r="C6978" i="1"/>
  <c r="G6977" i="1"/>
  <c r="F6977" i="1"/>
  <c r="E6977" i="1"/>
  <c r="D6977" i="1"/>
  <c r="C6977" i="1"/>
  <c r="G6976" i="1"/>
  <c r="F6976" i="1"/>
  <c r="E6976" i="1"/>
  <c r="D6976" i="1"/>
  <c r="C6976" i="1"/>
  <c r="G6975" i="1"/>
  <c r="F6975" i="1"/>
  <c r="E6975" i="1"/>
  <c r="D6975" i="1"/>
  <c r="C6975" i="1"/>
  <c r="G6974" i="1"/>
  <c r="F6974" i="1"/>
  <c r="E6974" i="1"/>
  <c r="D6974" i="1"/>
  <c r="C6974" i="1"/>
  <c r="G6973" i="1"/>
  <c r="F6973" i="1"/>
  <c r="E6973" i="1"/>
  <c r="D6973" i="1"/>
  <c r="C6973" i="1"/>
  <c r="G6972" i="1"/>
  <c r="F6972" i="1"/>
  <c r="E6972" i="1"/>
  <c r="D6972" i="1"/>
  <c r="C6972" i="1"/>
  <c r="G6971" i="1"/>
  <c r="F6971" i="1"/>
  <c r="E6971" i="1"/>
  <c r="D6971" i="1"/>
  <c r="C6971" i="1"/>
  <c r="G6970" i="1"/>
  <c r="F6970" i="1"/>
  <c r="E6970" i="1"/>
  <c r="D6970" i="1"/>
  <c r="C6970" i="1"/>
  <c r="G6969" i="1"/>
  <c r="F6969" i="1"/>
  <c r="E6969" i="1"/>
  <c r="D6969" i="1"/>
  <c r="C6969" i="1"/>
  <c r="G6968" i="1"/>
  <c r="F6968" i="1"/>
  <c r="E6968" i="1"/>
  <c r="D6968" i="1"/>
  <c r="C6968" i="1"/>
  <c r="G6967" i="1"/>
  <c r="F6967" i="1"/>
  <c r="E6967" i="1"/>
  <c r="D6967" i="1"/>
  <c r="C6967" i="1"/>
  <c r="G6966" i="1"/>
  <c r="F6966" i="1"/>
  <c r="E6966" i="1"/>
  <c r="D6966" i="1"/>
  <c r="C6966" i="1"/>
  <c r="G6965" i="1"/>
  <c r="F6965" i="1"/>
  <c r="E6965" i="1"/>
  <c r="D6965" i="1"/>
  <c r="C6965" i="1"/>
  <c r="G6964" i="1"/>
  <c r="F6964" i="1"/>
  <c r="E6964" i="1"/>
  <c r="D6964" i="1"/>
  <c r="C6964" i="1"/>
  <c r="G6963" i="1"/>
  <c r="F6963" i="1"/>
  <c r="E6963" i="1"/>
  <c r="D6963" i="1"/>
  <c r="C6963" i="1"/>
  <c r="G6962" i="1"/>
  <c r="F6962" i="1"/>
  <c r="E6962" i="1"/>
  <c r="D6962" i="1"/>
  <c r="C6962" i="1"/>
  <c r="G6961" i="1"/>
  <c r="F6961" i="1"/>
  <c r="E6961" i="1"/>
  <c r="D6961" i="1"/>
  <c r="C6961" i="1"/>
  <c r="G6960" i="1"/>
  <c r="F6960" i="1"/>
  <c r="E6960" i="1"/>
  <c r="D6960" i="1"/>
  <c r="C6960" i="1"/>
  <c r="G6959" i="1"/>
  <c r="F6959" i="1"/>
  <c r="E6959" i="1"/>
  <c r="D6959" i="1"/>
  <c r="C6959" i="1"/>
  <c r="G6958" i="1"/>
  <c r="F6958" i="1"/>
  <c r="E6958" i="1"/>
  <c r="D6958" i="1"/>
  <c r="C6958" i="1"/>
  <c r="G6957" i="1"/>
  <c r="F6957" i="1"/>
  <c r="E6957" i="1"/>
  <c r="D6957" i="1"/>
  <c r="C6957" i="1"/>
  <c r="G6956" i="1"/>
  <c r="F6956" i="1"/>
  <c r="E6956" i="1"/>
  <c r="D6956" i="1"/>
  <c r="C6956" i="1"/>
  <c r="G6955" i="1"/>
  <c r="F6955" i="1"/>
  <c r="E6955" i="1"/>
  <c r="D6955" i="1"/>
  <c r="C6955" i="1"/>
  <c r="G6954" i="1"/>
  <c r="F6954" i="1"/>
  <c r="E6954" i="1"/>
  <c r="D6954" i="1"/>
  <c r="C6954" i="1"/>
  <c r="G6953" i="1"/>
  <c r="F6953" i="1"/>
  <c r="E6953" i="1"/>
  <c r="D6953" i="1"/>
  <c r="C6953" i="1"/>
  <c r="G6952" i="1"/>
  <c r="F6952" i="1"/>
  <c r="E6952" i="1"/>
  <c r="D6952" i="1"/>
  <c r="C6952" i="1"/>
  <c r="G6951" i="1"/>
  <c r="F6951" i="1"/>
  <c r="E6951" i="1"/>
  <c r="D6951" i="1"/>
  <c r="C6951" i="1"/>
  <c r="G6950" i="1"/>
  <c r="F6950" i="1"/>
  <c r="E6950" i="1"/>
  <c r="D6950" i="1"/>
  <c r="C6950" i="1"/>
  <c r="G6949" i="1"/>
  <c r="F6949" i="1"/>
  <c r="E6949" i="1"/>
  <c r="D6949" i="1"/>
  <c r="C6949" i="1"/>
  <c r="G6948" i="1"/>
  <c r="F6948" i="1"/>
  <c r="E6948" i="1"/>
  <c r="D6948" i="1"/>
  <c r="C6948" i="1"/>
  <c r="G6947" i="1"/>
  <c r="F6947" i="1"/>
  <c r="E6947" i="1"/>
  <c r="D6947" i="1"/>
  <c r="C6947" i="1"/>
  <c r="G6946" i="1"/>
  <c r="F6946" i="1"/>
  <c r="E6946" i="1"/>
  <c r="D6946" i="1"/>
  <c r="C6946" i="1"/>
  <c r="G6945" i="1"/>
  <c r="F6945" i="1"/>
  <c r="E6945" i="1"/>
  <c r="D6945" i="1"/>
  <c r="C6945" i="1"/>
  <c r="G6944" i="1"/>
  <c r="F6944" i="1"/>
  <c r="E6944" i="1"/>
  <c r="D6944" i="1"/>
  <c r="C6944" i="1"/>
  <c r="G6943" i="1"/>
  <c r="F6943" i="1"/>
  <c r="E6943" i="1"/>
  <c r="D6943" i="1"/>
  <c r="C6943" i="1"/>
  <c r="G6942" i="1"/>
  <c r="F6942" i="1"/>
  <c r="E6942" i="1"/>
  <c r="D6942" i="1"/>
  <c r="C6942" i="1"/>
  <c r="G6941" i="1"/>
  <c r="F6941" i="1"/>
  <c r="E6941" i="1"/>
  <c r="D6941" i="1"/>
  <c r="C6941" i="1"/>
  <c r="G6940" i="1"/>
  <c r="F6940" i="1"/>
  <c r="E6940" i="1"/>
  <c r="D6940" i="1"/>
  <c r="C6940" i="1"/>
  <c r="G6939" i="1"/>
  <c r="F6939" i="1"/>
  <c r="E6939" i="1"/>
  <c r="D6939" i="1"/>
  <c r="C6939" i="1"/>
  <c r="G6938" i="1"/>
  <c r="F6938" i="1"/>
  <c r="E6938" i="1"/>
  <c r="D6938" i="1"/>
  <c r="C6938" i="1"/>
  <c r="G6937" i="1"/>
  <c r="F6937" i="1"/>
  <c r="E6937" i="1"/>
  <c r="D6937" i="1"/>
  <c r="C6937" i="1"/>
  <c r="G6936" i="1"/>
  <c r="F6936" i="1"/>
  <c r="E6936" i="1"/>
  <c r="D6936" i="1"/>
  <c r="C6936" i="1"/>
  <c r="G6935" i="1"/>
  <c r="F6935" i="1"/>
  <c r="E6935" i="1"/>
  <c r="D6935" i="1"/>
  <c r="C6935" i="1"/>
  <c r="G6934" i="1"/>
  <c r="F6934" i="1"/>
  <c r="E6934" i="1"/>
  <c r="D6934" i="1"/>
  <c r="C6934" i="1"/>
  <c r="G6933" i="1"/>
  <c r="F6933" i="1"/>
  <c r="E6933" i="1"/>
  <c r="D6933" i="1"/>
  <c r="C6933" i="1"/>
  <c r="G6932" i="1"/>
  <c r="F6932" i="1"/>
  <c r="E6932" i="1"/>
  <c r="D6932" i="1"/>
  <c r="C6932" i="1"/>
  <c r="G6931" i="1"/>
  <c r="F6931" i="1"/>
  <c r="E6931" i="1"/>
  <c r="D6931" i="1"/>
  <c r="C6931" i="1"/>
  <c r="G6930" i="1"/>
  <c r="F6930" i="1"/>
  <c r="E6930" i="1"/>
  <c r="D6930" i="1"/>
  <c r="C6930" i="1"/>
  <c r="G6929" i="1"/>
  <c r="F6929" i="1"/>
  <c r="E6929" i="1"/>
  <c r="D6929" i="1"/>
  <c r="C6929" i="1"/>
  <c r="G6928" i="1"/>
  <c r="F6928" i="1"/>
  <c r="E6928" i="1"/>
  <c r="D6928" i="1"/>
  <c r="C6928" i="1"/>
  <c r="G6927" i="1"/>
  <c r="F6927" i="1"/>
  <c r="E6927" i="1"/>
  <c r="D6927" i="1"/>
  <c r="C6927" i="1"/>
  <c r="G6926" i="1"/>
  <c r="F6926" i="1"/>
  <c r="E6926" i="1"/>
  <c r="D6926" i="1"/>
  <c r="C6926" i="1"/>
  <c r="G6925" i="1"/>
  <c r="F6925" i="1"/>
  <c r="E6925" i="1"/>
  <c r="D6925" i="1"/>
  <c r="C6925" i="1"/>
  <c r="G6924" i="1"/>
  <c r="F6924" i="1"/>
  <c r="E6924" i="1"/>
  <c r="D6924" i="1"/>
  <c r="C6924" i="1"/>
  <c r="G6923" i="1"/>
  <c r="F6923" i="1"/>
  <c r="E6923" i="1"/>
  <c r="D6923" i="1"/>
  <c r="C6923" i="1"/>
  <c r="G6922" i="1"/>
  <c r="F6922" i="1"/>
  <c r="E6922" i="1"/>
  <c r="D6922" i="1"/>
  <c r="C6922" i="1"/>
  <c r="G6921" i="1"/>
  <c r="F6921" i="1"/>
  <c r="E6921" i="1"/>
  <c r="D6921" i="1"/>
  <c r="C6921" i="1"/>
  <c r="G6920" i="1"/>
  <c r="F6920" i="1"/>
  <c r="E6920" i="1"/>
  <c r="D6920" i="1"/>
  <c r="C6920" i="1"/>
  <c r="G6919" i="1"/>
  <c r="F6919" i="1"/>
  <c r="E6919" i="1"/>
  <c r="D6919" i="1"/>
  <c r="C6919" i="1"/>
  <c r="G6918" i="1"/>
  <c r="F6918" i="1"/>
  <c r="E6918" i="1"/>
  <c r="D6918" i="1"/>
  <c r="C6918" i="1"/>
  <c r="G6917" i="1"/>
  <c r="F6917" i="1"/>
  <c r="E6917" i="1"/>
  <c r="D6917" i="1"/>
  <c r="C6917" i="1"/>
  <c r="G6916" i="1"/>
  <c r="F6916" i="1"/>
  <c r="E6916" i="1"/>
  <c r="D6916" i="1"/>
  <c r="C6916" i="1"/>
  <c r="G6915" i="1"/>
  <c r="F6915" i="1"/>
  <c r="E6915" i="1"/>
  <c r="D6915" i="1"/>
  <c r="C6915" i="1"/>
  <c r="G6914" i="1"/>
  <c r="F6914" i="1"/>
  <c r="E6914" i="1"/>
  <c r="D6914" i="1"/>
  <c r="C6914" i="1"/>
  <c r="G6913" i="1"/>
  <c r="F6913" i="1"/>
  <c r="E6913" i="1"/>
  <c r="D6913" i="1"/>
  <c r="C6913" i="1"/>
  <c r="G6912" i="1"/>
  <c r="F6912" i="1"/>
  <c r="E6912" i="1"/>
  <c r="D6912" i="1"/>
  <c r="C6912" i="1"/>
  <c r="G6911" i="1"/>
  <c r="F6911" i="1"/>
  <c r="E6911" i="1"/>
  <c r="D6911" i="1"/>
  <c r="C6911" i="1"/>
  <c r="G6910" i="1"/>
  <c r="F6910" i="1"/>
  <c r="E6910" i="1"/>
  <c r="D6910" i="1"/>
  <c r="C6910" i="1"/>
  <c r="G6909" i="1"/>
  <c r="F6909" i="1"/>
  <c r="E6909" i="1"/>
  <c r="D6909" i="1"/>
  <c r="C6909" i="1"/>
  <c r="G6908" i="1"/>
  <c r="F6908" i="1"/>
  <c r="E6908" i="1"/>
  <c r="D6908" i="1"/>
  <c r="C6908" i="1"/>
  <c r="G6907" i="1"/>
  <c r="F6907" i="1"/>
  <c r="E6907" i="1"/>
  <c r="D6907" i="1"/>
  <c r="C6907" i="1"/>
  <c r="G6906" i="1"/>
  <c r="F6906" i="1"/>
  <c r="E6906" i="1"/>
  <c r="D6906" i="1"/>
  <c r="C6906" i="1"/>
  <c r="G6905" i="1"/>
  <c r="F6905" i="1"/>
  <c r="E6905" i="1"/>
  <c r="D6905" i="1"/>
  <c r="C6905" i="1"/>
  <c r="G6904" i="1"/>
  <c r="F6904" i="1"/>
  <c r="E6904" i="1"/>
  <c r="D6904" i="1"/>
  <c r="C6904" i="1"/>
  <c r="G6903" i="1"/>
  <c r="F6903" i="1"/>
  <c r="E6903" i="1"/>
  <c r="D6903" i="1"/>
  <c r="C6903" i="1"/>
  <c r="G6902" i="1"/>
  <c r="F6902" i="1"/>
  <c r="E6902" i="1"/>
  <c r="D6902" i="1"/>
  <c r="C6902" i="1"/>
  <c r="G6901" i="1"/>
  <c r="F6901" i="1"/>
  <c r="E6901" i="1"/>
  <c r="D6901" i="1"/>
  <c r="C6901" i="1"/>
  <c r="G6900" i="1"/>
  <c r="F6900" i="1"/>
  <c r="E6900" i="1"/>
  <c r="D6900" i="1"/>
  <c r="C6900" i="1"/>
  <c r="G6899" i="1"/>
  <c r="F6899" i="1"/>
  <c r="E6899" i="1"/>
  <c r="D6899" i="1"/>
  <c r="C6899" i="1"/>
  <c r="G6898" i="1"/>
  <c r="F6898" i="1"/>
  <c r="E6898" i="1"/>
  <c r="D6898" i="1"/>
  <c r="C6898" i="1"/>
  <c r="G6897" i="1"/>
  <c r="F6897" i="1"/>
  <c r="E6897" i="1"/>
  <c r="D6897" i="1"/>
  <c r="C6897" i="1"/>
  <c r="G6896" i="1"/>
  <c r="F6896" i="1"/>
  <c r="E6896" i="1"/>
  <c r="D6896" i="1"/>
  <c r="C6896" i="1"/>
  <c r="G6895" i="1"/>
  <c r="F6895" i="1"/>
  <c r="E6895" i="1"/>
  <c r="D6895" i="1"/>
  <c r="C6895" i="1"/>
  <c r="G6894" i="1"/>
  <c r="F6894" i="1"/>
  <c r="E6894" i="1"/>
  <c r="D6894" i="1"/>
  <c r="C6894" i="1"/>
  <c r="G6893" i="1"/>
  <c r="F6893" i="1"/>
  <c r="E6893" i="1"/>
  <c r="D6893" i="1"/>
  <c r="C6893" i="1"/>
  <c r="G6892" i="1"/>
  <c r="F6892" i="1"/>
  <c r="E6892" i="1"/>
  <c r="D6892" i="1"/>
  <c r="C6892" i="1"/>
  <c r="G6891" i="1"/>
  <c r="F6891" i="1"/>
  <c r="E6891" i="1"/>
  <c r="D6891" i="1"/>
  <c r="C6891" i="1"/>
  <c r="G6890" i="1"/>
  <c r="F6890" i="1"/>
  <c r="E6890" i="1"/>
  <c r="D6890" i="1"/>
  <c r="C6890" i="1"/>
  <c r="G6889" i="1"/>
  <c r="F6889" i="1"/>
  <c r="E6889" i="1"/>
  <c r="D6889" i="1"/>
  <c r="C6889" i="1"/>
  <c r="G6888" i="1"/>
  <c r="F6888" i="1"/>
  <c r="E6888" i="1"/>
  <c r="D6888" i="1"/>
  <c r="C6888" i="1"/>
  <c r="G6887" i="1"/>
  <c r="F6887" i="1"/>
  <c r="E6887" i="1"/>
  <c r="D6887" i="1"/>
  <c r="C6887" i="1"/>
  <c r="G6886" i="1"/>
  <c r="F6886" i="1"/>
  <c r="E6886" i="1"/>
  <c r="D6886" i="1"/>
  <c r="C6886" i="1"/>
  <c r="G6885" i="1"/>
  <c r="F6885" i="1"/>
  <c r="E6885" i="1"/>
  <c r="D6885" i="1"/>
  <c r="C6885" i="1"/>
  <c r="G6884" i="1"/>
  <c r="F6884" i="1"/>
  <c r="E6884" i="1"/>
  <c r="D6884" i="1"/>
  <c r="C6884" i="1"/>
  <c r="G6883" i="1"/>
  <c r="F6883" i="1"/>
  <c r="E6883" i="1"/>
  <c r="D6883" i="1"/>
  <c r="C6883" i="1"/>
  <c r="G6882" i="1"/>
  <c r="F6882" i="1"/>
  <c r="E6882" i="1"/>
  <c r="D6882" i="1"/>
  <c r="C6882" i="1"/>
  <c r="G6881" i="1"/>
  <c r="F6881" i="1"/>
  <c r="E6881" i="1"/>
  <c r="D6881" i="1"/>
  <c r="C6881" i="1"/>
  <c r="G6880" i="1"/>
  <c r="F6880" i="1"/>
  <c r="E6880" i="1"/>
  <c r="D6880" i="1"/>
  <c r="C6880" i="1"/>
  <c r="G6879" i="1"/>
  <c r="F6879" i="1"/>
  <c r="E6879" i="1"/>
  <c r="D6879" i="1"/>
  <c r="C6879" i="1"/>
  <c r="G6878" i="1"/>
  <c r="F6878" i="1"/>
  <c r="E6878" i="1"/>
  <c r="D6878" i="1"/>
  <c r="C6878" i="1"/>
  <c r="G6877" i="1"/>
  <c r="F6877" i="1"/>
  <c r="E6877" i="1"/>
  <c r="D6877" i="1"/>
  <c r="C6877" i="1"/>
  <c r="G6876" i="1"/>
  <c r="F6876" i="1"/>
  <c r="E6876" i="1"/>
  <c r="D6876" i="1"/>
  <c r="C6876" i="1"/>
  <c r="G6875" i="1"/>
  <c r="F6875" i="1"/>
  <c r="E6875" i="1"/>
  <c r="D6875" i="1"/>
  <c r="C6875" i="1"/>
  <c r="G6874" i="1"/>
  <c r="F6874" i="1"/>
  <c r="E6874" i="1"/>
  <c r="D6874" i="1"/>
  <c r="C6874" i="1"/>
  <c r="G6873" i="1"/>
  <c r="F6873" i="1"/>
  <c r="E6873" i="1"/>
  <c r="D6873" i="1"/>
  <c r="C6873" i="1"/>
  <c r="G6872" i="1"/>
  <c r="F6872" i="1"/>
  <c r="E6872" i="1"/>
  <c r="D6872" i="1"/>
  <c r="C6872" i="1"/>
  <c r="G6871" i="1"/>
  <c r="F6871" i="1"/>
  <c r="E6871" i="1"/>
  <c r="D6871" i="1"/>
  <c r="C6871" i="1"/>
  <c r="G6870" i="1"/>
  <c r="F6870" i="1"/>
  <c r="E6870" i="1"/>
  <c r="D6870" i="1"/>
  <c r="C6870" i="1"/>
  <c r="G6869" i="1"/>
  <c r="F6869" i="1"/>
  <c r="E6869" i="1"/>
  <c r="D6869" i="1"/>
  <c r="C6869" i="1"/>
  <c r="G6868" i="1"/>
  <c r="F6868" i="1"/>
  <c r="E6868" i="1"/>
  <c r="D6868" i="1"/>
  <c r="C6868" i="1"/>
  <c r="G6867" i="1"/>
  <c r="F6867" i="1"/>
  <c r="E6867" i="1"/>
  <c r="D6867" i="1"/>
  <c r="C6867" i="1"/>
  <c r="G6866" i="1"/>
  <c r="F6866" i="1"/>
  <c r="E6866" i="1"/>
  <c r="D6866" i="1"/>
  <c r="C6866" i="1"/>
  <c r="G6865" i="1"/>
  <c r="F6865" i="1"/>
  <c r="E6865" i="1"/>
  <c r="D6865" i="1"/>
  <c r="C6865" i="1"/>
  <c r="G6864" i="1"/>
  <c r="F6864" i="1"/>
  <c r="E6864" i="1"/>
  <c r="D6864" i="1"/>
  <c r="C6864" i="1"/>
  <c r="G6863" i="1"/>
  <c r="F6863" i="1"/>
  <c r="E6863" i="1"/>
  <c r="D6863" i="1"/>
  <c r="C6863" i="1"/>
  <c r="G6862" i="1"/>
  <c r="F6862" i="1"/>
  <c r="E6862" i="1"/>
  <c r="D6862" i="1"/>
  <c r="C6862" i="1"/>
  <c r="G6861" i="1"/>
  <c r="F6861" i="1"/>
  <c r="E6861" i="1"/>
  <c r="D6861" i="1"/>
  <c r="C6861" i="1"/>
  <c r="G6860" i="1"/>
  <c r="F6860" i="1"/>
  <c r="E6860" i="1"/>
  <c r="D6860" i="1"/>
  <c r="C6860" i="1"/>
  <c r="G6859" i="1"/>
  <c r="F6859" i="1"/>
  <c r="E6859" i="1"/>
  <c r="D6859" i="1"/>
  <c r="C6859" i="1"/>
  <c r="G6858" i="1"/>
  <c r="F6858" i="1"/>
  <c r="E6858" i="1"/>
  <c r="D6858" i="1"/>
  <c r="C6858" i="1"/>
  <c r="G6857" i="1"/>
  <c r="F6857" i="1"/>
  <c r="E6857" i="1"/>
  <c r="D6857" i="1"/>
  <c r="C6857" i="1"/>
  <c r="G6856" i="1"/>
  <c r="F6856" i="1"/>
  <c r="E6856" i="1"/>
  <c r="D6856" i="1"/>
  <c r="C6856" i="1"/>
  <c r="G6855" i="1"/>
  <c r="F6855" i="1"/>
  <c r="E6855" i="1"/>
  <c r="D6855" i="1"/>
  <c r="C6855" i="1"/>
  <c r="G6854" i="1"/>
  <c r="F6854" i="1"/>
  <c r="E6854" i="1"/>
  <c r="D6854" i="1"/>
  <c r="C6854" i="1"/>
  <c r="G6853" i="1"/>
  <c r="F6853" i="1"/>
  <c r="E6853" i="1"/>
  <c r="D6853" i="1"/>
  <c r="C6853" i="1"/>
  <c r="G6852" i="1"/>
  <c r="F6852" i="1"/>
  <c r="E6852" i="1"/>
  <c r="D6852" i="1"/>
  <c r="C6852" i="1"/>
  <c r="G6851" i="1"/>
  <c r="F6851" i="1"/>
  <c r="E6851" i="1"/>
  <c r="D6851" i="1"/>
  <c r="C6851" i="1"/>
  <c r="G6850" i="1"/>
  <c r="F6850" i="1"/>
  <c r="E6850" i="1"/>
  <c r="D6850" i="1"/>
  <c r="C6850" i="1"/>
  <c r="G6849" i="1"/>
  <c r="F6849" i="1"/>
  <c r="E6849" i="1"/>
  <c r="D6849" i="1"/>
  <c r="C6849" i="1"/>
  <c r="G6848" i="1"/>
  <c r="F6848" i="1"/>
  <c r="E6848" i="1"/>
  <c r="D6848" i="1"/>
  <c r="C6848" i="1"/>
  <c r="G6847" i="1"/>
  <c r="F6847" i="1"/>
  <c r="E6847" i="1"/>
  <c r="D6847" i="1"/>
  <c r="C6847" i="1"/>
  <c r="G6846" i="1"/>
  <c r="F6846" i="1"/>
  <c r="E6846" i="1"/>
  <c r="D6846" i="1"/>
  <c r="C6846" i="1"/>
  <c r="G6845" i="1"/>
  <c r="F6845" i="1"/>
  <c r="E6845" i="1"/>
  <c r="D6845" i="1"/>
  <c r="C6845" i="1"/>
  <c r="G6844" i="1"/>
  <c r="F6844" i="1"/>
  <c r="E6844" i="1"/>
  <c r="D6844" i="1"/>
  <c r="C6844" i="1"/>
  <c r="G6843" i="1"/>
  <c r="F6843" i="1"/>
  <c r="E6843" i="1"/>
  <c r="D6843" i="1"/>
  <c r="C6843" i="1"/>
  <c r="G6842" i="1"/>
  <c r="F6842" i="1"/>
  <c r="E6842" i="1"/>
  <c r="D6842" i="1"/>
  <c r="C6842" i="1"/>
  <c r="G6841" i="1"/>
  <c r="F6841" i="1"/>
  <c r="E6841" i="1"/>
  <c r="D6841" i="1"/>
  <c r="C6841" i="1"/>
  <c r="G6840" i="1"/>
  <c r="F6840" i="1"/>
  <c r="E6840" i="1"/>
  <c r="D6840" i="1"/>
  <c r="C6840" i="1"/>
  <c r="G6839" i="1"/>
  <c r="F6839" i="1"/>
  <c r="E6839" i="1"/>
  <c r="D6839" i="1"/>
  <c r="C6839" i="1"/>
  <c r="G6838" i="1"/>
  <c r="F6838" i="1"/>
  <c r="E6838" i="1"/>
  <c r="D6838" i="1"/>
  <c r="C6838" i="1"/>
  <c r="G6837" i="1"/>
  <c r="F6837" i="1"/>
  <c r="E6837" i="1"/>
  <c r="D6837" i="1"/>
  <c r="C6837" i="1"/>
  <c r="G6836" i="1"/>
  <c r="F6836" i="1"/>
  <c r="E6836" i="1"/>
  <c r="D6836" i="1"/>
  <c r="C6836" i="1"/>
  <c r="G6835" i="1"/>
  <c r="F6835" i="1"/>
  <c r="E6835" i="1"/>
  <c r="D6835" i="1"/>
  <c r="C6835" i="1"/>
  <c r="G6834" i="1"/>
  <c r="F6834" i="1"/>
  <c r="E6834" i="1"/>
  <c r="D6834" i="1"/>
  <c r="C6834" i="1"/>
  <c r="G6833" i="1"/>
  <c r="F6833" i="1"/>
  <c r="E6833" i="1"/>
  <c r="D6833" i="1"/>
  <c r="C6833" i="1"/>
  <c r="G6832" i="1"/>
  <c r="F6832" i="1"/>
  <c r="E6832" i="1"/>
  <c r="D6832" i="1"/>
  <c r="C6832" i="1"/>
  <c r="G6831" i="1"/>
  <c r="F6831" i="1"/>
  <c r="E6831" i="1"/>
  <c r="D6831" i="1"/>
  <c r="C6831" i="1"/>
  <c r="G6830" i="1"/>
  <c r="F6830" i="1"/>
  <c r="E6830" i="1"/>
  <c r="D6830" i="1"/>
  <c r="C6830" i="1"/>
  <c r="G6829" i="1"/>
  <c r="F6829" i="1"/>
  <c r="E6829" i="1"/>
  <c r="D6829" i="1"/>
  <c r="C6829" i="1"/>
  <c r="G6828" i="1"/>
  <c r="F6828" i="1"/>
  <c r="E6828" i="1"/>
  <c r="D6828" i="1"/>
  <c r="C6828" i="1"/>
  <c r="G6827" i="1"/>
  <c r="F6827" i="1"/>
  <c r="E6827" i="1"/>
  <c r="D6827" i="1"/>
  <c r="C6827" i="1"/>
  <c r="G6826" i="1"/>
  <c r="F6826" i="1"/>
  <c r="E6826" i="1"/>
  <c r="D6826" i="1"/>
  <c r="C6826" i="1"/>
  <c r="G6825" i="1"/>
  <c r="F6825" i="1"/>
  <c r="E6825" i="1"/>
  <c r="D6825" i="1"/>
  <c r="C6825" i="1"/>
  <c r="G6824" i="1"/>
  <c r="F6824" i="1"/>
  <c r="E6824" i="1"/>
  <c r="D6824" i="1"/>
  <c r="C6824" i="1"/>
  <c r="G6823" i="1"/>
  <c r="F6823" i="1"/>
  <c r="E6823" i="1"/>
  <c r="D6823" i="1"/>
  <c r="C6823" i="1"/>
  <c r="G6822" i="1"/>
  <c r="F6822" i="1"/>
  <c r="E6822" i="1"/>
  <c r="D6822" i="1"/>
  <c r="C6822" i="1"/>
  <c r="G6821" i="1"/>
  <c r="F6821" i="1"/>
  <c r="E6821" i="1"/>
  <c r="D6821" i="1"/>
  <c r="C6821" i="1"/>
  <c r="G6820" i="1"/>
  <c r="F6820" i="1"/>
  <c r="E6820" i="1"/>
  <c r="D6820" i="1"/>
  <c r="C6820" i="1"/>
  <c r="G6819" i="1"/>
  <c r="F6819" i="1"/>
  <c r="E6819" i="1"/>
  <c r="D6819" i="1"/>
  <c r="C6819" i="1"/>
  <c r="G6818" i="1"/>
  <c r="F6818" i="1"/>
  <c r="E6818" i="1"/>
  <c r="D6818" i="1"/>
  <c r="C6818" i="1"/>
  <c r="G6817" i="1"/>
  <c r="F6817" i="1"/>
  <c r="E6817" i="1"/>
  <c r="D6817" i="1"/>
  <c r="C6817" i="1"/>
  <c r="G6816" i="1"/>
  <c r="F6816" i="1"/>
  <c r="E6816" i="1"/>
  <c r="D6816" i="1"/>
  <c r="C6816" i="1"/>
  <c r="G6815" i="1"/>
  <c r="F6815" i="1"/>
  <c r="E6815" i="1"/>
  <c r="D6815" i="1"/>
  <c r="C6815" i="1"/>
  <c r="G6814" i="1"/>
  <c r="F6814" i="1"/>
  <c r="E6814" i="1"/>
  <c r="D6814" i="1"/>
  <c r="C6814" i="1"/>
  <c r="G6813" i="1"/>
  <c r="F6813" i="1"/>
  <c r="E6813" i="1"/>
  <c r="D6813" i="1"/>
  <c r="C6813" i="1"/>
  <c r="G6812" i="1"/>
  <c r="F6812" i="1"/>
  <c r="E6812" i="1"/>
  <c r="D6812" i="1"/>
  <c r="C6812" i="1"/>
  <c r="G6811" i="1"/>
  <c r="F6811" i="1"/>
  <c r="E6811" i="1"/>
  <c r="D6811" i="1"/>
  <c r="C6811" i="1"/>
  <c r="G6810" i="1"/>
  <c r="F6810" i="1"/>
  <c r="E6810" i="1"/>
  <c r="D6810" i="1"/>
  <c r="C6810" i="1"/>
  <c r="G6809" i="1"/>
  <c r="F6809" i="1"/>
  <c r="E6809" i="1"/>
  <c r="D6809" i="1"/>
  <c r="C6809" i="1"/>
  <c r="G6808" i="1"/>
  <c r="F6808" i="1"/>
  <c r="E6808" i="1"/>
  <c r="D6808" i="1"/>
  <c r="C6808" i="1"/>
  <c r="G6807" i="1"/>
  <c r="F6807" i="1"/>
  <c r="E6807" i="1"/>
  <c r="D6807" i="1"/>
  <c r="C6807" i="1"/>
  <c r="G6806" i="1"/>
  <c r="F6806" i="1"/>
  <c r="E6806" i="1"/>
  <c r="D6806" i="1"/>
  <c r="C6806" i="1"/>
  <c r="G6805" i="1"/>
  <c r="F6805" i="1"/>
  <c r="E6805" i="1"/>
  <c r="D6805" i="1"/>
  <c r="C6805" i="1"/>
  <c r="G6804" i="1"/>
  <c r="F6804" i="1"/>
  <c r="E6804" i="1"/>
  <c r="D6804" i="1"/>
  <c r="C6804" i="1"/>
  <c r="G6803" i="1"/>
  <c r="F6803" i="1"/>
  <c r="E6803" i="1"/>
  <c r="D6803" i="1"/>
  <c r="C6803" i="1"/>
  <c r="G6802" i="1"/>
  <c r="F6802" i="1"/>
  <c r="E6802" i="1"/>
  <c r="D6802" i="1"/>
  <c r="C6802" i="1"/>
  <c r="G6801" i="1"/>
  <c r="F6801" i="1"/>
  <c r="E6801" i="1"/>
  <c r="D6801" i="1"/>
  <c r="C6801" i="1"/>
  <c r="G6800" i="1"/>
  <c r="F6800" i="1"/>
  <c r="E6800" i="1"/>
  <c r="D6800" i="1"/>
  <c r="C6800" i="1"/>
  <c r="G6799" i="1"/>
  <c r="F6799" i="1"/>
  <c r="E6799" i="1"/>
  <c r="D6799" i="1"/>
  <c r="C6799" i="1"/>
  <c r="G6798" i="1"/>
  <c r="F6798" i="1"/>
  <c r="E6798" i="1"/>
  <c r="D6798" i="1"/>
  <c r="C6798" i="1"/>
  <c r="G6797" i="1"/>
  <c r="F6797" i="1"/>
  <c r="E6797" i="1"/>
  <c r="D6797" i="1"/>
  <c r="C6797" i="1"/>
  <c r="G6796" i="1"/>
  <c r="F6796" i="1"/>
  <c r="E6796" i="1"/>
  <c r="D6796" i="1"/>
  <c r="C6796" i="1"/>
  <c r="G6795" i="1"/>
  <c r="F6795" i="1"/>
  <c r="E6795" i="1"/>
  <c r="D6795" i="1"/>
  <c r="C6795" i="1"/>
  <c r="G6794" i="1"/>
  <c r="F6794" i="1"/>
  <c r="E6794" i="1"/>
  <c r="D6794" i="1"/>
  <c r="C6794" i="1"/>
  <c r="G6793" i="1"/>
  <c r="F6793" i="1"/>
  <c r="E6793" i="1"/>
  <c r="D6793" i="1"/>
  <c r="C6793" i="1"/>
  <c r="G6792" i="1"/>
  <c r="F6792" i="1"/>
  <c r="E6792" i="1"/>
  <c r="D6792" i="1"/>
  <c r="C6792" i="1"/>
  <c r="G6791" i="1"/>
  <c r="F6791" i="1"/>
  <c r="E6791" i="1"/>
  <c r="D6791" i="1"/>
  <c r="C6791" i="1"/>
  <c r="G6790" i="1"/>
  <c r="F6790" i="1"/>
  <c r="E6790" i="1"/>
  <c r="D6790" i="1"/>
  <c r="C6790" i="1"/>
  <c r="G6789" i="1"/>
  <c r="F6789" i="1"/>
  <c r="E6789" i="1"/>
  <c r="D6789" i="1"/>
  <c r="C6789" i="1"/>
  <c r="G6788" i="1"/>
  <c r="F6788" i="1"/>
  <c r="E6788" i="1"/>
  <c r="D6788" i="1"/>
  <c r="C6788" i="1"/>
  <c r="G6787" i="1"/>
  <c r="F6787" i="1"/>
  <c r="E6787" i="1"/>
  <c r="D6787" i="1"/>
  <c r="C6787" i="1"/>
  <c r="G6786" i="1"/>
  <c r="F6786" i="1"/>
  <c r="E6786" i="1"/>
  <c r="D6786" i="1"/>
  <c r="C6786" i="1"/>
  <c r="G6785" i="1"/>
  <c r="F6785" i="1"/>
  <c r="E6785" i="1"/>
  <c r="D6785" i="1"/>
  <c r="C6785" i="1"/>
  <c r="G6784" i="1"/>
  <c r="F6784" i="1"/>
  <c r="E6784" i="1"/>
  <c r="D6784" i="1"/>
  <c r="C6784" i="1"/>
  <c r="G6783" i="1"/>
  <c r="F6783" i="1"/>
  <c r="E6783" i="1"/>
  <c r="D6783" i="1"/>
  <c r="C6783" i="1"/>
  <c r="G6782" i="1"/>
  <c r="F6782" i="1"/>
  <c r="E6782" i="1"/>
  <c r="D6782" i="1"/>
  <c r="C6782" i="1"/>
  <c r="G6781" i="1"/>
  <c r="F6781" i="1"/>
  <c r="E6781" i="1"/>
  <c r="D6781" i="1"/>
  <c r="C6781" i="1"/>
  <c r="G6780" i="1"/>
  <c r="F6780" i="1"/>
  <c r="E6780" i="1"/>
  <c r="D6780" i="1"/>
  <c r="C6780" i="1"/>
  <c r="G6779" i="1"/>
  <c r="F6779" i="1"/>
  <c r="E6779" i="1"/>
  <c r="D6779" i="1"/>
  <c r="C6779" i="1"/>
  <c r="G6778" i="1"/>
  <c r="F6778" i="1"/>
  <c r="E6778" i="1"/>
  <c r="D6778" i="1"/>
  <c r="C6778" i="1"/>
  <c r="G6777" i="1"/>
  <c r="F6777" i="1"/>
  <c r="E6777" i="1"/>
  <c r="D6777" i="1"/>
  <c r="C6777" i="1"/>
  <c r="G6776" i="1"/>
  <c r="F6776" i="1"/>
  <c r="E6776" i="1"/>
  <c r="D6776" i="1"/>
  <c r="C6776" i="1"/>
  <c r="G6775" i="1"/>
  <c r="F6775" i="1"/>
  <c r="E6775" i="1"/>
  <c r="D6775" i="1"/>
  <c r="C6775" i="1"/>
  <c r="G6774" i="1"/>
  <c r="F6774" i="1"/>
  <c r="E6774" i="1"/>
  <c r="D6774" i="1"/>
  <c r="C6774" i="1"/>
  <c r="G6773" i="1"/>
  <c r="F6773" i="1"/>
  <c r="E6773" i="1"/>
  <c r="D6773" i="1"/>
  <c r="C6773" i="1"/>
  <c r="G6772" i="1"/>
  <c r="F6772" i="1"/>
  <c r="E6772" i="1"/>
  <c r="D6772" i="1"/>
  <c r="C6772" i="1"/>
  <c r="G6771" i="1"/>
  <c r="F6771" i="1"/>
  <c r="E6771" i="1"/>
  <c r="D6771" i="1"/>
  <c r="C6771" i="1"/>
  <c r="G6770" i="1"/>
  <c r="F6770" i="1"/>
  <c r="E6770" i="1"/>
  <c r="D6770" i="1"/>
  <c r="C6770" i="1"/>
  <c r="G6769" i="1"/>
  <c r="F6769" i="1"/>
  <c r="E6769" i="1"/>
  <c r="D6769" i="1"/>
  <c r="C6769" i="1"/>
  <c r="G6768" i="1"/>
  <c r="F6768" i="1"/>
  <c r="E6768" i="1"/>
  <c r="D6768" i="1"/>
  <c r="C6768" i="1"/>
  <c r="G6767" i="1"/>
  <c r="F6767" i="1"/>
  <c r="E6767" i="1"/>
  <c r="D6767" i="1"/>
  <c r="C6767" i="1"/>
  <c r="G6766" i="1"/>
  <c r="F6766" i="1"/>
  <c r="E6766" i="1"/>
  <c r="D6766" i="1"/>
  <c r="C6766" i="1"/>
  <c r="G6765" i="1"/>
  <c r="F6765" i="1"/>
  <c r="E6765" i="1"/>
  <c r="D6765" i="1"/>
  <c r="C6765" i="1"/>
  <c r="G6764" i="1"/>
  <c r="F6764" i="1"/>
  <c r="E6764" i="1"/>
  <c r="D6764" i="1"/>
  <c r="C6764" i="1"/>
  <c r="G6763" i="1"/>
  <c r="F6763" i="1"/>
  <c r="E6763" i="1"/>
  <c r="D6763" i="1"/>
  <c r="C6763" i="1"/>
  <c r="G6762" i="1"/>
  <c r="F6762" i="1"/>
  <c r="E6762" i="1"/>
  <c r="D6762" i="1"/>
  <c r="C6762" i="1"/>
  <c r="G6761" i="1"/>
  <c r="F6761" i="1"/>
  <c r="E6761" i="1"/>
  <c r="D6761" i="1"/>
  <c r="C6761" i="1"/>
  <c r="G6760" i="1"/>
  <c r="F6760" i="1"/>
  <c r="E6760" i="1"/>
  <c r="D6760" i="1"/>
  <c r="C6760" i="1"/>
  <c r="G6759" i="1"/>
  <c r="F6759" i="1"/>
  <c r="E6759" i="1"/>
  <c r="D6759" i="1"/>
  <c r="C6759" i="1"/>
  <c r="G6758" i="1"/>
  <c r="F6758" i="1"/>
  <c r="E6758" i="1"/>
  <c r="D6758" i="1"/>
  <c r="C6758" i="1"/>
  <c r="G6757" i="1"/>
  <c r="F6757" i="1"/>
  <c r="E6757" i="1"/>
  <c r="D6757" i="1"/>
  <c r="C6757" i="1"/>
  <c r="G6756" i="1"/>
  <c r="F6756" i="1"/>
  <c r="E6756" i="1"/>
  <c r="D6756" i="1"/>
  <c r="C6756" i="1"/>
  <c r="G6755" i="1"/>
  <c r="F6755" i="1"/>
  <c r="E6755" i="1"/>
  <c r="D6755" i="1"/>
  <c r="C6755" i="1"/>
  <c r="G6754" i="1"/>
  <c r="F6754" i="1"/>
  <c r="E6754" i="1"/>
  <c r="D6754" i="1"/>
  <c r="C6754" i="1"/>
  <c r="G6753" i="1"/>
  <c r="F6753" i="1"/>
  <c r="E6753" i="1"/>
  <c r="D6753" i="1"/>
  <c r="C6753" i="1"/>
  <c r="G6752" i="1"/>
  <c r="F6752" i="1"/>
  <c r="E6752" i="1"/>
  <c r="D6752" i="1"/>
  <c r="C6752" i="1"/>
  <c r="G6751" i="1"/>
  <c r="F6751" i="1"/>
  <c r="E6751" i="1"/>
  <c r="D6751" i="1"/>
  <c r="C6751" i="1"/>
  <c r="G6750" i="1"/>
  <c r="F6750" i="1"/>
  <c r="E6750" i="1"/>
  <c r="D6750" i="1"/>
  <c r="C6750" i="1"/>
  <c r="G6749" i="1"/>
  <c r="F6749" i="1"/>
  <c r="E6749" i="1"/>
  <c r="D6749" i="1"/>
  <c r="C6749" i="1"/>
  <c r="G6748" i="1"/>
  <c r="F6748" i="1"/>
  <c r="E6748" i="1"/>
  <c r="D6748" i="1"/>
  <c r="C6748" i="1"/>
  <c r="G6747" i="1"/>
  <c r="F6747" i="1"/>
  <c r="E6747" i="1"/>
  <c r="D6747" i="1"/>
  <c r="C6747" i="1"/>
  <c r="G6746" i="1"/>
  <c r="F6746" i="1"/>
  <c r="E6746" i="1"/>
  <c r="D6746" i="1"/>
  <c r="C6746" i="1"/>
  <c r="G6745" i="1"/>
  <c r="F6745" i="1"/>
  <c r="E6745" i="1"/>
  <c r="D6745" i="1"/>
  <c r="C6745" i="1"/>
  <c r="G6744" i="1"/>
  <c r="F6744" i="1"/>
  <c r="E6744" i="1"/>
  <c r="D6744" i="1"/>
  <c r="C6744" i="1"/>
  <c r="G6743" i="1"/>
  <c r="F6743" i="1"/>
  <c r="E6743" i="1"/>
  <c r="D6743" i="1"/>
  <c r="C6743" i="1"/>
  <c r="G6742" i="1"/>
  <c r="F6742" i="1"/>
  <c r="E6742" i="1"/>
  <c r="D6742" i="1"/>
  <c r="C6742" i="1"/>
  <c r="G6741" i="1"/>
  <c r="F6741" i="1"/>
  <c r="E6741" i="1"/>
  <c r="D6741" i="1"/>
  <c r="C6741" i="1"/>
  <c r="G6740" i="1"/>
  <c r="F6740" i="1"/>
  <c r="E6740" i="1"/>
  <c r="D6740" i="1"/>
  <c r="C6740" i="1"/>
  <c r="G6739" i="1"/>
  <c r="F6739" i="1"/>
  <c r="E6739" i="1"/>
  <c r="D6739" i="1"/>
  <c r="C6739" i="1"/>
  <c r="G6738" i="1"/>
  <c r="F6738" i="1"/>
  <c r="E6738" i="1"/>
  <c r="D6738" i="1"/>
  <c r="C6738" i="1"/>
  <c r="G6737" i="1"/>
  <c r="F6737" i="1"/>
  <c r="E6737" i="1"/>
  <c r="D6737" i="1"/>
  <c r="C6737" i="1"/>
  <c r="G6736" i="1"/>
  <c r="F6736" i="1"/>
  <c r="E6736" i="1"/>
  <c r="D6736" i="1"/>
  <c r="C6736" i="1"/>
  <c r="G6735" i="1"/>
  <c r="F6735" i="1"/>
  <c r="E6735" i="1"/>
  <c r="D6735" i="1"/>
  <c r="C6735" i="1"/>
  <c r="G6734" i="1"/>
  <c r="F6734" i="1"/>
  <c r="E6734" i="1"/>
  <c r="D6734" i="1"/>
  <c r="C6734" i="1"/>
  <c r="G6733" i="1"/>
  <c r="F6733" i="1"/>
  <c r="E6733" i="1"/>
  <c r="D6733" i="1"/>
  <c r="C6733" i="1"/>
  <c r="G6732" i="1"/>
  <c r="F6732" i="1"/>
  <c r="E6732" i="1"/>
  <c r="D6732" i="1"/>
  <c r="C6732" i="1"/>
  <c r="G6731" i="1"/>
  <c r="F6731" i="1"/>
  <c r="E6731" i="1"/>
  <c r="D6731" i="1"/>
  <c r="C6731" i="1"/>
  <c r="G6730" i="1"/>
  <c r="F6730" i="1"/>
  <c r="E6730" i="1"/>
  <c r="D6730" i="1"/>
  <c r="C6730" i="1"/>
  <c r="G6729" i="1"/>
  <c r="F6729" i="1"/>
  <c r="E6729" i="1"/>
  <c r="D6729" i="1"/>
  <c r="C6729" i="1"/>
  <c r="G6728" i="1"/>
  <c r="F6728" i="1"/>
  <c r="E6728" i="1"/>
  <c r="D6728" i="1"/>
  <c r="C6728" i="1"/>
  <c r="G6727" i="1"/>
  <c r="F6727" i="1"/>
  <c r="E6727" i="1"/>
  <c r="D6727" i="1"/>
  <c r="C6727" i="1"/>
  <c r="G6726" i="1"/>
  <c r="F6726" i="1"/>
  <c r="E6726" i="1"/>
  <c r="D6726" i="1"/>
  <c r="C6726" i="1"/>
  <c r="G6725" i="1"/>
  <c r="F6725" i="1"/>
  <c r="E6725" i="1"/>
  <c r="D6725" i="1"/>
  <c r="C6725" i="1"/>
  <c r="G6724" i="1"/>
  <c r="F6724" i="1"/>
  <c r="E6724" i="1"/>
  <c r="D6724" i="1"/>
  <c r="C6724" i="1"/>
  <c r="G6723" i="1"/>
  <c r="F6723" i="1"/>
  <c r="E6723" i="1"/>
  <c r="D6723" i="1"/>
  <c r="C6723" i="1"/>
  <c r="G6722" i="1"/>
  <c r="F6722" i="1"/>
  <c r="E6722" i="1"/>
  <c r="D6722" i="1"/>
  <c r="C6722" i="1"/>
  <c r="G6721" i="1"/>
  <c r="F6721" i="1"/>
  <c r="E6721" i="1"/>
  <c r="D6721" i="1"/>
  <c r="C6721" i="1"/>
  <c r="G6720" i="1"/>
  <c r="F6720" i="1"/>
  <c r="E6720" i="1"/>
  <c r="D6720" i="1"/>
  <c r="C6720" i="1"/>
  <c r="G6719" i="1"/>
  <c r="F6719" i="1"/>
  <c r="E6719" i="1"/>
  <c r="D6719" i="1"/>
  <c r="C6719" i="1"/>
  <c r="G6718" i="1"/>
  <c r="F6718" i="1"/>
  <c r="E6718" i="1"/>
  <c r="D6718" i="1"/>
  <c r="C6718" i="1"/>
  <c r="G6717" i="1"/>
  <c r="F6717" i="1"/>
  <c r="E6717" i="1"/>
  <c r="D6717" i="1"/>
  <c r="C6717" i="1"/>
  <c r="G6716" i="1"/>
  <c r="F6716" i="1"/>
  <c r="E6716" i="1"/>
  <c r="D6716" i="1"/>
  <c r="C6716" i="1"/>
  <c r="G6715" i="1"/>
  <c r="F6715" i="1"/>
  <c r="E6715" i="1"/>
  <c r="D6715" i="1"/>
  <c r="C6715" i="1"/>
  <c r="G6714" i="1"/>
  <c r="F6714" i="1"/>
  <c r="E6714" i="1"/>
  <c r="D6714" i="1"/>
  <c r="C6714" i="1"/>
  <c r="G6713" i="1"/>
  <c r="F6713" i="1"/>
  <c r="E6713" i="1"/>
  <c r="D6713" i="1"/>
  <c r="C6713" i="1"/>
  <c r="G6712" i="1"/>
  <c r="F6712" i="1"/>
  <c r="E6712" i="1"/>
  <c r="D6712" i="1"/>
  <c r="C6712" i="1"/>
  <c r="G6711" i="1"/>
  <c r="F6711" i="1"/>
  <c r="E6711" i="1"/>
  <c r="D6711" i="1"/>
  <c r="C6711" i="1"/>
  <c r="G6710" i="1"/>
  <c r="F6710" i="1"/>
  <c r="E6710" i="1"/>
  <c r="D6710" i="1"/>
  <c r="C6710" i="1"/>
  <c r="G6709" i="1"/>
  <c r="F6709" i="1"/>
  <c r="E6709" i="1"/>
  <c r="D6709" i="1"/>
  <c r="C6709" i="1"/>
  <c r="G6708" i="1"/>
  <c r="F6708" i="1"/>
  <c r="E6708" i="1"/>
  <c r="D6708" i="1"/>
  <c r="C6708" i="1"/>
  <c r="G6707" i="1"/>
  <c r="F6707" i="1"/>
  <c r="E6707" i="1"/>
  <c r="D6707" i="1"/>
  <c r="C6707" i="1"/>
  <c r="G6706" i="1"/>
  <c r="F6706" i="1"/>
  <c r="E6706" i="1"/>
  <c r="D6706" i="1"/>
  <c r="C6706" i="1"/>
  <c r="G6705" i="1"/>
  <c r="F6705" i="1"/>
  <c r="E6705" i="1"/>
  <c r="D6705" i="1"/>
  <c r="C6705" i="1"/>
  <c r="G6704" i="1"/>
  <c r="F6704" i="1"/>
  <c r="E6704" i="1"/>
  <c r="D6704" i="1"/>
  <c r="C6704" i="1"/>
  <c r="G6703" i="1"/>
  <c r="F6703" i="1"/>
  <c r="E6703" i="1"/>
  <c r="D6703" i="1"/>
  <c r="C6703" i="1"/>
  <c r="G6702" i="1"/>
  <c r="F6702" i="1"/>
  <c r="E6702" i="1"/>
  <c r="D6702" i="1"/>
  <c r="C6702" i="1"/>
  <c r="G6701" i="1"/>
  <c r="F6701" i="1"/>
  <c r="E6701" i="1"/>
  <c r="D6701" i="1"/>
  <c r="C6701" i="1"/>
  <c r="G6700" i="1"/>
  <c r="F6700" i="1"/>
  <c r="E6700" i="1"/>
  <c r="D6700" i="1"/>
  <c r="C6700" i="1"/>
  <c r="G6699" i="1"/>
  <c r="F6699" i="1"/>
  <c r="E6699" i="1"/>
  <c r="D6699" i="1"/>
  <c r="C6699" i="1"/>
  <c r="G6698" i="1"/>
  <c r="F6698" i="1"/>
  <c r="E6698" i="1"/>
  <c r="D6698" i="1"/>
  <c r="C6698" i="1"/>
  <c r="G6697" i="1"/>
  <c r="F6697" i="1"/>
  <c r="E6697" i="1"/>
  <c r="D6697" i="1"/>
  <c r="C6697" i="1"/>
  <c r="G6696" i="1"/>
  <c r="F6696" i="1"/>
  <c r="E6696" i="1"/>
  <c r="D6696" i="1"/>
  <c r="C6696" i="1"/>
  <c r="G6695" i="1"/>
  <c r="F6695" i="1"/>
  <c r="E6695" i="1"/>
  <c r="D6695" i="1"/>
  <c r="C6695" i="1"/>
  <c r="G6694" i="1"/>
  <c r="F6694" i="1"/>
  <c r="E6694" i="1"/>
  <c r="D6694" i="1"/>
  <c r="C6694" i="1"/>
  <c r="G6693" i="1"/>
  <c r="F6693" i="1"/>
  <c r="E6693" i="1"/>
  <c r="D6693" i="1"/>
  <c r="C6693" i="1"/>
  <c r="G6692" i="1"/>
  <c r="F6692" i="1"/>
  <c r="E6692" i="1"/>
  <c r="D6692" i="1"/>
  <c r="C6692" i="1"/>
  <c r="G6691" i="1"/>
  <c r="F6691" i="1"/>
  <c r="E6691" i="1"/>
  <c r="D6691" i="1"/>
  <c r="C6691" i="1"/>
  <c r="G6690" i="1"/>
  <c r="F6690" i="1"/>
  <c r="E6690" i="1"/>
  <c r="D6690" i="1"/>
  <c r="C6690" i="1"/>
  <c r="G6689" i="1"/>
  <c r="F6689" i="1"/>
  <c r="E6689" i="1"/>
  <c r="D6689" i="1"/>
  <c r="C6689" i="1"/>
  <c r="G6688" i="1"/>
  <c r="F6688" i="1"/>
  <c r="E6688" i="1"/>
  <c r="D6688" i="1"/>
  <c r="C6688" i="1"/>
  <c r="G6687" i="1"/>
  <c r="F6687" i="1"/>
  <c r="E6687" i="1"/>
  <c r="D6687" i="1"/>
  <c r="C6687" i="1"/>
  <c r="G6686" i="1"/>
  <c r="F6686" i="1"/>
  <c r="E6686" i="1"/>
  <c r="D6686" i="1"/>
  <c r="C6686" i="1"/>
  <c r="G6685" i="1"/>
  <c r="F6685" i="1"/>
  <c r="E6685" i="1"/>
  <c r="D6685" i="1"/>
  <c r="C6685" i="1"/>
  <c r="G6684" i="1"/>
  <c r="F6684" i="1"/>
  <c r="E6684" i="1"/>
  <c r="D6684" i="1"/>
  <c r="C6684" i="1"/>
  <c r="G6683" i="1"/>
  <c r="F6683" i="1"/>
  <c r="E6683" i="1"/>
  <c r="D6683" i="1"/>
  <c r="C6683" i="1"/>
  <c r="G6682" i="1"/>
  <c r="F6682" i="1"/>
  <c r="E6682" i="1"/>
  <c r="D6682" i="1"/>
  <c r="C6682" i="1"/>
  <c r="G6681" i="1"/>
  <c r="F6681" i="1"/>
  <c r="E6681" i="1"/>
  <c r="D6681" i="1"/>
  <c r="C6681" i="1"/>
  <c r="G6680" i="1"/>
  <c r="F6680" i="1"/>
  <c r="E6680" i="1"/>
  <c r="D6680" i="1"/>
  <c r="C6680" i="1"/>
  <c r="G6679" i="1"/>
  <c r="F6679" i="1"/>
  <c r="E6679" i="1"/>
  <c r="D6679" i="1"/>
  <c r="C6679" i="1"/>
  <c r="G6678" i="1"/>
  <c r="F6678" i="1"/>
  <c r="E6678" i="1"/>
  <c r="D6678" i="1"/>
  <c r="C6678" i="1"/>
  <c r="G6677" i="1"/>
  <c r="F6677" i="1"/>
  <c r="E6677" i="1"/>
  <c r="D6677" i="1"/>
  <c r="C6677" i="1"/>
  <c r="G6676" i="1"/>
  <c r="F6676" i="1"/>
  <c r="E6676" i="1"/>
  <c r="D6676" i="1"/>
  <c r="C6676" i="1"/>
  <c r="G6675" i="1"/>
  <c r="F6675" i="1"/>
  <c r="E6675" i="1"/>
  <c r="D6675" i="1"/>
  <c r="C6675" i="1"/>
  <c r="G6674" i="1"/>
  <c r="F6674" i="1"/>
  <c r="E6674" i="1"/>
  <c r="D6674" i="1"/>
  <c r="C6674" i="1"/>
  <c r="G6673" i="1"/>
  <c r="F6673" i="1"/>
  <c r="E6673" i="1"/>
  <c r="D6673" i="1"/>
  <c r="C6673" i="1"/>
  <c r="G6672" i="1"/>
  <c r="F6672" i="1"/>
  <c r="E6672" i="1"/>
  <c r="D6672" i="1"/>
  <c r="C6672" i="1"/>
  <c r="G6671" i="1"/>
  <c r="F6671" i="1"/>
  <c r="E6671" i="1"/>
  <c r="D6671" i="1"/>
  <c r="C6671" i="1"/>
  <c r="G6670" i="1"/>
  <c r="F6670" i="1"/>
  <c r="E6670" i="1"/>
  <c r="D6670" i="1"/>
  <c r="C6670" i="1"/>
  <c r="G6669" i="1"/>
  <c r="F6669" i="1"/>
  <c r="E6669" i="1"/>
  <c r="D6669" i="1"/>
  <c r="C6669" i="1"/>
  <c r="G6668" i="1"/>
  <c r="F6668" i="1"/>
  <c r="E6668" i="1"/>
  <c r="D6668" i="1"/>
  <c r="C6668" i="1"/>
  <c r="G6667" i="1"/>
  <c r="F6667" i="1"/>
  <c r="E6667" i="1"/>
  <c r="D6667" i="1"/>
  <c r="C6667" i="1"/>
  <c r="G6666" i="1"/>
  <c r="F6666" i="1"/>
  <c r="E6666" i="1"/>
  <c r="D6666" i="1"/>
  <c r="C6666" i="1"/>
  <c r="G6665" i="1"/>
  <c r="F6665" i="1"/>
  <c r="E6665" i="1"/>
  <c r="D6665" i="1"/>
  <c r="C6665" i="1"/>
  <c r="G6664" i="1"/>
  <c r="F6664" i="1"/>
  <c r="E6664" i="1"/>
  <c r="D6664" i="1"/>
  <c r="C6664" i="1"/>
  <c r="G6663" i="1"/>
  <c r="F6663" i="1"/>
  <c r="E6663" i="1"/>
  <c r="D6663" i="1"/>
  <c r="C6663" i="1"/>
  <c r="G6662" i="1"/>
  <c r="F6662" i="1"/>
  <c r="E6662" i="1"/>
  <c r="D6662" i="1"/>
  <c r="C6662" i="1"/>
  <c r="G6661" i="1"/>
  <c r="F6661" i="1"/>
  <c r="E6661" i="1"/>
  <c r="D6661" i="1"/>
  <c r="C6661" i="1"/>
  <c r="G6660" i="1"/>
  <c r="F6660" i="1"/>
  <c r="E6660" i="1"/>
  <c r="D6660" i="1"/>
  <c r="C6660" i="1"/>
  <c r="G6659" i="1"/>
  <c r="F6659" i="1"/>
  <c r="E6659" i="1"/>
  <c r="D6659" i="1"/>
  <c r="C6659" i="1"/>
  <c r="G6658" i="1"/>
  <c r="F6658" i="1"/>
  <c r="E6658" i="1"/>
  <c r="D6658" i="1"/>
  <c r="C6658" i="1"/>
  <c r="G6657" i="1"/>
  <c r="F6657" i="1"/>
  <c r="E6657" i="1"/>
  <c r="D6657" i="1"/>
  <c r="C6657" i="1"/>
  <c r="G6656" i="1"/>
  <c r="F6656" i="1"/>
  <c r="E6656" i="1"/>
  <c r="D6656" i="1"/>
  <c r="C6656" i="1"/>
  <c r="G6655" i="1"/>
  <c r="F6655" i="1"/>
  <c r="E6655" i="1"/>
  <c r="D6655" i="1"/>
  <c r="C6655" i="1"/>
  <c r="G6654" i="1"/>
  <c r="F6654" i="1"/>
  <c r="E6654" i="1"/>
  <c r="D6654" i="1"/>
  <c r="C6654" i="1"/>
  <c r="G6653" i="1"/>
  <c r="F6653" i="1"/>
  <c r="E6653" i="1"/>
  <c r="D6653" i="1"/>
  <c r="C6653" i="1"/>
  <c r="G6652" i="1"/>
  <c r="F6652" i="1"/>
  <c r="E6652" i="1"/>
  <c r="D6652" i="1"/>
  <c r="C6652" i="1"/>
  <c r="G6651" i="1"/>
  <c r="F6651" i="1"/>
  <c r="E6651" i="1"/>
  <c r="D6651" i="1"/>
  <c r="C6651" i="1"/>
  <c r="G6650" i="1"/>
  <c r="F6650" i="1"/>
  <c r="E6650" i="1"/>
  <c r="D6650" i="1"/>
  <c r="C6650" i="1"/>
  <c r="G6649" i="1"/>
  <c r="F6649" i="1"/>
  <c r="E6649" i="1"/>
  <c r="D6649" i="1"/>
  <c r="C6649" i="1"/>
  <c r="G6648" i="1"/>
  <c r="F6648" i="1"/>
  <c r="E6648" i="1"/>
  <c r="D6648" i="1"/>
  <c r="C6648" i="1"/>
  <c r="G6647" i="1"/>
  <c r="F6647" i="1"/>
  <c r="E6647" i="1"/>
  <c r="D6647" i="1"/>
  <c r="C6647" i="1"/>
  <c r="G6646" i="1"/>
  <c r="F6646" i="1"/>
  <c r="E6646" i="1"/>
  <c r="D6646" i="1"/>
  <c r="C6646" i="1"/>
  <c r="G6645" i="1"/>
  <c r="F6645" i="1"/>
  <c r="E6645" i="1"/>
  <c r="D6645" i="1"/>
  <c r="C6645" i="1"/>
  <c r="G6644" i="1"/>
  <c r="F6644" i="1"/>
  <c r="E6644" i="1"/>
  <c r="D6644" i="1"/>
  <c r="C6644" i="1"/>
  <c r="G6643" i="1"/>
  <c r="F6643" i="1"/>
  <c r="E6643" i="1"/>
  <c r="D6643" i="1"/>
  <c r="C6643" i="1"/>
  <c r="G6642" i="1"/>
  <c r="F6642" i="1"/>
  <c r="E6642" i="1"/>
  <c r="D6642" i="1"/>
  <c r="C6642" i="1"/>
  <c r="G6641" i="1"/>
  <c r="F6641" i="1"/>
  <c r="E6641" i="1"/>
  <c r="D6641" i="1"/>
  <c r="C6641" i="1"/>
  <c r="G6640" i="1"/>
  <c r="F6640" i="1"/>
  <c r="E6640" i="1"/>
  <c r="D6640" i="1"/>
  <c r="C6640" i="1"/>
  <c r="G6639" i="1"/>
  <c r="F6639" i="1"/>
  <c r="E6639" i="1"/>
  <c r="D6639" i="1"/>
  <c r="C6639" i="1"/>
  <c r="G6638" i="1"/>
  <c r="F6638" i="1"/>
  <c r="E6638" i="1"/>
  <c r="D6638" i="1"/>
  <c r="C6638" i="1"/>
  <c r="G6637" i="1"/>
  <c r="F6637" i="1"/>
  <c r="E6637" i="1"/>
  <c r="D6637" i="1"/>
  <c r="C6637" i="1"/>
  <c r="G6636" i="1"/>
  <c r="F6636" i="1"/>
  <c r="E6636" i="1"/>
  <c r="D6636" i="1"/>
  <c r="C6636" i="1"/>
  <c r="G6635" i="1"/>
  <c r="F6635" i="1"/>
  <c r="E6635" i="1"/>
  <c r="D6635" i="1"/>
  <c r="C6635" i="1"/>
  <c r="G6634" i="1"/>
  <c r="F6634" i="1"/>
  <c r="E6634" i="1"/>
  <c r="D6634" i="1"/>
  <c r="C6634" i="1"/>
  <c r="G6633" i="1"/>
  <c r="F6633" i="1"/>
  <c r="E6633" i="1"/>
  <c r="D6633" i="1"/>
  <c r="C6633" i="1"/>
  <c r="G6632" i="1"/>
  <c r="F6632" i="1"/>
  <c r="E6632" i="1"/>
  <c r="D6632" i="1"/>
  <c r="C6632" i="1"/>
  <c r="G6631" i="1"/>
  <c r="F6631" i="1"/>
  <c r="E6631" i="1"/>
  <c r="D6631" i="1"/>
  <c r="C6631" i="1"/>
  <c r="G6630" i="1"/>
  <c r="F6630" i="1"/>
  <c r="E6630" i="1"/>
  <c r="D6630" i="1"/>
  <c r="C6630" i="1"/>
  <c r="G6629" i="1"/>
  <c r="F6629" i="1"/>
  <c r="E6629" i="1"/>
  <c r="D6629" i="1"/>
  <c r="C6629" i="1"/>
  <c r="G6628" i="1"/>
  <c r="F6628" i="1"/>
  <c r="E6628" i="1"/>
  <c r="D6628" i="1"/>
  <c r="C6628" i="1"/>
  <c r="G6627" i="1"/>
  <c r="F6627" i="1"/>
  <c r="E6627" i="1"/>
  <c r="D6627" i="1"/>
  <c r="C6627" i="1"/>
  <c r="G6626" i="1"/>
  <c r="F6626" i="1"/>
  <c r="E6626" i="1"/>
  <c r="D6626" i="1"/>
  <c r="C6626" i="1"/>
  <c r="G6625" i="1"/>
  <c r="F6625" i="1"/>
  <c r="E6625" i="1"/>
  <c r="D6625" i="1"/>
  <c r="C6625" i="1"/>
  <c r="G6624" i="1"/>
  <c r="F6624" i="1"/>
  <c r="E6624" i="1"/>
  <c r="D6624" i="1"/>
  <c r="C6624" i="1"/>
  <c r="G6623" i="1"/>
  <c r="F6623" i="1"/>
  <c r="E6623" i="1"/>
  <c r="D6623" i="1"/>
  <c r="C6623" i="1"/>
  <c r="G6622" i="1"/>
  <c r="F6622" i="1"/>
  <c r="E6622" i="1"/>
  <c r="D6622" i="1"/>
  <c r="C6622" i="1"/>
  <c r="G6621" i="1"/>
  <c r="F6621" i="1"/>
  <c r="E6621" i="1"/>
  <c r="D6621" i="1"/>
  <c r="C6621" i="1"/>
  <c r="G6620" i="1"/>
  <c r="F6620" i="1"/>
  <c r="E6620" i="1"/>
  <c r="D6620" i="1"/>
  <c r="C6620" i="1"/>
  <c r="G6619" i="1"/>
  <c r="F6619" i="1"/>
  <c r="E6619" i="1"/>
  <c r="D6619" i="1"/>
  <c r="C6619" i="1"/>
  <c r="G6618" i="1"/>
  <c r="F6618" i="1"/>
  <c r="E6618" i="1"/>
  <c r="D6618" i="1"/>
  <c r="C6618" i="1"/>
  <c r="G6617" i="1"/>
  <c r="F6617" i="1"/>
  <c r="E6617" i="1"/>
  <c r="D6617" i="1"/>
  <c r="C6617" i="1"/>
  <c r="G6616" i="1"/>
  <c r="F6616" i="1"/>
  <c r="E6616" i="1"/>
  <c r="D6616" i="1"/>
  <c r="C6616" i="1"/>
  <c r="G6615" i="1"/>
  <c r="F6615" i="1"/>
  <c r="E6615" i="1"/>
  <c r="D6615" i="1"/>
  <c r="C6615" i="1"/>
  <c r="G6614" i="1"/>
  <c r="F6614" i="1"/>
  <c r="E6614" i="1"/>
  <c r="D6614" i="1"/>
  <c r="C6614" i="1"/>
  <c r="G6613" i="1"/>
  <c r="F6613" i="1"/>
  <c r="E6613" i="1"/>
  <c r="D6613" i="1"/>
  <c r="C6613" i="1"/>
  <c r="G6612" i="1"/>
  <c r="F6612" i="1"/>
  <c r="E6612" i="1"/>
  <c r="D6612" i="1"/>
  <c r="C6612" i="1"/>
  <c r="G6611" i="1"/>
  <c r="F6611" i="1"/>
  <c r="E6611" i="1"/>
  <c r="D6611" i="1"/>
  <c r="C6611" i="1"/>
  <c r="G6610" i="1"/>
  <c r="F6610" i="1"/>
  <c r="E6610" i="1"/>
  <c r="D6610" i="1"/>
  <c r="C6610" i="1"/>
  <c r="G6609" i="1"/>
  <c r="F6609" i="1"/>
  <c r="E6609" i="1"/>
  <c r="D6609" i="1"/>
  <c r="C6609" i="1"/>
  <c r="G6608" i="1"/>
  <c r="F6608" i="1"/>
  <c r="E6608" i="1"/>
  <c r="D6608" i="1"/>
  <c r="C6608" i="1"/>
  <c r="G6607" i="1"/>
  <c r="F6607" i="1"/>
  <c r="E6607" i="1"/>
  <c r="D6607" i="1"/>
  <c r="C6607" i="1"/>
  <c r="G6606" i="1"/>
  <c r="F6606" i="1"/>
  <c r="E6606" i="1"/>
  <c r="D6606" i="1"/>
  <c r="C6606" i="1"/>
  <c r="G6605" i="1"/>
  <c r="F6605" i="1"/>
  <c r="E6605" i="1"/>
  <c r="D6605" i="1"/>
  <c r="C6605" i="1"/>
  <c r="G6604" i="1"/>
  <c r="F6604" i="1"/>
  <c r="E6604" i="1"/>
  <c r="D6604" i="1"/>
  <c r="C6604" i="1"/>
  <c r="G6603" i="1"/>
  <c r="F6603" i="1"/>
  <c r="E6603" i="1"/>
  <c r="D6603" i="1"/>
  <c r="C6603" i="1"/>
  <c r="G6602" i="1"/>
  <c r="F6602" i="1"/>
  <c r="E6602" i="1"/>
  <c r="D6602" i="1"/>
  <c r="C6602" i="1"/>
  <c r="G6601" i="1"/>
  <c r="F6601" i="1"/>
  <c r="E6601" i="1"/>
  <c r="D6601" i="1"/>
  <c r="C6601" i="1"/>
  <c r="G6600" i="1"/>
  <c r="F6600" i="1"/>
  <c r="E6600" i="1"/>
  <c r="D6600" i="1"/>
  <c r="C6600" i="1"/>
  <c r="G6599" i="1"/>
  <c r="F6599" i="1"/>
  <c r="E6599" i="1"/>
  <c r="D6599" i="1"/>
  <c r="C6599" i="1"/>
  <c r="G6598" i="1"/>
  <c r="F6598" i="1"/>
  <c r="E6598" i="1"/>
  <c r="D6598" i="1"/>
  <c r="C6598" i="1"/>
  <c r="G6597" i="1"/>
  <c r="F6597" i="1"/>
  <c r="E6597" i="1"/>
  <c r="D6597" i="1"/>
  <c r="C6597" i="1"/>
  <c r="G6596" i="1"/>
  <c r="F6596" i="1"/>
  <c r="E6596" i="1"/>
  <c r="D6596" i="1"/>
  <c r="C6596" i="1"/>
  <c r="G6595" i="1"/>
  <c r="F6595" i="1"/>
  <c r="E6595" i="1"/>
  <c r="D6595" i="1"/>
  <c r="C6595" i="1"/>
  <c r="G6594" i="1"/>
  <c r="F6594" i="1"/>
  <c r="E6594" i="1"/>
  <c r="D6594" i="1"/>
  <c r="C6594" i="1"/>
  <c r="G6593" i="1"/>
  <c r="F6593" i="1"/>
  <c r="E6593" i="1"/>
  <c r="D6593" i="1"/>
  <c r="C6593" i="1"/>
  <c r="G6592" i="1"/>
  <c r="F6592" i="1"/>
  <c r="E6592" i="1"/>
  <c r="D6592" i="1"/>
  <c r="C6592" i="1"/>
  <c r="G6591" i="1"/>
  <c r="F6591" i="1"/>
  <c r="E6591" i="1"/>
  <c r="D6591" i="1"/>
  <c r="C6591" i="1"/>
  <c r="G6590" i="1"/>
  <c r="F6590" i="1"/>
  <c r="E6590" i="1"/>
  <c r="D6590" i="1"/>
  <c r="C6590" i="1"/>
  <c r="G6589" i="1"/>
  <c r="F6589" i="1"/>
  <c r="E6589" i="1"/>
  <c r="D6589" i="1"/>
  <c r="C6589" i="1"/>
  <c r="G6588" i="1"/>
  <c r="F6588" i="1"/>
  <c r="E6588" i="1"/>
  <c r="D6588" i="1"/>
  <c r="C6588" i="1"/>
  <c r="G6587" i="1"/>
  <c r="F6587" i="1"/>
  <c r="E6587" i="1"/>
  <c r="D6587" i="1"/>
  <c r="C6587" i="1"/>
  <c r="G6586" i="1"/>
  <c r="F6586" i="1"/>
  <c r="E6586" i="1"/>
  <c r="D6586" i="1"/>
  <c r="C6586" i="1"/>
  <c r="G6585" i="1"/>
  <c r="F6585" i="1"/>
  <c r="E6585" i="1"/>
  <c r="D6585" i="1"/>
  <c r="C6585" i="1"/>
  <c r="G6584" i="1"/>
  <c r="F6584" i="1"/>
  <c r="E6584" i="1"/>
  <c r="D6584" i="1"/>
  <c r="C6584" i="1"/>
  <c r="G6583" i="1"/>
  <c r="F6583" i="1"/>
  <c r="E6583" i="1"/>
  <c r="D6583" i="1"/>
  <c r="C6583" i="1"/>
  <c r="G6582" i="1"/>
  <c r="F6582" i="1"/>
  <c r="E6582" i="1"/>
  <c r="D6582" i="1"/>
  <c r="C6582" i="1"/>
  <c r="G6581" i="1"/>
  <c r="F6581" i="1"/>
  <c r="E6581" i="1"/>
  <c r="D6581" i="1"/>
  <c r="C6581" i="1"/>
  <c r="G6580" i="1"/>
  <c r="F6580" i="1"/>
  <c r="E6580" i="1"/>
  <c r="D6580" i="1"/>
  <c r="C6580" i="1"/>
  <c r="G6579" i="1"/>
  <c r="F6579" i="1"/>
  <c r="E6579" i="1"/>
  <c r="D6579" i="1"/>
  <c r="C6579" i="1"/>
  <c r="G6578" i="1"/>
  <c r="F6578" i="1"/>
  <c r="E6578" i="1"/>
  <c r="D6578" i="1"/>
  <c r="C6578" i="1"/>
  <c r="G6577" i="1"/>
  <c r="F6577" i="1"/>
  <c r="E6577" i="1"/>
  <c r="D6577" i="1"/>
  <c r="C6577" i="1"/>
  <c r="G6576" i="1"/>
  <c r="F6576" i="1"/>
  <c r="E6576" i="1"/>
  <c r="D6576" i="1"/>
  <c r="C6576" i="1"/>
  <c r="G6575" i="1"/>
  <c r="F6575" i="1"/>
  <c r="E6575" i="1"/>
  <c r="D6575" i="1"/>
  <c r="C6575" i="1"/>
  <c r="G6574" i="1"/>
  <c r="F6574" i="1"/>
  <c r="E6574" i="1"/>
  <c r="D6574" i="1"/>
  <c r="C6574" i="1"/>
  <c r="G6573" i="1"/>
  <c r="F6573" i="1"/>
  <c r="E6573" i="1"/>
  <c r="D6573" i="1"/>
  <c r="C6573" i="1"/>
  <c r="G6572" i="1"/>
  <c r="F6572" i="1"/>
  <c r="E6572" i="1"/>
  <c r="D6572" i="1"/>
  <c r="C6572" i="1"/>
  <c r="G6571" i="1"/>
  <c r="F6571" i="1"/>
  <c r="E6571" i="1"/>
  <c r="D6571" i="1"/>
  <c r="C6571" i="1"/>
  <c r="G6570" i="1"/>
  <c r="F6570" i="1"/>
  <c r="E6570" i="1"/>
  <c r="D6570" i="1"/>
  <c r="C6570" i="1"/>
  <c r="G6569" i="1"/>
  <c r="F6569" i="1"/>
  <c r="E6569" i="1"/>
  <c r="D6569" i="1"/>
  <c r="C6569" i="1"/>
  <c r="G6568" i="1"/>
  <c r="F6568" i="1"/>
  <c r="E6568" i="1"/>
  <c r="D6568" i="1"/>
  <c r="C6568" i="1"/>
  <c r="G6567" i="1"/>
  <c r="F6567" i="1"/>
  <c r="E6567" i="1"/>
  <c r="D6567" i="1"/>
  <c r="C6567" i="1"/>
  <c r="G6566" i="1"/>
  <c r="F6566" i="1"/>
  <c r="E6566" i="1"/>
  <c r="D6566" i="1"/>
  <c r="C6566" i="1"/>
  <c r="G6565" i="1"/>
  <c r="F6565" i="1"/>
  <c r="E6565" i="1"/>
  <c r="D6565" i="1"/>
  <c r="C6565" i="1"/>
  <c r="G6564" i="1"/>
  <c r="F6564" i="1"/>
  <c r="E6564" i="1"/>
  <c r="D6564" i="1"/>
  <c r="C6564" i="1"/>
  <c r="G6563" i="1"/>
  <c r="F6563" i="1"/>
  <c r="E6563" i="1"/>
  <c r="D6563" i="1"/>
  <c r="C6563" i="1"/>
  <c r="G6562" i="1"/>
  <c r="F6562" i="1"/>
  <c r="E6562" i="1"/>
  <c r="D6562" i="1"/>
  <c r="C6562" i="1"/>
  <c r="G6561" i="1"/>
  <c r="F6561" i="1"/>
  <c r="E6561" i="1"/>
  <c r="D6561" i="1"/>
  <c r="C6561" i="1"/>
  <c r="G6560" i="1"/>
  <c r="F6560" i="1"/>
  <c r="E6560" i="1"/>
  <c r="D6560" i="1"/>
  <c r="C6560" i="1"/>
  <c r="G6559" i="1"/>
  <c r="F6559" i="1"/>
  <c r="E6559" i="1"/>
  <c r="D6559" i="1"/>
  <c r="C6559" i="1"/>
  <c r="G6558" i="1"/>
  <c r="F6558" i="1"/>
  <c r="E6558" i="1"/>
  <c r="D6558" i="1"/>
  <c r="C6558" i="1"/>
  <c r="G6557" i="1"/>
  <c r="F6557" i="1"/>
  <c r="E6557" i="1"/>
  <c r="D6557" i="1"/>
  <c r="C6557" i="1"/>
  <c r="G6556" i="1"/>
  <c r="F6556" i="1"/>
  <c r="E6556" i="1"/>
  <c r="D6556" i="1"/>
  <c r="C6556" i="1"/>
  <c r="G6555" i="1"/>
  <c r="F6555" i="1"/>
  <c r="E6555" i="1"/>
  <c r="D6555" i="1"/>
  <c r="C6555" i="1"/>
  <c r="G6554" i="1"/>
  <c r="F6554" i="1"/>
  <c r="E6554" i="1"/>
  <c r="D6554" i="1"/>
  <c r="C6554" i="1"/>
  <c r="G6553" i="1"/>
  <c r="F6553" i="1"/>
  <c r="E6553" i="1"/>
  <c r="D6553" i="1"/>
  <c r="C6553" i="1"/>
  <c r="G6552" i="1"/>
  <c r="F6552" i="1"/>
  <c r="E6552" i="1"/>
  <c r="D6552" i="1"/>
  <c r="C6552" i="1"/>
  <c r="G6551" i="1"/>
  <c r="F6551" i="1"/>
  <c r="E6551" i="1"/>
  <c r="D6551" i="1"/>
  <c r="C6551" i="1"/>
  <c r="G6550" i="1"/>
  <c r="F6550" i="1"/>
  <c r="E6550" i="1"/>
  <c r="D6550" i="1"/>
  <c r="C6550" i="1"/>
  <c r="G6549" i="1"/>
  <c r="F6549" i="1"/>
  <c r="E6549" i="1"/>
  <c r="D6549" i="1"/>
  <c r="C6549" i="1"/>
  <c r="G6548" i="1"/>
  <c r="F6548" i="1"/>
  <c r="E6548" i="1"/>
  <c r="D6548" i="1"/>
  <c r="C6548" i="1"/>
  <c r="G6547" i="1"/>
  <c r="F6547" i="1"/>
  <c r="E6547" i="1"/>
  <c r="D6547" i="1"/>
  <c r="C6547" i="1"/>
  <c r="G6546" i="1"/>
  <c r="F6546" i="1"/>
  <c r="E6546" i="1"/>
  <c r="D6546" i="1"/>
  <c r="C6546" i="1"/>
  <c r="G6545" i="1"/>
  <c r="F6545" i="1"/>
  <c r="E6545" i="1"/>
  <c r="D6545" i="1"/>
  <c r="C6545" i="1"/>
  <c r="G6544" i="1"/>
  <c r="F6544" i="1"/>
  <c r="E6544" i="1"/>
  <c r="D6544" i="1"/>
  <c r="C6544" i="1"/>
  <c r="G6543" i="1"/>
  <c r="F6543" i="1"/>
  <c r="E6543" i="1"/>
  <c r="D6543" i="1"/>
  <c r="C6543" i="1"/>
  <c r="G6542" i="1"/>
  <c r="F6542" i="1"/>
  <c r="E6542" i="1"/>
  <c r="D6542" i="1"/>
  <c r="C6542" i="1"/>
  <c r="G6541" i="1"/>
  <c r="F6541" i="1"/>
  <c r="E6541" i="1"/>
  <c r="D6541" i="1"/>
  <c r="C6541" i="1"/>
  <c r="G6540" i="1"/>
  <c r="F6540" i="1"/>
  <c r="E6540" i="1"/>
  <c r="D6540" i="1"/>
  <c r="C6540" i="1"/>
  <c r="G6539" i="1"/>
  <c r="F6539" i="1"/>
  <c r="E6539" i="1"/>
  <c r="D6539" i="1"/>
  <c r="C6539" i="1"/>
  <c r="G6538" i="1"/>
  <c r="F6538" i="1"/>
  <c r="E6538" i="1"/>
  <c r="D6538" i="1"/>
  <c r="C6538" i="1"/>
  <c r="G6537" i="1"/>
  <c r="F6537" i="1"/>
  <c r="E6537" i="1"/>
  <c r="D6537" i="1"/>
  <c r="C6537" i="1"/>
  <c r="G6536" i="1"/>
  <c r="F6536" i="1"/>
  <c r="E6536" i="1"/>
  <c r="D6536" i="1"/>
  <c r="C6536" i="1"/>
  <c r="G6535" i="1"/>
  <c r="F6535" i="1"/>
  <c r="E6535" i="1"/>
  <c r="D6535" i="1"/>
  <c r="C6535" i="1"/>
  <c r="G6534" i="1"/>
  <c r="F6534" i="1"/>
  <c r="E6534" i="1"/>
  <c r="D6534" i="1"/>
  <c r="C6534" i="1"/>
  <c r="G6533" i="1"/>
  <c r="F6533" i="1"/>
  <c r="E6533" i="1"/>
  <c r="D6533" i="1"/>
  <c r="C6533" i="1"/>
  <c r="G6532" i="1"/>
  <c r="F6532" i="1"/>
  <c r="E6532" i="1"/>
  <c r="D6532" i="1"/>
  <c r="C6532" i="1"/>
  <c r="G6531" i="1"/>
  <c r="F6531" i="1"/>
  <c r="E6531" i="1"/>
  <c r="D6531" i="1"/>
  <c r="C6531" i="1"/>
  <c r="G6530" i="1"/>
  <c r="F6530" i="1"/>
  <c r="E6530" i="1"/>
  <c r="D6530" i="1"/>
  <c r="C6530" i="1"/>
  <c r="G6529" i="1"/>
  <c r="F6529" i="1"/>
  <c r="E6529" i="1"/>
  <c r="D6529" i="1"/>
  <c r="C6529" i="1"/>
  <c r="G6528" i="1"/>
  <c r="F6528" i="1"/>
  <c r="E6528" i="1"/>
  <c r="D6528" i="1"/>
  <c r="C6528" i="1"/>
  <c r="G6527" i="1"/>
  <c r="F6527" i="1"/>
  <c r="E6527" i="1"/>
  <c r="D6527" i="1"/>
  <c r="C6527" i="1"/>
  <c r="G6526" i="1"/>
  <c r="F6526" i="1"/>
  <c r="E6526" i="1"/>
  <c r="D6526" i="1"/>
  <c r="C6526" i="1"/>
  <c r="G6525" i="1"/>
  <c r="F6525" i="1"/>
  <c r="E6525" i="1"/>
  <c r="D6525" i="1"/>
  <c r="C6525" i="1"/>
  <c r="G6524" i="1"/>
  <c r="F6524" i="1"/>
  <c r="E6524" i="1"/>
  <c r="D6524" i="1"/>
  <c r="C6524" i="1"/>
  <c r="G6523" i="1"/>
  <c r="F6523" i="1"/>
  <c r="E6523" i="1"/>
  <c r="D6523" i="1"/>
  <c r="C6523" i="1"/>
  <c r="G6522" i="1"/>
  <c r="F6522" i="1"/>
  <c r="E6522" i="1"/>
  <c r="D6522" i="1"/>
  <c r="C6522" i="1"/>
  <c r="G6521" i="1"/>
  <c r="F6521" i="1"/>
  <c r="E6521" i="1"/>
  <c r="D6521" i="1"/>
  <c r="C6521" i="1"/>
  <c r="G6520" i="1"/>
  <c r="F6520" i="1"/>
  <c r="E6520" i="1"/>
  <c r="D6520" i="1"/>
  <c r="C6520" i="1"/>
  <c r="G6519" i="1"/>
  <c r="F6519" i="1"/>
  <c r="E6519" i="1"/>
  <c r="D6519" i="1"/>
  <c r="C6519" i="1"/>
  <c r="G6518" i="1"/>
  <c r="F6518" i="1"/>
  <c r="E6518" i="1"/>
  <c r="D6518" i="1"/>
  <c r="C6518" i="1"/>
  <c r="G6517" i="1"/>
  <c r="F6517" i="1"/>
  <c r="E6517" i="1"/>
  <c r="D6517" i="1"/>
  <c r="C6517" i="1"/>
  <c r="G6516" i="1"/>
  <c r="F6516" i="1"/>
  <c r="E6516" i="1"/>
  <c r="D6516" i="1"/>
  <c r="C6516" i="1"/>
  <c r="G6515" i="1"/>
  <c r="F6515" i="1"/>
  <c r="E6515" i="1"/>
  <c r="D6515" i="1"/>
  <c r="C6515" i="1"/>
  <c r="G6514" i="1"/>
  <c r="F6514" i="1"/>
  <c r="E6514" i="1"/>
  <c r="D6514" i="1"/>
  <c r="C6514" i="1"/>
  <c r="G6513" i="1"/>
  <c r="F6513" i="1"/>
  <c r="E6513" i="1"/>
  <c r="D6513" i="1"/>
  <c r="C6513" i="1"/>
  <c r="G6512" i="1"/>
  <c r="F6512" i="1"/>
  <c r="E6512" i="1"/>
  <c r="D6512" i="1"/>
  <c r="C6512" i="1"/>
  <c r="G6511" i="1"/>
  <c r="F6511" i="1"/>
  <c r="E6511" i="1"/>
  <c r="D6511" i="1"/>
  <c r="C6511" i="1"/>
  <c r="G6510" i="1"/>
  <c r="F6510" i="1"/>
  <c r="E6510" i="1"/>
  <c r="D6510" i="1"/>
  <c r="C6510" i="1"/>
  <c r="G6509" i="1"/>
  <c r="F6509" i="1"/>
  <c r="E6509" i="1"/>
  <c r="D6509" i="1"/>
  <c r="C6509" i="1"/>
  <c r="G6508" i="1"/>
  <c r="F6508" i="1"/>
  <c r="E6508" i="1"/>
  <c r="D6508" i="1"/>
  <c r="C6508" i="1"/>
  <c r="G6507" i="1"/>
  <c r="F6507" i="1"/>
  <c r="E6507" i="1"/>
  <c r="D6507" i="1"/>
  <c r="C6507" i="1"/>
  <c r="G6506" i="1"/>
  <c r="F6506" i="1"/>
  <c r="E6506" i="1"/>
  <c r="D6506" i="1"/>
  <c r="C6506" i="1"/>
  <c r="G6505" i="1"/>
  <c r="F6505" i="1"/>
  <c r="E6505" i="1"/>
  <c r="D6505" i="1"/>
  <c r="C6505" i="1"/>
  <c r="G6504" i="1"/>
  <c r="F6504" i="1"/>
  <c r="E6504" i="1"/>
  <c r="D6504" i="1"/>
  <c r="C6504" i="1"/>
  <c r="G6503" i="1"/>
  <c r="F6503" i="1"/>
  <c r="E6503" i="1"/>
  <c r="D6503" i="1"/>
  <c r="C6503" i="1"/>
  <c r="G6502" i="1"/>
  <c r="F6502" i="1"/>
  <c r="E6502" i="1"/>
  <c r="D6502" i="1"/>
  <c r="C6502" i="1"/>
  <c r="G6501" i="1"/>
  <c r="F6501" i="1"/>
  <c r="E6501" i="1"/>
  <c r="D6501" i="1"/>
  <c r="C6501" i="1"/>
  <c r="G6500" i="1"/>
  <c r="F6500" i="1"/>
  <c r="E6500" i="1"/>
  <c r="D6500" i="1"/>
  <c r="C6500" i="1"/>
  <c r="G6499" i="1"/>
  <c r="F6499" i="1"/>
  <c r="E6499" i="1"/>
  <c r="D6499" i="1"/>
  <c r="C6499" i="1"/>
  <c r="G6498" i="1"/>
  <c r="F6498" i="1"/>
  <c r="E6498" i="1"/>
  <c r="D6498" i="1"/>
  <c r="C6498" i="1"/>
  <c r="G6497" i="1"/>
  <c r="F6497" i="1"/>
  <c r="E6497" i="1"/>
  <c r="D6497" i="1"/>
  <c r="C6497" i="1"/>
  <c r="G6496" i="1"/>
  <c r="F6496" i="1"/>
  <c r="E6496" i="1"/>
  <c r="D6496" i="1"/>
  <c r="C6496" i="1"/>
  <c r="G6495" i="1"/>
  <c r="F6495" i="1"/>
  <c r="E6495" i="1"/>
  <c r="D6495" i="1"/>
  <c r="C6495" i="1"/>
  <c r="G6494" i="1"/>
  <c r="F6494" i="1"/>
  <c r="E6494" i="1"/>
  <c r="D6494" i="1"/>
  <c r="C6494" i="1"/>
  <c r="G6493" i="1"/>
  <c r="F6493" i="1"/>
  <c r="E6493" i="1"/>
  <c r="D6493" i="1"/>
  <c r="C6493" i="1"/>
  <c r="G6492" i="1"/>
  <c r="F6492" i="1"/>
  <c r="E6492" i="1"/>
  <c r="D6492" i="1"/>
  <c r="C6492" i="1"/>
  <c r="G6491" i="1"/>
  <c r="F6491" i="1"/>
  <c r="E6491" i="1"/>
  <c r="D6491" i="1"/>
  <c r="C6491" i="1"/>
  <c r="G6490" i="1"/>
  <c r="F6490" i="1"/>
  <c r="E6490" i="1"/>
  <c r="D6490" i="1"/>
  <c r="C6490" i="1"/>
  <c r="G6489" i="1"/>
  <c r="F6489" i="1"/>
  <c r="E6489" i="1"/>
  <c r="D6489" i="1"/>
  <c r="C6489" i="1"/>
  <c r="G6488" i="1"/>
  <c r="F6488" i="1"/>
  <c r="E6488" i="1"/>
  <c r="D6488" i="1"/>
  <c r="C6488" i="1"/>
  <c r="G6487" i="1"/>
  <c r="F6487" i="1"/>
  <c r="E6487" i="1"/>
  <c r="D6487" i="1"/>
  <c r="C6487" i="1"/>
  <c r="G6486" i="1"/>
  <c r="F6486" i="1"/>
  <c r="E6486" i="1"/>
  <c r="D6486" i="1"/>
  <c r="C6486" i="1"/>
  <c r="G6485" i="1"/>
  <c r="F6485" i="1"/>
  <c r="E6485" i="1"/>
  <c r="D6485" i="1"/>
  <c r="C6485" i="1"/>
  <c r="G6484" i="1"/>
  <c r="F6484" i="1"/>
  <c r="E6484" i="1"/>
  <c r="D6484" i="1"/>
  <c r="C6484" i="1"/>
  <c r="G6483" i="1"/>
  <c r="F6483" i="1"/>
  <c r="E6483" i="1"/>
  <c r="D6483" i="1"/>
  <c r="C6483" i="1"/>
  <c r="G6482" i="1"/>
  <c r="F6482" i="1"/>
  <c r="E6482" i="1"/>
  <c r="D6482" i="1"/>
  <c r="C6482" i="1"/>
  <c r="G6481" i="1"/>
  <c r="F6481" i="1"/>
  <c r="E6481" i="1"/>
  <c r="D6481" i="1"/>
  <c r="C6481" i="1"/>
  <c r="G6480" i="1"/>
  <c r="F6480" i="1"/>
  <c r="E6480" i="1"/>
  <c r="D6480" i="1"/>
  <c r="C6480" i="1"/>
  <c r="G6479" i="1"/>
  <c r="F6479" i="1"/>
  <c r="E6479" i="1"/>
  <c r="D6479" i="1"/>
  <c r="C6479" i="1"/>
  <c r="G6478" i="1"/>
  <c r="F6478" i="1"/>
  <c r="E6478" i="1"/>
  <c r="D6478" i="1"/>
  <c r="C6478" i="1"/>
  <c r="G6477" i="1"/>
  <c r="F6477" i="1"/>
  <c r="E6477" i="1"/>
  <c r="D6477" i="1"/>
  <c r="C6477" i="1"/>
  <c r="G6476" i="1"/>
  <c r="F6476" i="1"/>
  <c r="E6476" i="1"/>
  <c r="D6476" i="1"/>
  <c r="C6476" i="1"/>
  <c r="G6475" i="1"/>
  <c r="F6475" i="1"/>
  <c r="E6475" i="1"/>
  <c r="D6475" i="1"/>
  <c r="C6475" i="1"/>
  <c r="G6474" i="1"/>
  <c r="F6474" i="1"/>
  <c r="E6474" i="1"/>
  <c r="D6474" i="1"/>
  <c r="C6474" i="1"/>
  <c r="G6473" i="1"/>
  <c r="F6473" i="1"/>
  <c r="E6473" i="1"/>
  <c r="D6473" i="1"/>
  <c r="C6473" i="1"/>
  <c r="G6472" i="1"/>
  <c r="F6472" i="1"/>
  <c r="E6472" i="1"/>
  <c r="D6472" i="1"/>
  <c r="C6472" i="1"/>
  <c r="G6471" i="1"/>
  <c r="F6471" i="1"/>
  <c r="E6471" i="1"/>
  <c r="D6471" i="1"/>
  <c r="C6471" i="1"/>
  <c r="G6470" i="1"/>
  <c r="F6470" i="1"/>
  <c r="E6470" i="1"/>
  <c r="D6470" i="1"/>
  <c r="C6470" i="1"/>
  <c r="G6469" i="1"/>
  <c r="F6469" i="1"/>
  <c r="E6469" i="1"/>
  <c r="D6469" i="1"/>
  <c r="C6469" i="1"/>
  <c r="G6468" i="1"/>
  <c r="F6468" i="1"/>
  <c r="E6468" i="1"/>
  <c r="D6468" i="1"/>
  <c r="C6468" i="1"/>
  <c r="G6467" i="1"/>
  <c r="F6467" i="1"/>
  <c r="E6467" i="1"/>
  <c r="D6467" i="1"/>
  <c r="C6467" i="1"/>
  <c r="G6466" i="1"/>
  <c r="F6466" i="1"/>
  <c r="E6466" i="1"/>
  <c r="D6466" i="1"/>
  <c r="C6466" i="1"/>
  <c r="G6465" i="1"/>
  <c r="F6465" i="1"/>
  <c r="E6465" i="1"/>
  <c r="D6465" i="1"/>
  <c r="C6465" i="1"/>
  <c r="G6464" i="1"/>
  <c r="F6464" i="1"/>
  <c r="E6464" i="1"/>
  <c r="D6464" i="1"/>
  <c r="C6464" i="1"/>
  <c r="G6463" i="1"/>
  <c r="F6463" i="1"/>
  <c r="E6463" i="1"/>
  <c r="D6463" i="1"/>
  <c r="C6463" i="1"/>
  <c r="G6462" i="1"/>
  <c r="F6462" i="1"/>
  <c r="E6462" i="1"/>
  <c r="D6462" i="1"/>
  <c r="C6462" i="1"/>
  <c r="G6461" i="1"/>
  <c r="F6461" i="1"/>
  <c r="E6461" i="1"/>
  <c r="D6461" i="1"/>
  <c r="C6461" i="1"/>
  <c r="G6460" i="1"/>
  <c r="F6460" i="1"/>
  <c r="E6460" i="1"/>
  <c r="D6460" i="1"/>
  <c r="C6460" i="1"/>
  <c r="G6459" i="1"/>
  <c r="F6459" i="1"/>
  <c r="E6459" i="1"/>
  <c r="D6459" i="1"/>
  <c r="C6459" i="1"/>
  <c r="G6458" i="1"/>
  <c r="F6458" i="1"/>
  <c r="E6458" i="1"/>
  <c r="D6458" i="1"/>
  <c r="C6458" i="1"/>
  <c r="G6457" i="1"/>
  <c r="F6457" i="1"/>
  <c r="E6457" i="1"/>
  <c r="D6457" i="1"/>
  <c r="C6457" i="1"/>
  <c r="G6456" i="1"/>
  <c r="F6456" i="1"/>
  <c r="E6456" i="1"/>
  <c r="D6456" i="1"/>
  <c r="C6456" i="1"/>
  <c r="G6455" i="1"/>
  <c r="F6455" i="1"/>
  <c r="E6455" i="1"/>
  <c r="D6455" i="1"/>
  <c r="C6455" i="1"/>
  <c r="G6454" i="1"/>
  <c r="F6454" i="1"/>
  <c r="E6454" i="1"/>
  <c r="D6454" i="1"/>
  <c r="C6454" i="1"/>
  <c r="G6453" i="1"/>
  <c r="F6453" i="1"/>
  <c r="E6453" i="1"/>
  <c r="D6453" i="1"/>
  <c r="C6453" i="1"/>
  <c r="G6452" i="1"/>
  <c r="F6452" i="1"/>
  <c r="E6452" i="1"/>
  <c r="D6452" i="1"/>
  <c r="C6452" i="1"/>
  <c r="G6451" i="1"/>
  <c r="F6451" i="1"/>
  <c r="E6451" i="1"/>
  <c r="D6451" i="1"/>
  <c r="C6451" i="1"/>
  <c r="G6450" i="1"/>
  <c r="F6450" i="1"/>
  <c r="E6450" i="1"/>
  <c r="D6450" i="1"/>
  <c r="C6450" i="1"/>
  <c r="G6449" i="1"/>
  <c r="F6449" i="1"/>
  <c r="E6449" i="1"/>
  <c r="D6449" i="1"/>
  <c r="C6449" i="1"/>
  <c r="G6448" i="1"/>
  <c r="F6448" i="1"/>
  <c r="E6448" i="1"/>
  <c r="D6448" i="1"/>
  <c r="C6448" i="1"/>
  <c r="G6447" i="1"/>
  <c r="F6447" i="1"/>
  <c r="E6447" i="1"/>
  <c r="D6447" i="1"/>
  <c r="C6447" i="1"/>
  <c r="G6446" i="1"/>
  <c r="F6446" i="1"/>
  <c r="E6446" i="1"/>
  <c r="D6446" i="1"/>
  <c r="C6446" i="1"/>
  <c r="G6445" i="1"/>
  <c r="F6445" i="1"/>
  <c r="E6445" i="1"/>
  <c r="D6445" i="1"/>
  <c r="C6445" i="1"/>
  <c r="G6444" i="1"/>
  <c r="F6444" i="1"/>
  <c r="E6444" i="1"/>
  <c r="D6444" i="1"/>
  <c r="C6444" i="1"/>
  <c r="G6443" i="1"/>
  <c r="F6443" i="1"/>
  <c r="E6443" i="1"/>
  <c r="D6443" i="1"/>
  <c r="C6443" i="1"/>
  <c r="G6442" i="1"/>
  <c r="F6442" i="1"/>
  <c r="E6442" i="1"/>
  <c r="D6442" i="1"/>
  <c r="C6442" i="1"/>
  <c r="G6441" i="1"/>
  <c r="F6441" i="1"/>
  <c r="E6441" i="1"/>
  <c r="D6441" i="1"/>
  <c r="C6441" i="1"/>
  <c r="G6440" i="1"/>
  <c r="F6440" i="1"/>
  <c r="E6440" i="1"/>
  <c r="D6440" i="1"/>
  <c r="C6440" i="1"/>
  <c r="G6439" i="1"/>
  <c r="F6439" i="1"/>
  <c r="E6439" i="1"/>
  <c r="D6439" i="1"/>
  <c r="C6439" i="1"/>
  <c r="G6438" i="1"/>
  <c r="F6438" i="1"/>
  <c r="E6438" i="1"/>
  <c r="D6438" i="1"/>
  <c r="C6438" i="1"/>
  <c r="G6437" i="1"/>
  <c r="F6437" i="1"/>
  <c r="E6437" i="1"/>
  <c r="D6437" i="1"/>
  <c r="C6437" i="1"/>
  <c r="G6436" i="1"/>
  <c r="F6436" i="1"/>
  <c r="E6436" i="1"/>
  <c r="D6436" i="1"/>
  <c r="C6436" i="1"/>
  <c r="G6435" i="1"/>
  <c r="F6435" i="1"/>
  <c r="E6435" i="1"/>
  <c r="D6435" i="1"/>
  <c r="C6435" i="1"/>
  <c r="G6434" i="1"/>
  <c r="F6434" i="1"/>
  <c r="E6434" i="1"/>
  <c r="D6434" i="1"/>
  <c r="C6434" i="1"/>
  <c r="G6433" i="1"/>
  <c r="F6433" i="1"/>
  <c r="E6433" i="1"/>
  <c r="D6433" i="1"/>
  <c r="C6433" i="1"/>
  <c r="G6432" i="1"/>
  <c r="F6432" i="1"/>
  <c r="E6432" i="1"/>
  <c r="D6432" i="1"/>
  <c r="C6432" i="1"/>
  <c r="G6431" i="1"/>
  <c r="F6431" i="1"/>
  <c r="E6431" i="1"/>
  <c r="D6431" i="1"/>
  <c r="C6431" i="1"/>
  <c r="G6430" i="1"/>
  <c r="F6430" i="1"/>
  <c r="E6430" i="1"/>
  <c r="D6430" i="1"/>
  <c r="C6430" i="1"/>
  <c r="G6429" i="1"/>
  <c r="F6429" i="1"/>
  <c r="E6429" i="1"/>
  <c r="D6429" i="1"/>
  <c r="C6429" i="1"/>
  <c r="G6428" i="1"/>
  <c r="F6428" i="1"/>
  <c r="E6428" i="1"/>
  <c r="D6428" i="1"/>
  <c r="C6428" i="1"/>
  <c r="G6427" i="1"/>
  <c r="F6427" i="1"/>
  <c r="E6427" i="1"/>
  <c r="D6427" i="1"/>
  <c r="C6427" i="1"/>
  <c r="G6426" i="1"/>
  <c r="F6426" i="1"/>
  <c r="E6426" i="1"/>
  <c r="D6426" i="1"/>
  <c r="C6426" i="1"/>
  <c r="G6425" i="1"/>
  <c r="F6425" i="1"/>
  <c r="E6425" i="1"/>
  <c r="D6425" i="1"/>
  <c r="C6425" i="1"/>
  <c r="G6424" i="1"/>
  <c r="F6424" i="1"/>
  <c r="E6424" i="1"/>
  <c r="D6424" i="1"/>
  <c r="C6424" i="1"/>
  <c r="G6423" i="1"/>
  <c r="F6423" i="1"/>
  <c r="E6423" i="1"/>
  <c r="D6423" i="1"/>
  <c r="C6423" i="1"/>
  <c r="G6422" i="1"/>
  <c r="F6422" i="1"/>
  <c r="E6422" i="1"/>
  <c r="D6422" i="1"/>
  <c r="C6422" i="1"/>
  <c r="G6421" i="1"/>
  <c r="F6421" i="1"/>
  <c r="E6421" i="1"/>
  <c r="D6421" i="1"/>
  <c r="C6421" i="1"/>
  <c r="G6420" i="1"/>
  <c r="F6420" i="1"/>
  <c r="E6420" i="1"/>
  <c r="D6420" i="1"/>
  <c r="C6420" i="1"/>
  <c r="G6419" i="1"/>
  <c r="F6419" i="1"/>
  <c r="E6419" i="1"/>
  <c r="D6419" i="1"/>
  <c r="C6419" i="1"/>
  <c r="G6418" i="1"/>
  <c r="F6418" i="1"/>
  <c r="E6418" i="1"/>
  <c r="D6418" i="1"/>
  <c r="C6418" i="1"/>
  <c r="G6417" i="1"/>
  <c r="F6417" i="1"/>
  <c r="E6417" i="1"/>
  <c r="D6417" i="1"/>
  <c r="C6417" i="1"/>
  <c r="G6416" i="1"/>
  <c r="F6416" i="1"/>
  <c r="E6416" i="1"/>
  <c r="D6416" i="1"/>
  <c r="C6416" i="1"/>
  <c r="G6415" i="1"/>
  <c r="F6415" i="1"/>
  <c r="E6415" i="1"/>
  <c r="D6415" i="1"/>
  <c r="C6415" i="1"/>
  <c r="G6414" i="1"/>
  <c r="F6414" i="1"/>
  <c r="E6414" i="1"/>
  <c r="D6414" i="1"/>
  <c r="C6414" i="1"/>
  <c r="G6413" i="1"/>
  <c r="F6413" i="1"/>
  <c r="E6413" i="1"/>
  <c r="D6413" i="1"/>
  <c r="C6413" i="1"/>
  <c r="G6412" i="1"/>
  <c r="F6412" i="1"/>
  <c r="E6412" i="1"/>
  <c r="D6412" i="1"/>
  <c r="C6412" i="1"/>
  <c r="G6411" i="1"/>
  <c r="F6411" i="1"/>
  <c r="E6411" i="1"/>
  <c r="D6411" i="1"/>
  <c r="C6411" i="1"/>
  <c r="G6410" i="1"/>
  <c r="F6410" i="1"/>
  <c r="E6410" i="1"/>
  <c r="D6410" i="1"/>
  <c r="C6410" i="1"/>
  <c r="G6409" i="1"/>
  <c r="F6409" i="1"/>
  <c r="E6409" i="1"/>
  <c r="D6409" i="1"/>
  <c r="C6409" i="1"/>
  <c r="G6408" i="1"/>
  <c r="F6408" i="1"/>
  <c r="E6408" i="1"/>
  <c r="D6408" i="1"/>
  <c r="C6408" i="1"/>
  <c r="G6407" i="1"/>
  <c r="F6407" i="1"/>
  <c r="E6407" i="1"/>
  <c r="D6407" i="1"/>
  <c r="C6407" i="1"/>
  <c r="G6406" i="1"/>
  <c r="F6406" i="1"/>
  <c r="E6406" i="1"/>
  <c r="D6406" i="1"/>
  <c r="C6406" i="1"/>
  <c r="G6405" i="1"/>
  <c r="F6405" i="1"/>
  <c r="E6405" i="1"/>
  <c r="D6405" i="1"/>
  <c r="C6405" i="1"/>
  <c r="G6404" i="1"/>
  <c r="F6404" i="1"/>
  <c r="E6404" i="1"/>
  <c r="D6404" i="1"/>
  <c r="C6404" i="1"/>
  <c r="G6403" i="1"/>
  <c r="F6403" i="1"/>
  <c r="E6403" i="1"/>
  <c r="D6403" i="1"/>
  <c r="C6403" i="1"/>
  <c r="G6402" i="1"/>
  <c r="F6402" i="1"/>
  <c r="E6402" i="1"/>
  <c r="D6402" i="1"/>
  <c r="C6402" i="1"/>
  <c r="G6401" i="1"/>
  <c r="F6401" i="1"/>
  <c r="E6401" i="1"/>
  <c r="D6401" i="1"/>
  <c r="C6401" i="1"/>
  <c r="G6400" i="1"/>
  <c r="F6400" i="1"/>
  <c r="E6400" i="1"/>
  <c r="D6400" i="1"/>
  <c r="C6400" i="1"/>
  <c r="G6399" i="1"/>
  <c r="F6399" i="1"/>
  <c r="E6399" i="1"/>
  <c r="D6399" i="1"/>
  <c r="C6399" i="1"/>
  <c r="G6398" i="1"/>
  <c r="F6398" i="1"/>
  <c r="E6398" i="1"/>
  <c r="D6398" i="1"/>
  <c r="C6398" i="1"/>
  <c r="G6397" i="1"/>
  <c r="F6397" i="1"/>
  <c r="E6397" i="1"/>
  <c r="D6397" i="1"/>
  <c r="C6397" i="1"/>
  <c r="G6396" i="1"/>
  <c r="F6396" i="1"/>
  <c r="E6396" i="1"/>
  <c r="D6396" i="1"/>
  <c r="C6396" i="1"/>
  <c r="G6395" i="1"/>
  <c r="F6395" i="1"/>
  <c r="E6395" i="1"/>
  <c r="D6395" i="1"/>
  <c r="C6395" i="1"/>
  <c r="G6394" i="1"/>
  <c r="F6394" i="1"/>
  <c r="E6394" i="1"/>
  <c r="D6394" i="1"/>
  <c r="C6394" i="1"/>
  <c r="G6393" i="1"/>
  <c r="F6393" i="1"/>
  <c r="E6393" i="1"/>
  <c r="D6393" i="1"/>
  <c r="C6393" i="1"/>
  <c r="G6392" i="1"/>
  <c r="F6392" i="1"/>
  <c r="E6392" i="1"/>
  <c r="D6392" i="1"/>
  <c r="C6392" i="1"/>
  <c r="G6391" i="1"/>
  <c r="F6391" i="1"/>
  <c r="E6391" i="1"/>
  <c r="D6391" i="1"/>
  <c r="C6391" i="1"/>
  <c r="G6390" i="1"/>
  <c r="F6390" i="1"/>
  <c r="E6390" i="1"/>
  <c r="D6390" i="1"/>
  <c r="C6390" i="1"/>
  <c r="G6389" i="1"/>
  <c r="F6389" i="1"/>
  <c r="E6389" i="1"/>
  <c r="D6389" i="1"/>
  <c r="C6389" i="1"/>
  <c r="G6388" i="1"/>
  <c r="F6388" i="1"/>
  <c r="E6388" i="1"/>
  <c r="D6388" i="1"/>
  <c r="C6388" i="1"/>
  <c r="G6387" i="1"/>
  <c r="F6387" i="1"/>
  <c r="E6387" i="1"/>
  <c r="D6387" i="1"/>
  <c r="C6387" i="1"/>
  <c r="G6386" i="1"/>
  <c r="F6386" i="1"/>
  <c r="E6386" i="1"/>
  <c r="D6386" i="1"/>
  <c r="C6386" i="1"/>
  <c r="G6385" i="1"/>
  <c r="F6385" i="1"/>
  <c r="E6385" i="1"/>
  <c r="D6385" i="1"/>
  <c r="C6385" i="1"/>
  <c r="G6384" i="1"/>
  <c r="F6384" i="1"/>
  <c r="E6384" i="1"/>
  <c r="D6384" i="1"/>
  <c r="C6384" i="1"/>
  <c r="G6383" i="1"/>
  <c r="F6383" i="1"/>
  <c r="E6383" i="1"/>
  <c r="D6383" i="1"/>
  <c r="C6383" i="1"/>
  <c r="G6382" i="1"/>
  <c r="F6382" i="1"/>
  <c r="E6382" i="1"/>
  <c r="D6382" i="1"/>
  <c r="C6382" i="1"/>
  <c r="G6381" i="1"/>
  <c r="F6381" i="1"/>
  <c r="E6381" i="1"/>
  <c r="D6381" i="1"/>
  <c r="C6381" i="1"/>
  <c r="G6380" i="1"/>
  <c r="F6380" i="1"/>
  <c r="E6380" i="1"/>
  <c r="D6380" i="1"/>
  <c r="C6380" i="1"/>
  <c r="G6379" i="1"/>
  <c r="F6379" i="1"/>
  <c r="E6379" i="1"/>
  <c r="D6379" i="1"/>
  <c r="C6379" i="1"/>
  <c r="G6378" i="1"/>
  <c r="F6378" i="1"/>
  <c r="E6378" i="1"/>
  <c r="D6378" i="1"/>
  <c r="C6378" i="1"/>
  <c r="G6377" i="1"/>
  <c r="F6377" i="1"/>
  <c r="E6377" i="1"/>
  <c r="D6377" i="1"/>
  <c r="C6377" i="1"/>
  <c r="G6376" i="1"/>
  <c r="F6376" i="1"/>
  <c r="E6376" i="1"/>
  <c r="D6376" i="1"/>
  <c r="C6376" i="1"/>
  <c r="G6375" i="1"/>
  <c r="F6375" i="1"/>
  <c r="E6375" i="1"/>
  <c r="D6375" i="1"/>
  <c r="C6375" i="1"/>
  <c r="G6374" i="1"/>
  <c r="F6374" i="1"/>
  <c r="E6374" i="1"/>
  <c r="D6374" i="1"/>
  <c r="C6374" i="1"/>
  <c r="G6373" i="1"/>
  <c r="F6373" i="1"/>
  <c r="E6373" i="1"/>
  <c r="D6373" i="1"/>
  <c r="C6373" i="1"/>
  <c r="G6372" i="1"/>
  <c r="F6372" i="1"/>
  <c r="E6372" i="1"/>
  <c r="D6372" i="1"/>
  <c r="C6372" i="1"/>
  <c r="G6371" i="1"/>
  <c r="F6371" i="1"/>
  <c r="E6371" i="1"/>
  <c r="D6371" i="1"/>
  <c r="C6371" i="1"/>
  <c r="G6370" i="1"/>
  <c r="F6370" i="1"/>
  <c r="E6370" i="1"/>
  <c r="D6370" i="1"/>
  <c r="C6370" i="1"/>
  <c r="G6369" i="1"/>
  <c r="F6369" i="1"/>
  <c r="E6369" i="1"/>
  <c r="D6369" i="1"/>
  <c r="C6369" i="1"/>
  <c r="G6368" i="1"/>
  <c r="F6368" i="1"/>
  <c r="E6368" i="1"/>
  <c r="D6368" i="1"/>
  <c r="C6368" i="1"/>
  <c r="G6367" i="1"/>
  <c r="F6367" i="1"/>
  <c r="E6367" i="1"/>
  <c r="D6367" i="1"/>
  <c r="C6367" i="1"/>
  <c r="G6366" i="1"/>
  <c r="F6366" i="1"/>
  <c r="E6366" i="1"/>
  <c r="D6366" i="1"/>
  <c r="C6366" i="1"/>
  <c r="G6365" i="1"/>
  <c r="F6365" i="1"/>
  <c r="E6365" i="1"/>
  <c r="D6365" i="1"/>
  <c r="C6365" i="1"/>
  <c r="G6364" i="1"/>
  <c r="F6364" i="1"/>
  <c r="E6364" i="1"/>
  <c r="D6364" i="1"/>
  <c r="C6364" i="1"/>
  <c r="G6363" i="1"/>
  <c r="F6363" i="1"/>
  <c r="E6363" i="1"/>
  <c r="D6363" i="1"/>
  <c r="C6363" i="1"/>
  <c r="G6362" i="1"/>
  <c r="F6362" i="1"/>
  <c r="E6362" i="1"/>
  <c r="D6362" i="1"/>
  <c r="C6362" i="1"/>
  <c r="G6361" i="1"/>
  <c r="F6361" i="1"/>
  <c r="E6361" i="1"/>
  <c r="D6361" i="1"/>
  <c r="C6361" i="1"/>
  <c r="G6360" i="1"/>
  <c r="F6360" i="1"/>
  <c r="E6360" i="1"/>
  <c r="D6360" i="1"/>
  <c r="C6360" i="1"/>
  <c r="G6359" i="1"/>
  <c r="F6359" i="1"/>
  <c r="E6359" i="1"/>
  <c r="D6359" i="1"/>
  <c r="C6359" i="1"/>
  <c r="G6358" i="1"/>
  <c r="F6358" i="1"/>
  <c r="E6358" i="1"/>
  <c r="D6358" i="1"/>
  <c r="C6358" i="1"/>
  <c r="G6357" i="1"/>
  <c r="F6357" i="1"/>
  <c r="E6357" i="1"/>
  <c r="D6357" i="1"/>
  <c r="C6357" i="1"/>
  <c r="G6356" i="1"/>
  <c r="F6356" i="1"/>
  <c r="E6356" i="1"/>
  <c r="D6356" i="1"/>
  <c r="C6356" i="1"/>
  <c r="G6355" i="1"/>
  <c r="F6355" i="1"/>
  <c r="E6355" i="1"/>
  <c r="D6355" i="1"/>
  <c r="C6355" i="1"/>
  <c r="G6354" i="1"/>
  <c r="F6354" i="1"/>
  <c r="E6354" i="1"/>
  <c r="D6354" i="1"/>
  <c r="C6354" i="1"/>
  <c r="G6353" i="1"/>
  <c r="F6353" i="1"/>
  <c r="E6353" i="1"/>
  <c r="D6353" i="1"/>
  <c r="C6353" i="1"/>
  <c r="G6352" i="1"/>
  <c r="F6352" i="1"/>
  <c r="E6352" i="1"/>
  <c r="D6352" i="1"/>
  <c r="C6352" i="1"/>
  <c r="G6351" i="1"/>
  <c r="F6351" i="1"/>
  <c r="E6351" i="1"/>
  <c r="D6351" i="1"/>
  <c r="C6351" i="1"/>
  <c r="G6350" i="1"/>
  <c r="F6350" i="1"/>
  <c r="E6350" i="1"/>
  <c r="D6350" i="1"/>
  <c r="C6350" i="1"/>
  <c r="G6349" i="1"/>
  <c r="F6349" i="1"/>
  <c r="E6349" i="1"/>
  <c r="D6349" i="1"/>
  <c r="C6349" i="1"/>
  <c r="G6348" i="1"/>
  <c r="F6348" i="1"/>
  <c r="E6348" i="1"/>
  <c r="D6348" i="1"/>
  <c r="C6348" i="1"/>
  <c r="G6347" i="1"/>
  <c r="F6347" i="1"/>
  <c r="E6347" i="1"/>
  <c r="D6347" i="1"/>
  <c r="C6347" i="1"/>
  <c r="G6346" i="1"/>
  <c r="F6346" i="1"/>
  <c r="E6346" i="1"/>
  <c r="D6346" i="1"/>
  <c r="C6346" i="1"/>
  <c r="G6345" i="1"/>
  <c r="F6345" i="1"/>
  <c r="E6345" i="1"/>
  <c r="D6345" i="1"/>
  <c r="C6345" i="1"/>
  <c r="G6344" i="1"/>
  <c r="F6344" i="1"/>
  <c r="E6344" i="1"/>
  <c r="D6344" i="1"/>
  <c r="C6344" i="1"/>
  <c r="G6343" i="1"/>
  <c r="F6343" i="1"/>
  <c r="E6343" i="1"/>
  <c r="D6343" i="1"/>
  <c r="C6343" i="1"/>
  <c r="G6342" i="1"/>
  <c r="F6342" i="1"/>
  <c r="E6342" i="1"/>
  <c r="D6342" i="1"/>
  <c r="C6342" i="1"/>
  <c r="G6341" i="1"/>
  <c r="F6341" i="1"/>
  <c r="E6341" i="1"/>
  <c r="D6341" i="1"/>
  <c r="C6341" i="1"/>
  <c r="G6340" i="1"/>
  <c r="F6340" i="1"/>
  <c r="E6340" i="1"/>
  <c r="D6340" i="1"/>
  <c r="C6340" i="1"/>
  <c r="G6339" i="1"/>
  <c r="F6339" i="1"/>
  <c r="E6339" i="1"/>
  <c r="D6339" i="1"/>
  <c r="C6339" i="1"/>
  <c r="G6338" i="1"/>
  <c r="F6338" i="1"/>
  <c r="E6338" i="1"/>
  <c r="D6338" i="1"/>
  <c r="C6338" i="1"/>
  <c r="G6337" i="1"/>
  <c r="F6337" i="1"/>
  <c r="E6337" i="1"/>
  <c r="D6337" i="1"/>
  <c r="C6337" i="1"/>
  <c r="G6336" i="1"/>
  <c r="F6336" i="1"/>
  <c r="E6336" i="1"/>
  <c r="D6336" i="1"/>
  <c r="C6336" i="1"/>
  <c r="G6335" i="1"/>
  <c r="F6335" i="1"/>
  <c r="E6335" i="1"/>
  <c r="D6335" i="1"/>
  <c r="C6335" i="1"/>
  <c r="G6334" i="1"/>
  <c r="F6334" i="1"/>
  <c r="E6334" i="1"/>
  <c r="D6334" i="1"/>
  <c r="C6334" i="1"/>
  <c r="G6333" i="1"/>
  <c r="F6333" i="1"/>
  <c r="E6333" i="1"/>
  <c r="D6333" i="1"/>
  <c r="C6333" i="1"/>
  <c r="G6332" i="1"/>
  <c r="F6332" i="1"/>
  <c r="E6332" i="1"/>
  <c r="D6332" i="1"/>
  <c r="C6332" i="1"/>
  <c r="G6331" i="1"/>
  <c r="F6331" i="1"/>
  <c r="E6331" i="1"/>
  <c r="D6331" i="1"/>
  <c r="C6331" i="1"/>
  <c r="G6330" i="1"/>
  <c r="F6330" i="1"/>
  <c r="E6330" i="1"/>
  <c r="D6330" i="1"/>
  <c r="C6330" i="1"/>
  <c r="G6329" i="1"/>
  <c r="F6329" i="1"/>
  <c r="E6329" i="1"/>
  <c r="D6329" i="1"/>
  <c r="C6329" i="1"/>
  <c r="G6328" i="1"/>
  <c r="F6328" i="1"/>
  <c r="E6328" i="1"/>
  <c r="D6328" i="1"/>
  <c r="C6328" i="1"/>
  <c r="G6327" i="1"/>
  <c r="F6327" i="1"/>
  <c r="E6327" i="1"/>
  <c r="D6327" i="1"/>
  <c r="C6327" i="1"/>
  <c r="G6326" i="1"/>
  <c r="F6326" i="1"/>
  <c r="E6326" i="1"/>
  <c r="D6326" i="1"/>
  <c r="C6326" i="1"/>
  <c r="G6325" i="1"/>
  <c r="F6325" i="1"/>
  <c r="E6325" i="1"/>
  <c r="D6325" i="1"/>
  <c r="C6325" i="1"/>
  <c r="G6324" i="1"/>
  <c r="F6324" i="1"/>
  <c r="E6324" i="1"/>
  <c r="D6324" i="1"/>
  <c r="C6324" i="1"/>
  <c r="G6323" i="1"/>
  <c r="F6323" i="1"/>
  <c r="E6323" i="1"/>
  <c r="D6323" i="1"/>
  <c r="C6323" i="1"/>
  <c r="G6322" i="1"/>
  <c r="F6322" i="1"/>
  <c r="E6322" i="1"/>
  <c r="D6322" i="1"/>
  <c r="C6322" i="1"/>
  <c r="G6321" i="1"/>
  <c r="F6321" i="1"/>
  <c r="E6321" i="1"/>
  <c r="D6321" i="1"/>
  <c r="C6321" i="1"/>
  <c r="G6320" i="1"/>
  <c r="F6320" i="1"/>
  <c r="E6320" i="1"/>
  <c r="D6320" i="1"/>
  <c r="C6320" i="1"/>
  <c r="G6319" i="1"/>
  <c r="F6319" i="1"/>
  <c r="E6319" i="1"/>
  <c r="D6319" i="1"/>
  <c r="C6319" i="1"/>
  <c r="G6318" i="1"/>
  <c r="F6318" i="1"/>
  <c r="E6318" i="1"/>
  <c r="D6318" i="1"/>
  <c r="C6318" i="1"/>
  <c r="G6317" i="1"/>
  <c r="F6317" i="1"/>
  <c r="E6317" i="1"/>
  <c r="D6317" i="1"/>
  <c r="C6317" i="1"/>
  <c r="G6316" i="1"/>
  <c r="F6316" i="1"/>
  <c r="E6316" i="1"/>
  <c r="D6316" i="1"/>
  <c r="C6316" i="1"/>
  <c r="G6315" i="1"/>
  <c r="F6315" i="1"/>
  <c r="E6315" i="1"/>
  <c r="D6315" i="1"/>
  <c r="C6315" i="1"/>
  <c r="G6314" i="1"/>
  <c r="F6314" i="1"/>
  <c r="E6314" i="1"/>
  <c r="D6314" i="1"/>
  <c r="C6314" i="1"/>
  <c r="G6313" i="1"/>
  <c r="F6313" i="1"/>
  <c r="E6313" i="1"/>
  <c r="D6313" i="1"/>
  <c r="C6313" i="1"/>
  <c r="G6312" i="1"/>
  <c r="F6312" i="1"/>
  <c r="E6312" i="1"/>
  <c r="D6312" i="1"/>
  <c r="C6312" i="1"/>
  <c r="G6311" i="1"/>
  <c r="F6311" i="1"/>
  <c r="E6311" i="1"/>
  <c r="D6311" i="1"/>
  <c r="C6311" i="1"/>
  <c r="G6310" i="1"/>
  <c r="F6310" i="1"/>
  <c r="E6310" i="1"/>
  <c r="D6310" i="1"/>
  <c r="C6310" i="1"/>
  <c r="G6309" i="1"/>
  <c r="F6309" i="1"/>
  <c r="E6309" i="1"/>
  <c r="D6309" i="1"/>
  <c r="C6309" i="1"/>
  <c r="G6308" i="1"/>
  <c r="F6308" i="1"/>
  <c r="E6308" i="1"/>
  <c r="D6308" i="1"/>
  <c r="C6308" i="1"/>
  <c r="G6307" i="1"/>
  <c r="F6307" i="1"/>
  <c r="E6307" i="1"/>
  <c r="D6307" i="1"/>
  <c r="C6307" i="1"/>
  <c r="G6306" i="1"/>
  <c r="F6306" i="1"/>
  <c r="E6306" i="1"/>
  <c r="D6306" i="1"/>
  <c r="C6306" i="1"/>
  <c r="G6305" i="1"/>
  <c r="F6305" i="1"/>
  <c r="E6305" i="1"/>
  <c r="D6305" i="1"/>
  <c r="C6305" i="1"/>
  <c r="G6304" i="1"/>
  <c r="F6304" i="1"/>
  <c r="E6304" i="1"/>
  <c r="D6304" i="1"/>
  <c r="C6304" i="1"/>
  <c r="G6303" i="1"/>
  <c r="F6303" i="1"/>
  <c r="E6303" i="1"/>
  <c r="D6303" i="1"/>
  <c r="C6303" i="1"/>
  <c r="G6302" i="1"/>
  <c r="F6302" i="1"/>
  <c r="E6302" i="1"/>
  <c r="D6302" i="1"/>
  <c r="C6302" i="1"/>
  <c r="G6301" i="1"/>
  <c r="F6301" i="1"/>
  <c r="E6301" i="1"/>
  <c r="D6301" i="1"/>
  <c r="C6301" i="1"/>
  <c r="G6300" i="1"/>
  <c r="F6300" i="1"/>
  <c r="E6300" i="1"/>
  <c r="D6300" i="1"/>
  <c r="C6300" i="1"/>
  <c r="G6299" i="1"/>
  <c r="F6299" i="1"/>
  <c r="E6299" i="1"/>
  <c r="D6299" i="1"/>
  <c r="C6299" i="1"/>
  <c r="G6298" i="1"/>
  <c r="F6298" i="1"/>
  <c r="E6298" i="1"/>
  <c r="D6298" i="1"/>
  <c r="C6298" i="1"/>
  <c r="G6297" i="1"/>
  <c r="F6297" i="1"/>
  <c r="E6297" i="1"/>
  <c r="D6297" i="1"/>
  <c r="C6297" i="1"/>
  <c r="G6296" i="1"/>
  <c r="F6296" i="1"/>
  <c r="E6296" i="1"/>
  <c r="D6296" i="1"/>
  <c r="C6296" i="1"/>
  <c r="G6295" i="1"/>
  <c r="F6295" i="1"/>
  <c r="E6295" i="1"/>
  <c r="D6295" i="1"/>
  <c r="C6295" i="1"/>
  <c r="G6294" i="1"/>
  <c r="F6294" i="1"/>
  <c r="E6294" i="1"/>
  <c r="D6294" i="1"/>
  <c r="C6294" i="1"/>
  <c r="G6293" i="1"/>
  <c r="F6293" i="1"/>
  <c r="E6293" i="1"/>
  <c r="D6293" i="1"/>
  <c r="C6293" i="1"/>
  <c r="G6292" i="1"/>
  <c r="F6292" i="1"/>
  <c r="E6292" i="1"/>
  <c r="D6292" i="1"/>
  <c r="C6292" i="1"/>
  <c r="G6291" i="1"/>
  <c r="F6291" i="1"/>
  <c r="E6291" i="1"/>
  <c r="D6291" i="1"/>
  <c r="C6291" i="1"/>
  <c r="G6290" i="1"/>
  <c r="F6290" i="1"/>
  <c r="E6290" i="1"/>
  <c r="D6290" i="1"/>
  <c r="C6290" i="1"/>
  <c r="G6289" i="1"/>
  <c r="F6289" i="1"/>
  <c r="E6289" i="1"/>
  <c r="D6289" i="1"/>
  <c r="C6289" i="1"/>
  <c r="G6288" i="1"/>
  <c r="F6288" i="1"/>
  <c r="E6288" i="1"/>
  <c r="D6288" i="1"/>
  <c r="C6288" i="1"/>
  <c r="G6287" i="1"/>
  <c r="F6287" i="1"/>
  <c r="E6287" i="1"/>
  <c r="D6287" i="1"/>
  <c r="C6287" i="1"/>
  <c r="G6286" i="1"/>
  <c r="F6286" i="1"/>
  <c r="E6286" i="1"/>
  <c r="D6286" i="1"/>
  <c r="C6286" i="1"/>
  <c r="G6285" i="1"/>
  <c r="F6285" i="1"/>
  <c r="E6285" i="1"/>
  <c r="D6285" i="1"/>
  <c r="C6285" i="1"/>
  <c r="G6284" i="1"/>
  <c r="F6284" i="1"/>
  <c r="E6284" i="1"/>
  <c r="D6284" i="1"/>
  <c r="C6284" i="1"/>
  <c r="G6283" i="1"/>
  <c r="F6283" i="1"/>
  <c r="E6283" i="1"/>
  <c r="D6283" i="1"/>
  <c r="C6283" i="1"/>
  <c r="G6282" i="1"/>
  <c r="F6282" i="1"/>
  <c r="E6282" i="1"/>
  <c r="D6282" i="1"/>
  <c r="C6282" i="1"/>
  <c r="G6281" i="1"/>
  <c r="F6281" i="1"/>
  <c r="E6281" i="1"/>
  <c r="D6281" i="1"/>
  <c r="C6281" i="1"/>
  <c r="G6280" i="1"/>
  <c r="F6280" i="1"/>
  <c r="E6280" i="1"/>
  <c r="D6280" i="1"/>
  <c r="C6280" i="1"/>
  <c r="G6279" i="1"/>
  <c r="F6279" i="1"/>
  <c r="E6279" i="1"/>
  <c r="D6279" i="1"/>
  <c r="C6279" i="1"/>
  <c r="G6278" i="1"/>
  <c r="F6278" i="1"/>
  <c r="E6278" i="1"/>
  <c r="D6278" i="1"/>
  <c r="C6278" i="1"/>
  <c r="G6277" i="1"/>
  <c r="F6277" i="1"/>
  <c r="E6277" i="1"/>
  <c r="D6277" i="1"/>
  <c r="C6277" i="1"/>
  <c r="G6276" i="1"/>
  <c r="F6276" i="1"/>
  <c r="E6276" i="1"/>
  <c r="D6276" i="1"/>
  <c r="C6276" i="1"/>
  <c r="G6275" i="1"/>
  <c r="F6275" i="1"/>
  <c r="E6275" i="1"/>
  <c r="D6275" i="1"/>
  <c r="C6275" i="1"/>
  <c r="G6274" i="1"/>
  <c r="F6274" i="1"/>
  <c r="E6274" i="1"/>
  <c r="D6274" i="1"/>
  <c r="C6274" i="1"/>
  <c r="G6273" i="1"/>
  <c r="F6273" i="1"/>
  <c r="E6273" i="1"/>
  <c r="D6273" i="1"/>
  <c r="C6273" i="1"/>
  <c r="G6272" i="1"/>
  <c r="F6272" i="1"/>
  <c r="E6272" i="1"/>
  <c r="D6272" i="1"/>
  <c r="C6272" i="1"/>
  <c r="G6271" i="1"/>
  <c r="F6271" i="1"/>
  <c r="E6271" i="1"/>
  <c r="D6271" i="1"/>
  <c r="C6271" i="1"/>
  <c r="G6270" i="1"/>
  <c r="F6270" i="1"/>
  <c r="E6270" i="1"/>
  <c r="D6270" i="1"/>
  <c r="C6270" i="1"/>
  <c r="G6269" i="1"/>
  <c r="F6269" i="1"/>
  <c r="E6269" i="1"/>
  <c r="D6269" i="1"/>
  <c r="C6269" i="1"/>
  <c r="G6268" i="1"/>
  <c r="F6268" i="1"/>
  <c r="E6268" i="1"/>
  <c r="D6268" i="1"/>
  <c r="C6268" i="1"/>
  <c r="G6267" i="1"/>
  <c r="F6267" i="1"/>
  <c r="E6267" i="1"/>
  <c r="D6267" i="1"/>
  <c r="C6267" i="1"/>
  <c r="G6266" i="1"/>
  <c r="F6266" i="1"/>
  <c r="E6266" i="1"/>
  <c r="D6266" i="1"/>
  <c r="C6266" i="1"/>
  <c r="G6265" i="1"/>
  <c r="F6265" i="1"/>
  <c r="E6265" i="1"/>
  <c r="D6265" i="1"/>
  <c r="C6265" i="1"/>
  <c r="G6264" i="1"/>
  <c r="F6264" i="1"/>
  <c r="E6264" i="1"/>
  <c r="D6264" i="1"/>
  <c r="C6264" i="1"/>
  <c r="G6263" i="1"/>
  <c r="F6263" i="1"/>
  <c r="E6263" i="1"/>
  <c r="D6263" i="1"/>
  <c r="C6263" i="1"/>
  <c r="G6262" i="1"/>
  <c r="F6262" i="1"/>
  <c r="E6262" i="1"/>
  <c r="D6262" i="1"/>
  <c r="C6262" i="1"/>
  <c r="G6261" i="1"/>
  <c r="F6261" i="1"/>
  <c r="E6261" i="1"/>
  <c r="D6261" i="1"/>
  <c r="C6261" i="1"/>
  <c r="G6260" i="1"/>
  <c r="F6260" i="1"/>
  <c r="E6260" i="1"/>
  <c r="D6260" i="1"/>
  <c r="C6260" i="1"/>
  <c r="G6259" i="1"/>
  <c r="F6259" i="1"/>
  <c r="E6259" i="1"/>
  <c r="D6259" i="1"/>
  <c r="C6259" i="1"/>
  <c r="G6258" i="1"/>
  <c r="F6258" i="1"/>
  <c r="E6258" i="1"/>
  <c r="D6258" i="1"/>
  <c r="C6258" i="1"/>
  <c r="G6257" i="1"/>
  <c r="F6257" i="1"/>
  <c r="E6257" i="1"/>
  <c r="D6257" i="1"/>
  <c r="C6257" i="1"/>
  <c r="G6256" i="1"/>
  <c r="F6256" i="1"/>
  <c r="E6256" i="1"/>
  <c r="D6256" i="1"/>
  <c r="C6256" i="1"/>
  <c r="G6255" i="1"/>
  <c r="F6255" i="1"/>
  <c r="E6255" i="1"/>
  <c r="D6255" i="1"/>
  <c r="C6255" i="1"/>
  <c r="G6254" i="1"/>
  <c r="F6254" i="1"/>
  <c r="E6254" i="1"/>
  <c r="D6254" i="1"/>
  <c r="C6254" i="1"/>
  <c r="G6253" i="1"/>
  <c r="F6253" i="1"/>
  <c r="E6253" i="1"/>
  <c r="D6253" i="1"/>
  <c r="C6253" i="1"/>
  <c r="G6252" i="1"/>
  <c r="F6252" i="1"/>
  <c r="E6252" i="1"/>
  <c r="D6252" i="1"/>
  <c r="C6252" i="1"/>
  <c r="G6251" i="1"/>
  <c r="F6251" i="1"/>
  <c r="E6251" i="1"/>
  <c r="D6251" i="1"/>
  <c r="C6251" i="1"/>
  <c r="G6250" i="1"/>
  <c r="F6250" i="1"/>
  <c r="E6250" i="1"/>
  <c r="D6250" i="1"/>
  <c r="C6250" i="1"/>
  <c r="G6249" i="1"/>
  <c r="F6249" i="1"/>
  <c r="E6249" i="1"/>
  <c r="D6249" i="1"/>
  <c r="C6249" i="1"/>
  <c r="G6248" i="1"/>
  <c r="F6248" i="1"/>
  <c r="E6248" i="1"/>
  <c r="D6248" i="1"/>
  <c r="C6248" i="1"/>
  <c r="G6247" i="1"/>
  <c r="F6247" i="1"/>
  <c r="E6247" i="1"/>
  <c r="D6247" i="1"/>
  <c r="C6247" i="1"/>
  <c r="G6246" i="1"/>
  <c r="F6246" i="1"/>
  <c r="E6246" i="1"/>
  <c r="D6246" i="1"/>
  <c r="C6246" i="1"/>
  <c r="G6245" i="1"/>
  <c r="F6245" i="1"/>
  <c r="E6245" i="1"/>
  <c r="D6245" i="1"/>
  <c r="C6245" i="1"/>
  <c r="G6244" i="1"/>
  <c r="F6244" i="1"/>
  <c r="E6244" i="1"/>
  <c r="D6244" i="1"/>
  <c r="C6244" i="1"/>
  <c r="G6243" i="1"/>
  <c r="F6243" i="1"/>
  <c r="E6243" i="1"/>
  <c r="D6243" i="1"/>
  <c r="C6243" i="1"/>
  <c r="G6242" i="1"/>
  <c r="F6242" i="1"/>
  <c r="E6242" i="1"/>
  <c r="D6242" i="1"/>
  <c r="C6242" i="1"/>
  <c r="G6241" i="1"/>
  <c r="F6241" i="1"/>
  <c r="E6241" i="1"/>
  <c r="D6241" i="1"/>
  <c r="C6241" i="1"/>
  <c r="G6240" i="1"/>
  <c r="F6240" i="1"/>
  <c r="E6240" i="1"/>
  <c r="D6240" i="1"/>
  <c r="C6240" i="1"/>
  <c r="G6239" i="1"/>
  <c r="F6239" i="1"/>
  <c r="E6239" i="1"/>
  <c r="D6239" i="1"/>
  <c r="C6239" i="1"/>
  <c r="G6238" i="1"/>
  <c r="F6238" i="1"/>
  <c r="E6238" i="1"/>
  <c r="D6238" i="1"/>
  <c r="C6238" i="1"/>
  <c r="G6237" i="1"/>
  <c r="F6237" i="1"/>
  <c r="E6237" i="1"/>
  <c r="D6237" i="1"/>
  <c r="C6237" i="1"/>
  <c r="G6236" i="1"/>
  <c r="F6236" i="1"/>
  <c r="E6236" i="1"/>
  <c r="D6236" i="1"/>
  <c r="C6236" i="1"/>
  <c r="G6235" i="1"/>
  <c r="F6235" i="1"/>
  <c r="E6235" i="1"/>
  <c r="D6235" i="1"/>
  <c r="C6235" i="1"/>
  <c r="G6234" i="1"/>
  <c r="F6234" i="1"/>
  <c r="E6234" i="1"/>
  <c r="D6234" i="1"/>
  <c r="C6234" i="1"/>
  <c r="G6233" i="1"/>
  <c r="F6233" i="1"/>
  <c r="E6233" i="1"/>
  <c r="D6233" i="1"/>
  <c r="C6233" i="1"/>
  <c r="G6232" i="1"/>
  <c r="F6232" i="1"/>
  <c r="E6232" i="1"/>
  <c r="D6232" i="1"/>
  <c r="C6232" i="1"/>
  <c r="G6231" i="1"/>
  <c r="F6231" i="1"/>
  <c r="E6231" i="1"/>
  <c r="D6231" i="1"/>
  <c r="C6231" i="1"/>
  <c r="G6230" i="1"/>
  <c r="F6230" i="1"/>
  <c r="E6230" i="1"/>
  <c r="D6230" i="1"/>
  <c r="C6230" i="1"/>
  <c r="G6229" i="1"/>
  <c r="F6229" i="1"/>
  <c r="E6229" i="1"/>
  <c r="D6229" i="1"/>
  <c r="C6229" i="1"/>
  <c r="G6228" i="1"/>
  <c r="F6228" i="1"/>
  <c r="E6228" i="1"/>
  <c r="D6228" i="1"/>
  <c r="C6228" i="1"/>
  <c r="G6227" i="1"/>
  <c r="F6227" i="1"/>
  <c r="E6227" i="1"/>
  <c r="D6227" i="1"/>
  <c r="C6227" i="1"/>
  <c r="G6226" i="1"/>
  <c r="F6226" i="1"/>
  <c r="E6226" i="1"/>
  <c r="D6226" i="1"/>
  <c r="C6226" i="1"/>
  <c r="G6225" i="1"/>
  <c r="F6225" i="1"/>
  <c r="E6225" i="1"/>
  <c r="D6225" i="1"/>
  <c r="C6225" i="1"/>
  <c r="G6224" i="1"/>
  <c r="F6224" i="1"/>
  <c r="E6224" i="1"/>
  <c r="D6224" i="1"/>
  <c r="C6224" i="1"/>
  <c r="G6223" i="1"/>
  <c r="F6223" i="1"/>
  <c r="E6223" i="1"/>
  <c r="D6223" i="1"/>
  <c r="C6223" i="1"/>
  <c r="G6222" i="1"/>
  <c r="F6222" i="1"/>
  <c r="E6222" i="1"/>
  <c r="D6222" i="1"/>
  <c r="C6222" i="1"/>
  <c r="G6221" i="1"/>
  <c r="F6221" i="1"/>
  <c r="E6221" i="1"/>
  <c r="D6221" i="1"/>
  <c r="C6221" i="1"/>
  <c r="G6220" i="1"/>
  <c r="F6220" i="1"/>
  <c r="E6220" i="1"/>
  <c r="D6220" i="1"/>
  <c r="C6220" i="1"/>
  <c r="G6219" i="1"/>
  <c r="F6219" i="1"/>
  <c r="E6219" i="1"/>
  <c r="D6219" i="1"/>
  <c r="C6219" i="1"/>
  <c r="G6218" i="1"/>
  <c r="F6218" i="1"/>
  <c r="E6218" i="1"/>
  <c r="D6218" i="1"/>
  <c r="C6218" i="1"/>
  <c r="G6217" i="1"/>
  <c r="F6217" i="1"/>
  <c r="E6217" i="1"/>
  <c r="D6217" i="1"/>
  <c r="C6217" i="1"/>
  <c r="G6216" i="1"/>
  <c r="F6216" i="1"/>
  <c r="E6216" i="1"/>
  <c r="D6216" i="1"/>
  <c r="C6216" i="1"/>
  <c r="G6215" i="1"/>
  <c r="F6215" i="1"/>
  <c r="E6215" i="1"/>
  <c r="D6215" i="1"/>
  <c r="C6215" i="1"/>
  <c r="G6214" i="1"/>
  <c r="F6214" i="1"/>
  <c r="E6214" i="1"/>
  <c r="D6214" i="1"/>
  <c r="C6214" i="1"/>
  <c r="G6213" i="1"/>
  <c r="F6213" i="1"/>
  <c r="E6213" i="1"/>
  <c r="D6213" i="1"/>
  <c r="C6213" i="1"/>
  <c r="G6212" i="1"/>
  <c r="F6212" i="1"/>
  <c r="E6212" i="1"/>
  <c r="D6212" i="1"/>
  <c r="C6212" i="1"/>
  <c r="G6211" i="1"/>
  <c r="F6211" i="1"/>
  <c r="E6211" i="1"/>
  <c r="D6211" i="1"/>
  <c r="C6211" i="1"/>
  <c r="G6210" i="1"/>
  <c r="F6210" i="1"/>
  <c r="E6210" i="1"/>
  <c r="D6210" i="1"/>
  <c r="C6210" i="1"/>
  <c r="G6209" i="1"/>
  <c r="F6209" i="1"/>
  <c r="E6209" i="1"/>
  <c r="D6209" i="1"/>
  <c r="C6209" i="1"/>
  <c r="G6208" i="1"/>
  <c r="F6208" i="1"/>
  <c r="E6208" i="1"/>
  <c r="D6208" i="1"/>
  <c r="C6208" i="1"/>
  <c r="G6207" i="1"/>
  <c r="F6207" i="1"/>
  <c r="E6207" i="1"/>
  <c r="D6207" i="1"/>
  <c r="C6207" i="1"/>
  <c r="G6206" i="1"/>
  <c r="F6206" i="1"/>
  <c r="E6206" i="1"/>
  <c r="D6206" i="1"/>
  <c r="C6206" i="1"/>
  <c r="G6205" i="1"/>
  <c r="F6205" i="1"/>
  <c r="E6205" i="1"/>
  <c r="D6205" i="1"/>
  <c r="C6205" i="1"/>
  <c r="G6204" i="1"/>
  <c r="F6204" i="1"/>
  <c r="E6204" i="1"/>
  <c r="D6204" i="1"/>
  <c r="C6204" i="1"/>
  <c r="G6203" i="1"/>
  <c r="F6203" i="1"/>
  <c r="E6203" i="1"/>
  <c r="D6203" i="1"/>
  <c r="C6203" i="1"/>
  <c r="G6202" i="1"/>
  <c r="F6202" i="1"/>
  <c r="E6202" i="1"/>
  <c r="D6202" i="1"/>
  <c r="C6202" i="1"/>
  <c r="G6201" i="1"/>
  <c r="F6201" i="1"/>
  <c r="E6201" i="1"/>
  <c r="D6201" i="1"/>
  <c r="C6201" i="1"/>
  <c r="G6200" i="1"/>
  <c r="F6200" i="1"/>
  <c r="E6200" i="1"/>
  <c r="D6200" i="1"/>
  <c r="C6200" i="1"/>
  <c r="G6199" i="1"/>
  <c r="F6199" i="1"/>
  <c r="E6199" i="1"/>
  <c r="D6199" i="1"/>
  <c r="C6199" i="1"/>
  <c r="G6198" i="1"/>
  <c r="F6198" i="1"/>
  <c r="E6198" i="1"/>
  <c r="D6198" i="1"/>
  <c r="C6198" i="1"/>
  <c r="G6197" i="1"/>
  <c r="F6197" i="1"/>
  <c r="E6197" i="1"/>
  <c r="D6197" i="1"/>
  <c r="C6197" i="1"/>
  <c r="G6196" i="1"/>
  <c r="F6196" i="1"/>
  <c r="E6196" i="1"/>
  <c r="D6196" i="1"/>
  <c r="C6196" i="1"/>
  <c r="G6195" i="1"/>
  <c r="F6195" i="1"/>
  <c r="E6195" i="1"/>
  <c r="D6195" i="1"/>
  <c r="C6195" i="1"/>
  <c r="G6194" i="1"/>
  <c r="F6194" i="1"/>
  <c r="E6194" i="1"/>
  <c r="D6194" i="1"/>
  <c r="C6194" i="1"/>
  <c r="G6193" i="1"/>
  <c r="F6193" i="1"/>
  <c r="E6193" i="1"/>
  <c r="D6193" i="1"/>
  <c r="C6193" i="1"/>
  <c r="G6192" i="1"/>
  <c r="F6192" i="1"/>
  <c r="E6192" i="1"/>
  <c r="D6192" i="1"/>
  <c r="C6192" i="1"/>
  <c r="G6191" i="1"/>
  <c r="F6191" i="1"/>
  <c r="E6191" i="1"/>
  <c r="D6191" i="1"/>
  <c r="C6191" i="1"/>
  <c r="G6190" i="1"/>
  <c r="F6190" i="1"/>
  <c r="E6190" i="1"/>
  <c r="D6190" i="1"/>
  <c r="C6190" i="1"/>
  <c r="G6189" i="1"/>
  <c r="F6189" i="1"/>
  <c r="E6189" i="1"/>
  <c r="D6189" i="1"/>
  <c r="C6189" i="1"/>
  <c r="G6188" i="1"/>
  <c r="F6188" i="1"/>
  <c r="E6188" i="1"/>
  <c r="D6188" i="1"/>
  <c r="C6188" i="1"/>
  <c r="G6187" i="1"/>
  <c r="F6187" i="1"/>
  <c r="E6187" i="1"/>
  <c r="D6187" i="1"/>
  <c r="C6187" i="1"/>
  <c r="G6186" i="1"/>
  <c r="F6186" i="1"/>
  <c r="E6186" i="1"/>
  <c r="D6186" i="1"/>
  <c r="C6186" i="1"/>
  <c r="G6185" i="1"/>
  <c r="F6185" i="1"/>
  <c r="E6185" i="1"/>
  <c r="D6185" i="1"/>
  <c r="C6185" i="1"/>
  <c r="G6184" i="1"/>
  <c r="F6184" i="1"/>
  <c r="E6184" i="1"/>
  <c r="D6184" i="1"/>
  <c r="C6184" i="1"/>
  <c r="G6183" i="1"/>
  <c r="F6183" i="1"/>
  <c r="E6183" i="1"/>
  <c r="D6183" i="1"/>
  <c r="C6183" i="1"/>
  <c r="G6182" i="1"/>
  <c r="F6182" i="1"/>
  <c r="E6182" i="1"/>
  <c r="D6182" i="1"/>
  <c r="C6182" i="1"/>
  <c r="G6181" i="1"/>
  <c r="F6181" i="1"/>
  <c r="E6181" i="1"/>
  <c r="D6181" i="1"/>
  <c r="C6181" i="1"/>
  <c r="G6180" i="1"/>
  <c r="F6180" i="1"/>
  <c r="E6180" i="1"/>
  <c r="D6180" i="1"/>
  <c r="C6180" i="1"/>
  <c r="G6179" i="1"/>
  <c r="F6179" i="1"/>
  <c r="E6179" i="1"/>
  <c r="D6179" i="1"/>
  <c r="C6179" i="1"/>
  <c r="G6178" i="1"/>
  <c r="F6178" i="1"/>
  <c r="E6178" i="1"/>
  <c r="D6178" i="1"/>
  <c r="C6178" i="1"/>
  <c r="G6177" i="1"/>
  <c r="F6177" i="1"/>
  <c r="E6177" i="1"/>
  <c r="D6177" i="1"/>
  <c r="C6177" i="1"/>
  <c r="G6176" i="1"/>
  <c r="F6176" i="1"/>
  <c r="E6176" i="1"/>
  <c r="D6176" i="1"/>
  <c r="C6176" i="1"/>
  <c r="G6175" i="1"/>
  <c r="F6175" i="1"/>
  <c r="E6175" i="1"/>
  <c r="D6175" i="1"/>
  <c r="C6175" i="1"/>
  <c r="G6174" i="1"/>
  <c r="F6174" i="1"/>
  <c r="E6174" i="1"/>
  <c r="D6174" i="1"/>
  <c r="C6174" i="1"/>
  <c r="G6173" i="1"/>
  <c r="F6173" i="1"/>
  <c r="E6173" i="1"/>
  <c r="D6173" i="1"/>
  <c r="C6173" i="1"/>
  <c r="G6172" i="1"/>
  <c r="F6172" i="1"/>
  <c r="E6172" i="1"/>
  <c r="D6172" i="1"/>
  <c r="C6172" i="1"/>
  <c r="G6171" i="1"/>
  <c r="F6171" i="1"/>
  <c r="E6171" i="1"/>
  <c r="D6171" i="1"/>
  <c r="C6171" i="1"/>
  <c r="G6170" i="1"/>
  <c r="F6170" i="1"/>
  <c r="E6170" i="1"/>
  <c r="D6170" i="1"/>
  <c r="C6170" i="1"/>
  <c r="G6169" i="1"/>
  <c r="F6169" i="1"/>
  <c r="E6169" i="1"/>
  <c r="D6169" i="1"/>
  <c r="C6169" i="1"/>
  <c r="G6168" i="1"/>
  <c r="F6168" i="1"/>
  <c r="E6168" i="1"/>
  <c r="D6168" i="1"/>
  <c r="C6168" i="1"/>
  <c r="G6167" i="1"/>
  <c r="F6167" i="1"/>
  <c r="E6167" i="1"/>
  <c r="D6167" i="1"/>
  <c r="C6167" i="1"/>
  <c r="G6166" i="1"/>
  <c r="F6166" i="1"/>
  <c r="E6166" i="1"/>
  <c r="D6166" i="1"/>
  <c r="C6166" i="1"/>
  <c r="G6165" i="1"/>
  <c r="F6165" i="1"/>
  <c r="E6165" i="1"/>
  <c r="D6165" i="1"/>
  <c r="C6165" i="1"/>
  <c r="G6164" i="1"/>
  <c r="F6164" i="1"/>
  <c r="E6164" i="1"/>
  <c r="D6164" i="1"/>
  <c r="C6164" i="1"/>
  <c r="G6163" i="1"/>
  <c r="F6163" i="1"/>
  <c r="E6163" i="1"/>
  <c r="D6163" i="1"/>
  <c r="C6163" i="1"/>
  <c r="G6162" i="1"/>
  <c r="F6162" i="1"/>
  <c r="E6162" i="1"/>
  <c r="D6162" i="1"/>
  <c r="C6162" i="1"/>
  <c r="G6161" i="1"/>
  <c r="F6161" i="1"/>
  <c r="E6161" i="1"/>
  <c r="D6161" i="1"/>
  <c r="C6161" i="1"/>
  <c r="G6160" i="1"/>
  <c r="F6160" i="1"/>
  <c r="E6160" i="1"/>
  <c r="D6160" i="1"/>
  <c r="C6160" i="1"/>
  <c r="G6159" i="1"/>
  <c r="F6159" i="1"/>
  <c r="E6159" i="1"/>
  <c r="D6159" i="1"/>
  <c r="C6159" i="1"/>
  <c r="G6158" i="1"/>
  <c r="F6158" i="1"/>
  <c r="E6158" i="1"/>
  <c r="D6158" i="1"/>
  <c r="C6158" i="1"/>
  <c r="G6157" i="1"/>
  <c r="F6157" i="1"/>
  <c r="E6157" i="1"/>
  <c r="D6157" i="1"/>
  <c r="C6157" i="1"/>
  <c r="G6156" i="1"/>
  <c r="F6156" i="1"/>
  <c r="E6156" i="1"/>
  <c r="D6156" i="1"/>
  <c r="C6156" i="1"/>
  <c r="G6155" i="1"/>
  <c r="F6155" i="1"/>
  <c r="E6155" i="1"/>
  <c r="D6155" i="1"/>
  <c r="C6155" i="1"/>
  <c r="G6154" i="1"/>
  <c r="F6154" i="1"/>
  <c r="E6154" i="1"/>
  <c r="D6154" i="1"/>
  <c r="C6154" i="1"/>
  <c r="G6153" i="1"/>
  <c r="F6153" i="1"/>
  <c r="E6153" i="1"/>
  <c r="D6153" i="1"/>
  <c r="C6153" i="1"/>
  <c r="G6152" i="1"/>
  <c r="F6152" i="1"/>
  <c r="E6152" i="1"/>
  <c r="D6152" i="1"/>
  <c r="C6152" i="1"/>
  <c r="G6151" i="1"/>
  <c r="F6151" i="1"/>
  <c r="E6151" i="1"/>
  <c r="D6151" i="1"/>
  <c r="C6151" i="1"/>
  <c r="G6150" i="1"/>
  <c r="F6150" i="1"/>
  <c r="E6150" i="1"/>
  <c r="D6150" i="1"/>
  <c r="C6150" i="1"/>
  <c r="G6149" i="1"/>
  <c r="F6149" i="1"/>
  <c r="E6149" i="1"/>
  <c r="D6149" i="1"/>
  <c r="C6149" i="1"/>
  <c r="G6148" i="1"/>
  <c r="F6148" i="1"/>
  <c r="E6148" i="1"/>
  <c r="D6148" i="1"/>
  <c r="C6148" i="1"/>
  <c r="G6147" i="1"/>
  <c r="F6147" i="1"/>
  <c r="E6147" i="1"/>
  <c r="D6147" i="1"/>
  <c r="C6147" i="1"/>
  <c r="G6146" i="1"/>
  <c r="F6146" i="1"/>
  <c r="E6146" i="1"/>
  <c r="D6146" i="1"/>
  <c r="C6146" i="1"/>
  <c r="G6145" i="1"/>
  <c r="F6145" i="1"/>
  <c r="E6145" i="1"/>
  <c r="D6145" i="1"/>
  <c r="C6145" i="1"/>
  <c r="G6144" i="1"/>
  <c r="F6144" i="1"/>
  <c r="E6144" i="1"/>
  <c r="D6144" i="1"/>
  <c r="C6144" i="1"/>
  <c r="G6143" i="1"/>
  <c r="F6143" i="1"/>
  <c r="E6143" i="1"/>
  <c r="D6143" i="1"/>
  <c r="C6143" i="1"/>
  <c r="G6142" i="1"/>
  <c r="F6142" i="1"/>
  <c r="E6142" i="1"/>
  <c r="D6142" i="1"/>
  <c r="C6142" i="1"/>
  <c r="G6141" i="1"/>
  <c r="F6141" i="1"/>
  <c r="E6141" i="1"/>
  <c r="D6141" i="1"/>
  <c r="C6141" i="1"/>
  <c r="G6140" i="1"/>
  <c r="F6140" i="1"/>
  <c r="E6140" i="1"/>
  <c r="D6140" i="1"/>
  <c r="C6140" i="1"/>
  <c r="G6139" i="1"/>
  <c r="F6139" i="1"/>
  <c r="E6139" i="1"/>
  <c r="D6139" i="1"/>
  <c r="C6139" i="1"/>
  <c r="G6138" i="1"/>
  <c r="F6138" i="1"/>
  <c r="E6138" i="1"/>
  <c r="D6138" i="1"/>
  <c r="C6138" i="1"/>
  <c r="G6137" i="1"/>
  <c r="F6137" i="1"/>
  <c r="E6137" i="1"/>
  <c r="D6137" i="1"/>
  <c r="C6137" i="1"/>
  <c r="G6136" i="1"/>
  <c r="F6136" i="1"/>
  <c r="E6136" i="1"/>
  <c r="D6136" i="1"/>
  <c r="C6136" i="1"/>
  <c r="G6135" i="1"/>
  <c r="F6135" i="1"/>
  <c r="E6135" i="1"/>
  <c r="D6135" i="1"/>
  <c r="C6135" i="1"/>
  <c r="G6134" i="1"/>
  <c r="F6134" i="1"/>
  <c r="E6134" i="1"/>
  <c r="D6134" i="1"/>
  <c r="C6134" i="1"/>
  <c r="G6133" i="1"/>
  <c r="F6133" i="1"/>
  <c r="E6133" i="1"/>
  <c r="D6133" i="1"/>
  <c r="C6133" i="1"/>
  <c r="G6132" i="1"/>
  <c r="F6132" i="1"/>
  <c r="E6132" i="1"/>
  <c r="D6132" i="1"/>
  <c r="C6132" i="1"/>
  <c r="G6131" i="1"/>
  <c r="F6131" i="1"/>
  <c r="E6131" i="1"/>
  <c r="D6131" i="1"/>
  <c r="C6131" i="1"/>
  <c r="G6130" i="1"/>
  <c r="F6130" i="1"/>
  <c r="E6130" i="1"/>
  <c r="D6130" i="1"/>
  <c r="C6130" i="1"/>
  <c r="G6129" i="1"/>
  <c r="F6129" i="1"/>
  <c r="E6129" i="1"/>
  <c r="D6129" i="1"/>
  <c r="C6129" i="1"/>
  <c r="G6128" i="1"/>
  <c r="F6128" i="1"/>
  <c r="E6128" i="1"/>
  <c r="D6128" i="1"/>
  <c r="C6128" i="1"/>
  <c r="G6127" i="1"/>
  <c r="F6127" i="1"/>
  <c r="E6127" i="1"/>
  <c r="D6127" i="1"/>
  <c r="C6127" i="1"/>
  <c r="G6126" i="1"/>
  <c r="F6126" i="1"/>
  <c r="E6126" i="1"/>
  <c r="D6126" i="1"/>
  <c r="C6126" i="1"/>
  <c r="G6125" i="1"/>
  <c r="F6125" i="1"/>
  <c r="E6125" i="1"/>
  <c r="D6125" i="1"/>
  <c r="C6125" i="1"/>
  <c r="G6124" i="1"/>
  <c r="F6124" i="1"/>
  <c r="E6124" i="1"/>
  <c r="D6124" i="1"/>
  <c r="C6124" i="1"/>
  <c r="G6123" i="1"/>
  <c r="F6123" i="1"/>
  <c r="E6123" i="1"/>
  <c r="D6123" i="1"/>
  <c r="C6123" i="1"/>
  <c r="G6122" i="1"/>
  <c r="F6122" i="1"/>
  <c r="E6122" i="1"/>
  <c r="D6122" i="1"/>
  <c r="C6122" i="1"/>
  <c r="G6121" i="1"/>
  <c r="F6121" i="1"/>
  <c r="E6121" i="1"/>
  <c r="D6121" i="1"/>
  <c r="C6121" i="1"/>
  <c r="G6120" i="1"/>
  <c r="F6120" i="1"/>
  <c r="E6120" i="1"/>
  <c r="D6120" i="1"/>
  <c r="C6120" i="1"/>
  <c r="G6119" i="1"/>
  <c r="F6119" i="1"/>
  <c r="E6119" i="1"/>
  <c r="D6119" i="1"/>
  <c r="C6119" i="1"/>
  <c r="G6118" i="1"/>
  <c r="F6118" i="1"/>
  <c r="E6118" i="1"/>
  <c r="D6118" i="1"/>
  <c r="C6118" i="1"/>
  <c r="G6117" i="1"/>
  <c r="F6117" i="1"/>
  <c r="E6117" i="1"/>
  <c r="D6117" i="1"/>
  <c r="C6117" i="1"/>
  <c r="G6116" i="1"/>
  <c r="F6116" i="1"/>
  <c r="E6116" i="1"/>
  <c r="D6116" i="1"/>
  <c r="C6116" i="1"/>
  <c r="G6115" i="1"/>
  <c r="F6115" i="1"/>
  <c r="E6115" i="1"/>
  <c r="D6115" i="1"/>
  <c r="C6115" i="1"/>
  <c r="G6114" i="1"/>
  <c r="F6114" i="1"/>
  <c r="E6114" i="1"/>
  <c r="D6114" i="1"/>
  <c r="C6114" i="1"/>
  <c r="G6113" i="1"/>
  <c r="F6113" i="1"/>
  <c r="E6113" i="1"/>
  <c r="D6113" i="1"/>
  <c r="C6113" i="1"/>
  <c r="G6112" i="1"/>
  <c r="F6112" i="1"/>
  <c r="E6112" i="1"/>
  <c r="D6112" i="1"/>
  <c r="C6112" i="1"/>
  <c r="G6111" i="1"/>
  <c r="F6111" i="1"/>
  <c r="E6111" i="1"/>
  <c r="D6111" i="1"/>
  <c r="C6111" i="1"/>
  <c r="G6110" i="1"/>
  <c r="F6110" i="1"/>
  <c r="E6110" i="1"/>
  <c r="D6110" i="1"/>
  <c r="C6110" i="1"/>
  <c r="G6109" i="1"/>
  <c r="F6109" i="1"/>
  <c r="E6109" i="1"/>
  <c r="D6109" i="1"/>
  <c r="C6109" i="1"/>
  <c r="G6108" i="1"/>
  <c r="F6108" i="1"/>
  <c r="E6108" i="1"/>
  <c r="D6108" i="1"/>
  <c r="C6108" i="1"/>
  <c r="G6107" i="1"/>
  <c r="F6107" i="1"/>
  <c r="E6107" i="1"/>
  <c r="D6107" i="1"/>
  <c r="C6107" i="1"/>
  <c r="G6106" i="1"/>
  <c r="F6106" i="1"/>
  <c r="E6106" i="1"/>
  <c r="D6106" i="1"/>
  <c r="C6106" i="1"/>
  <c r="G6105" i="1"/>
  <c r="F6105" i="1"/>
  <c r="E6105" i="1"/>
  <c r="D6105" i="1"/>
  <c r="C6105" i="1"/>
  <c r="G6104" i="1"/>
  <c r="F6104" i="1"/>
  <c r="E6104" i="1"/>
  <c r="D6104" i="1"/>
  <c r="C6104" i="1"/>
  <c r="G6103" i="1"/>
  <c r="F6103" i="1"/>
  <c r="E6103" i="1"/>
  <c r="D6103" i="1"/>
  <c r="C6103" i="1"/>
  <c r="G6102" i="1"/>
  <c r="F6102" i="1"/>
  <c r="E6102" i="1"/>
  <c r="D6102" i="1"/>
  <c r="C6102" i="1"/>
  <c r="G6101" i="1"/>
  <c r="F6101" i="1"/>
  <c r="E6101" i="1"/>
  <c r="D6101" i="1"/>
  <c r="C6101" i="1"/>
  <c r="G6100" i="1"/>
  <c r="F6100" i="1"/>
  <c r="E6100" i="1"/>
  <c r="D6100" i="1"/>
  <c r="C6100" i="1"/>
  <c r="G6099" i="1"/>
  <c r="F6099" i="1"/>
  <c r="E6099" i="1"/>
  <c r="D6099" i="1"/>
  <c r="C6099" i="1"/>
  <c r="G6098" i="1"/>
  <c r="F6098" i="1"/>
  <c r="E6098" i="1"/>
  <c r="D6098" i="1"/>
  <c r="C6098" i="1"/>
  <c r="G6097" i="1"/>
  <c r="F6097" i="1"/>
  <c r="E6097" i="1"/>
  <c r="D6097" i="1"/>
  <c r="C6097" i="1"/>
  <c r="G6096" i="1"/>
  <c r="F6096" i="1"/>
  <c r="E6096" i="1"/>
  <c r="D6096" i="1"/>
  <c r="C6096" i="1"/>
  <c r="G6095" i="1"/>
  <c r="F6095" i="1"/>
  <c r="E6095" i="1"/>
  <c r="D6095" i="1"/>
  <c r="C6095" i="1"/>
  <c r="G6094" i="1"/>
  <c r="F6094" i="1"/>
  <c r="E6094" i="1"/>
  <c r="D6094" i="1"/>
  <c r="C6094" i="1"/>
  <c r="G6093" i="1"/>
  <c r="F6093" i="1"/>
  <c r="E6093" i="1"/>
  <c r="D6093" i="1"/>
  <c r="C6093" i="1"/>
  <c r="G6092" i="1"/>
  <c r="F6092" i="1"/>
  <c r="E6092" i="1"/>
  <c r="D6092" i="1"/>
  <c r="C6092" i="1"/>
  <c r="G6091" i="1"/>
  <c r="F6091" i="1"/>
  <c r="E6091" i="1"/>
  <c r="D6091" i="1"/>
  <c r="C6091" i="1"/>
  <c r="G6090" i="1"/>
  <c r="F6090" i="1"/>
  <c r="E6090" i="1"/>
  <c r="D6090" i="1"/>
  <c r="C6090" i="1"/>
  <c r="G6089" i="1"/>
  <c r="F6089" i="1"/>
  <c r="E6089" i="1"/>
  <c r="D6089" i="1"/>
  <c r="C6089" i="1"/>
  <c r="G6088" i="1"/>
  <c r="F6088" i="1"/>
  <c r="E6088" i="1"/>
  <c r="D6088" i="1"/>
  <c r="C6088" i="1"/>
  <c r="G6087" i="1"/>
  <c r="F6087" i="1"/>
  <c r="E6087" i="1"/>
  <c r="D6087" i="1"/>
  <c r="C6087" i="1"/>
  <c r="G6086" i="1"/>
  <c r="F6086" i="1"/>
  <c r="E6086" i="1"/>
  <c r="D6086" i="1"/>
  <c r="C6086" i="1"/>
  <c r="G6085" i="1"/>
  <c r="F6085" i="1"/>
  <c r="E6085" i="1"/>
  <c r="D6085" i="1"/>
  <c r="C6085" i="1"/>
  <c r="G6084" i="1"/>
  <c r="F6084" i="1"/>
  <c r="E6084" i="1"/>
  <c r="D6084" i="1"/>
  <c r="C6084" i="1"/>
  <c r="G6083" i="1"/>
  <c r="F6083" i="1"/>
  <c r="E6083" i="1"/>
  <c r="D6083" i="1"/>
  <c r="C6083" i="1"/>
  <c r="G6082" i="1"/>
  <c r="F6082" i="1"/>
  <c r="E6082" i="1"/>
  <c r="D6082" i="1"/>
  <c r="C6082" i="1"/>
  <c r="G6081" i="1"/>
  <c r="F6081" i="1"/>
  <c r="E6081" i="1"/>
  <c r="D6081" i="1"/>
  <c r="C6081" i="1"/>
  <c r="G6080" i="1"/>
  <c r="F6080" i="1"/>
  <c r="E6080" i="1"/>
  <c r="D6080" i="1"/>
  <c r="C6080" i="1"/>
  <c r="G6079" i="1"/>
  <c r="F6079" i="1"/>
  <c r="E6079" i="1"/>
  <c r="D6079" i="1"/>
  <c r="C6079" i="1"/>
  <c r="G6078" i="1"/>
  <c r="F6078" i="1"/>
  <c r="E6078" i="1"/>
  <c r="D6078" i="1"/>
  <c r="C6078" i="1"/>
  <c r="G6077" i="1"/>
  <c r="F6077" i="1"/>
  <c r="E6077" i="1"/>
  <c r="D6077" i="1"/>
  <c r="C6077" i="1"/>
  <c r="G6076" i="1"/>
  <c r="F6076" i="1"/>
  <c r="E6076" i="1"/>
  <c r="D6076" i="1"/>
  <c r="C6076" i="1"/>
  <c r="G6075" i="1"/>
  <c r="F6075" i="1"/>
  <c r="E6075" i="1"/>
  <c r="D6075" i="1"/>
  <c r="C6075" i="1"/>
  <c r="G6074" i="1"/>
  <c r="F6074" i="1"/>
  <c r="E6074" i="1"/>
  <c r="D6074" i="1"/>
  <c r="C6074" i="1"/>
  <c r="G6073" i="1"/>
  <c r="F6073" i="1"/>
  <c r="E6073" i="1"/>
  <c r="D6073" i="1"/>
  <c r="C6073" i="1"/>
  <c r="G6072" i="1"/>
  <c r="F6072" i="1"/>
  <c r="E6072" i="1"/>
  <c r="D6072" i="1"/>
  <c r="C6072" i="1"/>
  <c r="G6071" i="1"/>
  <c r="F6071" i="1"/>
  <c r="E6071" i="1"/>
  <c r="D6071" i="1"/>
  <c r="C6071" i="1"/>
  <c r="G6070" i="1"/>
  <c r="F6070" i="1"/>
  <c r="E6070" i="1"/>
  <c r="D6070" i="1"/>
  <c r="C6070" i="1"/>
  <c r="G6069" i="1"/>
  <c r="F6069" i="1"/>
  <c r="E6069" i="1"/>
  <c r="D6069" i="1"/>
  <c r="C6069" i="1"/>
  <c r="G6068" i="1"/>
  <c r="F6068" i="1"/>
  <c r="E6068" i="1"/>
  <c r="D6068" i="1"/>
  <c r="C6068" i="1"/>
  <c r="G6067" i="1"/>
  <c r="F6067" i="1"/>
  <c r="E6067" i="1"/>
  <c r="D6067" i="1"/>
  <c r="C6067" i="1"/>
  <c r="G6066" i="1"/>
  <c r="F6066" i="1"/>
  <c r="E6066" i="1"/>
  <c r="D6066" i="1"/>
  <c r="C6066" i="1"/>
  <c r="G6065" i="1"/>
  <c r="F6065" i="1"/>
  <c r="E6065" i="1"/>
  <c r="D6065" i="1"/>
  <c r="C6065" i="1"/>
  <c r="G6064" i="1"/>
  <c r="F6064" i="1"/>
  <c r="E6064" i="1"/>
  <c r="D6064" i="1"/>
  <c r="C6064" i="1"/>
  <c r="G6063" i="1"/>
  <c r="F6063" i="1"/>
  <c r="E6063" i="1"/>
  <c r="D6063" i="1"/>
  <c r="C6063" i="1"/>
  <c r="G6062" i="1"/>
  <c r="F6062" i="1"/>
  <c r="E6062" i="1"/>
  <c r="D6062" i="1"/>
  <c r="C6062" i="1"/>
  <c r="G6061" i="1"/>
  <c r="F6061" i="1"/>
  <c r="E6061" i="1"/>
  <c r="D6061" i="1"/>
  <c r="C6061" i="1"/>
  <c r="G6060" i="1"/>
  <c r="F6060" i="1"/>
  <c r="E6060" i="1"/>
  <c r="D6060" i="1"/>
  <c r="C6060" i="1"/>
  <c r="G6059" i="1"/>
  <c r="F6059" i="1"/>
  <c r="E6059" i="1"/>
  <c r="D6059" i="1"/>
  <c r="C6059" i="1"/>
  <c r="G6058" i="1"/>
  <c r="F6058" i="1"/>
  <c r="E6058" i="1"/>
  <c r="D6058" i="1"/>
  <c r="C6058" i="1"/>
  <c r="G6057" i="1"/>
  <c r="F6057" i="1"/>
  <c r="E6057" i="1"/>
  <c r="D6057" i="1"/>
  <c r="C6057" i="1"/>
  <c r="G6056" i="1"/>
  <c r="F6056" i="1"/>
  <c r="E6056" i="1"/>
  <c r="D6056" i="1"/>
  <c r="C6056" i="1"/>
  <c r="G6055" i="1"/>
  <c r="F6055" i="1"/>
  <c r="E6055" i="1"/>
  <c r="D6055" i="1"/>
  <c r="C6055" i="1"/>
  <c r="G6054" i="1"/>
  <c r="F6054" i="1"/>
  <c r="E6054" i="1"/>
  <c r="D6054" i="1"/>
  <c r="C6054" i="1"/>
  <c r="G6053" i="1"/>
  <c r="F6053" i="1"/>
  <c r="E6053" i="1"/>
  <c r="D6053" i="1"/>
  <c r="C6053" i="1"/>
  <c r="G6052" i="1"/>
  <c r="F6052" i="1"/>
  <c r="E6052" i="1"/>
  <c r="D6052" i="1"/>
  <c r="C6052" i="1"/>
  <c r="G6051" i="1"/>
  <c r="F6051" i="1"/>
  <c r="E6051" i="1"/>
  <c r="D6051" i="1"/>
  <c r="C6051" i="1"/>
  <c r="G6050" i="1"/>
  <c r="F6050" i="1"/>
  <c r="E6050" i="1"/>
  <c r="D6050" i="1"/>
  <c r="C6050" i="1"/>
  <c r="G6049" i="1"/>
  <c r="F6049" i="1"/>
  <c r="E6049" i="1"/>
  <c r="D6049" i="1"/>
  <c r="C6049" i="1"/>
  <c r="G6048" i="1"/>
  <c r="F6048" i="1"/>
  <c r="E6048" i="1"/>
  <c r="D6048" i="1"/>
  <c r="C6048" i="1"/>
  <c r="G6047" i="1"/>
  <c r="F6047" i="1"/>
  <c r="E6047" i="1"/>
  <c r="D6047" i="1"/>
  <c r="C6047" i="1"/>
  <c r="G6046" i="1"/>
  <c r="F6046" i="1"/>
  <c r="E6046" i="1"/>
  <c r="D6046" i="1"/>
  <c r="C6046" i="1"/>
  <c r="G6045" i="1"/>
  <c r="F6045" i="1"/>
  <c r="E6045" i="1"/>
  <c r="D6045" i="1"/>
  <c r="C6045" i="1"/>
  <c r="G6044" i="1"/>
  <c r="F6044" i="1"/>
  <c r="E6044" i="1"/>
  <c r="D6044" i="1"/>
  <c r="C6044" i="1"/>
  <c r="G6043" i="1"/>
  <c r="F6043" i="1"/>
  <c r="E6043" i="1"/>
  <c r="D6043" i="1"/>
  <c r="C6043" i="1"/>
  <c r="G6042" i="1"/>
  <c r="F6042" i="1"/>
  <c r="E6042" i="1"/>
  <c r="D6042" i="1"/>
  <c r="C6042" i="1"/>
  <c r="G6041" i="1"/>
  <c r="F6041" i="1"/>
  <c r="E6041" i="1"/>
  <c r="D6041" i="1"/>
  <c r="C6041" i="1"/>
  <c r="G6040" i="1"/>
  <c r="F6040" i="1"/>
  <c r="E6040" i="1"/>
  <c r="D6040" i="1"/>
  <c r="C6040" i="1"/>
  <c r="G6039" i="1"/>
  <c r="F6039" i="1"/>
  <c r="E6039" i="1"/>
  <c r="D6039" i="1"/>
  <c r="C6039" i="1"/>
  <c r="G6038" i="1"/>
  <c r="F6038" i="1"/>
  <c r="E6038" i="1"/>
  <c r="D6038" i="1"/>
  <c r="C6038" i="1"/>
  <c r="G6037" i="1"/>
  <c r="F6037" i="1"/>
  <c r="E6037" i="1"/>
  <c r="D6037" i="1"/>
  <c r="C6037" i="1"/>
  <c r="G6036" i="1"/>
  <c r="F6036" i="1"/>
  <c r="E6036" i="1"/>
  <c r="D6036" i="1"/>
  <c r="C6036" i="1"/>
  <c r="G6035" i="1"/>
  <c r="F6035" i="1"/>
  <c r="E6035" i="1"/>
  <c r="D6035" i="1"/>
  <c r="C6035" i="1"/>
  <c r="G6034" i="1"/>
  <c r="F6034" i="1"/>
  <c r="E6034" i="1"/>
  <c r="D6034" i="1"/>
  <c r="C6034" i="1"/>
  <c r="G6033" i="1"/>
  <c r="F6033" i="1"/>
  <c r="E6033" i="1"/>
  <c r="D6033" i="1"/>
  <c r="C6033" i="1"/>
  <c r="G6032" i="1"/>
  <c r="F6032" i="1"/>
  <c r="E6032" i="1"/>
  <c r="D6032" i="1"/>
  <c r="C6032" i="1"/>
  <c r="G6031" i="1"/>
  <c r="F6031" i="1"/>
  <c r="E6031" i="1"/>
  <c r="D6031" i="1"/>
  <c r="C6031" i="1"/>
  <c r="G6030" i="1"/>
  <c r="F6030" i="1"/>
  <c r="E6030" i="1"/>
  <c r="D6030" i="1"/>
  <c r="C6030" i="1"/>
  <c r="G6029" i="1"/>
  <c r="F6029" i="1"/>
  <c r="E6029" i="1"/>
  <c r="D6029" i="1"/>
  <c r="C6029" i="1"/>
  <c r="G6028" i="1"/>
  <c r="F6028" i="1"/>
  <c r="E6028" i="1"/>
  <c r="D6028" i="1"/>
  <c r="C6028" i="1"/>
  <c r="G6027" i="1"/>
  <c r="F6027" i="1"/>
  <c r="E6027" i="1"/>
  <c r="D6027" i="1"/>
  <c r="C6027" i="1"/>
  <c r="G6026" i="1"/>
  <c r="F6026" i="1"/>
  <c r="E6026" i="1"/>
  <c r="D6026" i="1"/>
  <c r="C6026" i="1"/>
  <c r="G6025" i="1"/>
  <c r="F6025" i="1"/>
  <c r="E6025" i="1"/>
  <c r="D6025" i="1"/>
  <c r="C6025" i="1"/>
  <c r="G6024" i="1"/>
  <c r="F6024" i="1"/>
  <c r="E6024" i="1"/>
  <c r="D6024" i="1"/>
  <c r="C6024" i="1"/>
  <c r="G6023" i="1"/>
  <c r="F6023" i="1"/>
  <c r="E6023" i="1"/>
  <c r="D6023" i="1"/>
  <c r="C6023" i="1"/>
  <c r="G6022" i="1"/>
  <c r="F6022" i="1"/>
  <c r="E6022" i="1"/>
  <c r="D6022" i="1"/>
  <c r="C6022" i="1"/>
  <c r="G6021" i="1"/>
  <c r="F6021" i="1"/>
  <c r="E6021" i="1"/>
  <c r="D6021" i="1"/>
  <c r="C6021" i="1"/>
  <c r="G6020" i="1"/>
  <c r="F6020" i="1"/>
  <c r="E6020" i="1"/>
  <c r="D6020" i="1"/>
  <c r="C6020" i="1"/>
  <c r="G6019" i="1"/>
  <c r="F6019" i="1"/>
  <c r="E6019" i="1"/>
  <c r="D6019" i="1"/>
  <c r="C6019" i="1"/>
  <c r="G6018" i="1"/>
  <c r="F6018" i="1"/>
  <c r="E6018" i="1"/>
  <c r="D6018" i="1"/>
  <c r="C6018" i="1"/>
  <c r="G6017" i="1"/>
  <c r="F6017" i="1"/>
  <c r="E6017" i="1"/>
  <c r="D6017" i="1"/>
  <c r="C6017" i="1"/>
  <c r="G6016" i="1"/>
  <c r="F6016" i="1"/>
  <c r="E6016" i="1"/>
  <c r="D6016" i="1"/>
  <c r="C6016" i="1"/>
  <c r="G6015" i="1"/>
  <c r="F6015" i="1"/>
  <c r="E6015" i="1"/>
  <c r="D6015" i="1"/>
  <c r="C6015" i="1"/>
  <c r="G6014" i="1"/>
  <c r="F6014" i="1"/>
  <c r="E6014" i="1"/>
  <c r="D6014" i="1"/>
  <c r="C6014" i="1"/>
  <c r="G6013" i="1"/>
  <c r="F6013" i="1"/>
  <c r="E6013" i="1"/>
  <c r="D6013" i="1"/>
  <c r="C6013" i="1"/>
  <c r="G6012" i="1"/>
  <c r="F6012" i="1"/>
  <c r="E6012" i="1"/>
  <c r="D6012" i="1"/>
  <c r="C6012" i="1"/>
  <c r="G6011" i="1"/>
  <c r="F6011" i="1"/>
  <c r="E6011" i="1"/>
  <c r="D6011" i="1"/>
  <c r="C6011" i="1"/>
  <c r="G6010" i="1"/>
  <c r="F6010" i="1"/>
  <c r="E6010" i="1"/>
  <c r="D6010" i="1"/>
  <c r="C6010" i="1"/>
  <c r="G6009" i="1"/>
  <c r="F6009" i="1"/>
  <c r="E6009" i="1"/>
  <c r="D6009" i="1"/>
  <c r="C6009" i="1"/>
  <c r="G6008" i="1"/>
  <c r="F6008" i="1"/>
  <c r="E6008" i="1"/>
  <c r="D6008" i="1"/>
  <c r="C6008" i="1"/>
  <c r="G6007" i="1"/>
  <c r="F6007" i="1"/>
  <c r="E6007" i="1"/>
  <c r="D6007" i="1"/>
  <c r="C6007" i="1"/>
  <c r="G6006" i="1"/>
  <c r="F6006" i="1"/>
  <c r="E6006" i="1"/>
  <c r="D6006" i="1"/>
  <c r="C6006" i="1"/>
  <c r="G6005" i="1"/>
  <c r="F6005" i="1"/>
  <c r="E6005" i="1"/>
  <c r="D6005" i="1"/>
  <c r="C6005" i="1"/>
  <c r="G6004" i="1"/>
  <c r="F6004" i="1"/>
  <c r="E6004" i="1"/>
  <c r="D6004" i="1"/>
  <c r="C6004" i="1"/>
  <c r="G6003" i="1"/>
  <c r="F6003" i="1"/>
  <c r="E6003" i="1"/>
  <c r="D6003" i="1"/>
  <c r="C6003" i="1"/>
  <c r="G6002" i="1"/>
  <c r="F6002" i="1"/>
  <c r="E6002" i="1"/>
  <c r="D6002" i="1"/>
  <c r="C6002" i="1"/>
  <c r="G6001" i="1"/>
  <c r="F6001" i="1"/>
  <c r="E6001" i="1"/>
  <c r="D6001" i="1"/>
  <c r="C6001" i="1"/>
  <c r="G6000" i="1"/>
  <c r="F6000" i="1"/>
  <c r="E6000" i="1"/>
  <c r="D6000" i="1"/>
  <c r="C6000" i="1"/>
  <c r="G5999" i="1"/>
  <c r="F5999" i="1"/>
  <c r="E5999" i="1"/>
  <c r="D5999" i="1"/>
  <c r="C5999" i="1"/>
  <c r="G5998" i="1"/>
  <c r="F5998" i="1"/>
  <c r="E5998" i="1"/>
  <c r="D5998" i="1"/>
  <c r="C5998" i="1"/>
  <c r="G5997" i="1"/>
  <c r="F5997" i="1"/>
  <c r="E5997" i="1"/>
  <c r="D5997" i="1"/>
  <c r="C5997" i="1"/>
  <c r="G5996" i="1"/>
  <c r="F5996" i="1"/>
  <c r="E5996" i="1"/>
  <c r="D5996" i="1"/>
  <c r="C5996" i="1"/>
  <c r="G5995" i="1"/>
  <c r="F5995" i="1"/>
  <c r="E5995" i="1"/>
  <c r="D5995" i="1"/>
  <c r="C5995" i="1"/>
  <c r="G5994" i="1"/>
  <c r="F5994" i="1"/>
  <c r="E5994" i="1"/>
  <c r="D5994" i="1"/>
  <c r="C5994" i="1"/>
  <c r="G5993" i="1"/>
  <c r="F5993" i="1"/>
  <c r="E5993" i="1"/>
  <c r="D5993" i="1"/>
  <c r="C5993" i="1"/>
  <c r="G5992" i="1"/>
  <c r="F5992" i="1"/>
  <c r="E5992" i="1"/>
  <c r="D5992" i="1"/>
  <c r="C5992" i="1"/>
  <c r="G5991" i="1"/>
  <c r="F5991" i="1"/>
  <c r="E5991" i="1"/>
  <c r="D5991" i="1"/>
  <c r="C5991" i="1"/>
  <c r="G5990" i="1"/>
  <c r="F5990" i="1"/>
  <c r="E5990" i="1"/>
  <c r="D5990" i="1"/>
  <c r="C5990" i="1"/>
  <c r="G5989" i="1"/>
  <c r="F5989" i="1"/>
  <c r="E5989" i="1"/>
  <c r="D5989" i="1"/>
  <c r="C5989" i="1"/>
  <c r="G5988" i="1"/>
  <c r="F5988" i="1"/>
  <c r="E5988" i="1"/>
  <c r="D5988" i="1"/>
  <c r="C5988" i="1"/>
  <c r="G5987" i="1"/>
  <c r="F5987" i="1"/>
  <c r="E5987" i="1"/>
  <c r="D5987" i="1"/>
  <c r="C5987" i="1"/>
  <c r="G5986" i="1"/>
  <c r="F5986" i="1"/>
  <c r="E5986" i="1"/>
  <c r="D5986" i="1"/>
  <c r="C5986" i="1"/>
  <c r="G5985" i="1"/>
  <c r="F5985" i="1"/>
  <c r="E5985" i="1"/>
  <c r="D5985" i="1"/>
  <c r="C5985" i="1"/>
  <c r="G5984" i="1"/>
  <c r="F5984" i="1"/>
  <c r="E5984" i="1"/>
  <c r="D5984" i="1"/>
  <c r="C5984" i="1"/>
  <c r="G5983" i="1"/>
  <c r="F5983" i="1"/>
  <c r="E5983" i="1"/>
  <c r="D5983" i="1"/>
  <c r="C5983" i="1"/>
  <c r="G5982" i="1"/>
  <c r="F5982" i="1"/>
  <c r="E5982" i="1"/>
  <c r="D5982" i="1"/>
  <c r="C5982" i="1"/>
  <c r="G5981" i="1"/>
  <c r="F5981" i="1"/>
  <c r="E5981" i="1"/>
  <c r="D5981" i="1"/>
  <c r="C5981" i="1"/>
  <c r="G5980" i="1"/>
  <c r="F5980" i="1"/>
  <c r="E5980" i="1"/>
  <c r="D5980" i="1"/>
  <c r="C5980" i="1"/>
  <c r="G5979" i="1"/>
  <c r="F5979" i="1"/>
  <c r="E5979" i="1"/>
  <c r="D5979" i="1"/>
  <c r="C5979" i="1"/>
  <c r="G5978" i="1"/>
  <c r="F5978" i="1"/>
  <c r="E5978" i="1"/>
  <c r="D5978" i="1"/>
  <c r="C5978" i="1"/>
  <c r="G5977" i="1"/>
  <c r="F5977" i="1"/>
  <c r="E5977" i="1"/>
  <c r="D5977" i="1"/>
  <c r="C5977" i="1"/>
  <c r="G5976" i="1"/>
  <c r="F5976" i="1"/>
  <c r="E5976" i="1"/>
  <c r="D5976" i="1"/>
  <c r="C5976" i="1"/>
  <c r="G5975" i="1"/>
  <c r="F5975" i="1"/>
  <c r="E5975" i="1"/>
  <c r="D5975" i="1"/>
  <c r="C5975" i="1"/>
  <c r="G5974" i="1"/>
  <c r="F5974" i="1"/>
  <c r="E5974" i="1"/>
  <c r="D5974" i="1"/>
  <c r="C5974" i="1"/>
  <c r="G5973" i="1"/>
  <c r="F5973" i="1"/>
  <c r="E5973" i="1"/>
  <c r="D5973" i="1"/>
  <c r="C5973" i="1"/>
  <c r="G5972" i="1"/>
  <c r="F5972" i="1"/>
  <c r="E5972" i="1"/>
  <c r="D5972" i="1"/>
  <c r="C5972" i="1"/>
  <c r="G5971" i="1"/>
  <c r="F5971" i="1"/>
  <c r="E5971" i="1"/>
  <c r="D5971" i="1"/>
  <c r="C5971" i="1"/>
  <c r="G5970" i="1"/>
  <c r="F5970" i="1"/>
  <c r="E5970" i="1"/>
  <c r="D5970" i="1"/>
  <c r="C5970" i="1"/>
  <c r="G5969" i="1"/>
  <c r="F5969" i="1"/>
  <c r="E5969" i="1"/>
  <c r="D5969" i="1"/>
  <c r="C5969" i="1"/>
  <c r="G5968" i="1"/>
  <c r="F5968" i="1"/>
  <c r="E5968" i="1"/>
  <c r="D5968" i="1"/>
  <c r="C5968" i="1"/>
  <c r="G5967" i="1"/>
  <c r="F5967" i="1"/>
  <c r="E5967" i="1"/>
  <c r="D5967" i="1"/>
  <c r="C5967" i="1"/>
  <c r="G5966" i="1"/>
  <c r="F5966" i="1"/>
  <c r="E5966" i="1"/>
  <c r="D5966" i="1"/>
  <c r="C5966" i="1"/>
  <c r="G5965" i="1"/>
  <c r="F5965" i="1"/>
  <c r="E5965" i="1"/>
  <c r="D5965" i="1"/>
  <c r="C5965" i="1"/>
  <c r="G5964" i="1"/>
  <c r="F5964" i="1"/>
  <c r="E5964" i="1"/>
  <c r="D5964" i="1"/>
  <c r="C5964" i="1"/>
  <c r="G5963" i="1"/>
  <c r="F5963" i="1"/>
  <c r="E5963" i="1"/>
  <c r="D5963" i="1"/>
  <c r="C5963" i="1"/>
  <c r="G5962" i="1"/>
  <c r="F5962" i="1"/>
  <c r="E5962" i="1"/>
  <c r="D5962" i="1"/>
  <c r="C5962" i="1"/>
  <c r="G5961" i="1"/>
  <c r="F5961" i="1"/>
  <c r="E5961" i="1"/>
  <c r="D5961" i="1"/>
  <c r="C5961" i="1"/>
  <c r="G5960" i="1"/>
  <c r="F5960" i="1"/>
  <c r="E5960" i="1"/>
  <c r="D5960" i="1"/>
  <c r="C5960" i="1"/>
  <c r="G5959" i="1"/>
  <c r="F5959" i="1"/>
  <c r="E5959" i="1"/>
  <c r="D5959" i="1"/>
  <c r="C5959" i="1"/>
  <c r="G5958" i="1"/>
  <c r="F5958" i="1"/>
  <c r="E5958" i="1"/>
  <c r="D5958" i="1"/>
  <c r="C5958" i="1"/>
  <c r="G5957" i="1"/>
  <c r="F5957" i="1"/>
  <c r="E5957" i="1"/>
  <c r="D5957" i="1"/>
  <c r="C5957" i="1"/>
  <c r="G5956" i="1"/>
  <c r="F5956" i="1"/>
  <c r="E5956" i="1"/>
  <c r="D5956" i="1"/>
  <c r="C5956" i="1"/>
  <c r="G5955" i="1"/>
  <c r="F5955" i="1"/>
  <c r="E5955" i="1"/>
  <c r="D5955" i="1"/>
  <c r="C5955" i="1"/>
  <c r="G5954" i="1"/>
  <c r="F5954" i="1"/>
  <c r="E5954" i="1"/>
  <c r="D5954" i="1"/>
  <c r="C5954" i="1"/>
  <c r="G5953" i="1"/>
  <c r="F5953" i="1"/>
  <c r="E5953" i="1"/>
  <c r="D5953" i="1"/>
  <c r="C5953" i="1"/>
  <c r="G5952" i="1"/>
  <c r="F5952" i="1"/>
  <c r="E5952" i="1"/>
  <c r="D5952" i="1"/>
  <c r="C5952" i="1"/>
  <c r="G5951" i="1"/>
  <c r="F5951" i="1"/>
  <c r="E5951" i="1"/>
  <c r="D5951" i="1"/>
  <c r="C5951" i="1"/>
  <c r="G5950" i="1"/>
  <c r="F5950" i="1"/>
  <c r="E5950" i="1"/>
  <c r="D5950" i="1"/>
  <c r="C5950" i="1"/>
  <c r="G5949" i="1"/>
  <c r="F5949" i="1"/>
  <c r="E5949" i="1"/>
  <c r="D5949" i="1"/>
  <c r="C5949" i="1"/>
  <c r="G5948" i="1"/>
  <c r="F5948" i="1"/>
  <c r="E5948" i="1"/>
  <c r="D5948" i="1"/>
  <c r="C5948" i="1"/>
  <c r="G5947" i="1"/>
  <c r="F5947" i="1"/>
  <c r="E5947" i="1"/>
  <c r="D5947" i="1"/>
  <c r="C5947" i="1"/>
  <c r="G5946" i="1"/>
  <c r="F5946" i="1"/>
  <c r="E5946" i="1"/>
  <c r="D5946" i="1"/>
  <c r="C5946" i="1"/>
  <c r="G5945" i="1"/>
  <c r="F5945" i="1"/>
  <c r="E5945" i="1"/>
  <c r="D5945" i="1"/>
  <c r="C5945" i="1"/>
  <c r="G5944" i="1"/>
  <c r="F5944" i="1"/>
  <c r="E5944" i="1"/>
  <c r="D5944" i="1"/>
  <c r="C5944" i="1"/>
  <c r="G5943" i="1"/>
  <c r="F5943" i="1"/>
  <c r="E5943" i="1"/>
  <c r="D5943" i="1"/>
  <c r="C5943" i="1"/>
  <c r="G5942" i="1"/>
  <c r="F5942" i="1"/>
  <c r="E5942" i="1"/>
  <c r="D5942" i="1"/>
  <c r="C5942" i="1"/>
  <c r="G5941" i="1"/>
  <c r="F5941" i="1"/>
  <c r="E5941" i="1"/>
  <c r="D5941" i="1"/>
  <c r="C5941" i="1"/>
  <c r="G5940" i="1"/>
  <c r="F5940" i="1"/>
  <c r="E5940" i="1"/>
  <c r="D5940" i="1"/>
  <c r="C5940" i="1"/>
  <c r="G5939" i="1"/>
  <c r="F5939" i="1"/>
  <c r="E5939" i="1"/>
  <c r="D5939" i="1"/>
  <c r="C5939" i="1"/>
  <c r="G5938" i="1"/>
  <c r="F5938" i="1"/>
  <c r="E5938" i="1"/>
  <c r="D5938" i="1"/>
  <c r="C5938" i="1"/>
  <c r="G5937" i="1"/>
  <c r="F5937" i="1"/>
  <c r="E5937" i="1"/>
  <c r="D5937" i="1"/>
  <c r="C5937" i="1"/>
  <c r="G5936" i="1"/>
  <c r="F5936" i="1"/>
  <c r="E5936" i="1"/>
  <c r="D5936" i="1"/>
  <c r="C5936" i="1"/>
  <c r="G5935" i="1"/>
  <c r="F5935" i="1"/>
  <c r="E5935" i="1"/>
  <c r="D5935" i="1"/>
  <c r="C5935" i="1"/>
  <c r="G5934" i="1"/>
  <c r="F5934" i="1"/>
  <c r="E5934" i="1"/>
  <c r="D5934" i="1"/>
  <c r="C5934" i="1"/>
  <c r="G5933" i="1"/>
  <c r="F5933" i="1"/>
  <c r="E5933" i="1"/>
  <c r="D5933" i="1"/>
  <c r="C5933" i="1"/>
  <c r="G5932" i="1"/>
  <c r="F5932" i="1"/>
  <c r="E5932" i="1"/>
  <c r="D5932" i="1"/>
  <c r="C5932" i="1"/>
  <c r="G5931" i="1"/>
  <c r="F5931" i="1"/>
  <c r="E5931" i="1"/>
  <c r="D5931" i="1"/>
  <c r="C5931" i="1"/>
  <c r="G5930" i="1"/>
  <c r="F5930" i="1"/>
  <c r="E5930" i="1"/>
  <c r="D5930" i="1"/>
  <c r="C5930" i="1"/>
  <c r="G5929" i="1"/>
  <c r="F5929" i="1"/>
  <c r="E5929" i="1"/>
  <c r="D5929" i="1"/>
  <c r="C5929" i="1"/>
  <c r="G5928" i="1"/>
  <c r="F5928" i="1"/>
  <c r="E5928" i="1"/>
  <c r="D5928" i="1"/>
  <c r="C5928" i="1"/>
  <c r="G5927" i="1"/>
  <c r="F5927" i="1"/>
  <c r="E5927" i="1"/>
  <c r="D5927" i="1"/>
  <c r="C5927" i="1"/>
  <c r="G5926" i="1"/>
  <c r="F5926" i="1"/>
  <c r="E5926" i="1"/>
  <c r="D5926" i="1"/>
  <c r="C5926" i="1"/>
  <c r="G5925" i="1"/>
  <c r="F5925" i="1"/>
  <c r="E5925" i="1"/>
  <c r="D5925" i="1"/>
  <c r="C5925" i="1"/>
  <c r="G5924" i="1"/>
  <c r="F5924" i="1"/>
  <c r="E5924" i="1"/>
  <c r="D5924" i="1"/>
  <c r="C5924" i="1"/>
  <c r="G5923" i="1"/>
  <c r="F5923" i="1"/>
  <c r="E5923" i="1"/>
  <c r="D5923" i="1"/>
  <c r="C5923" i="1"/>
  <c r="G5922" i="1"/>
  <c r="F5922" i="1"/>
  <c r="E5922" i="1"/>
  <c r="D5922" i="1"/>
  <c r="C5922" i="1"/>
  <c r="G5921" i="1"/>
  <c r="F5921" i="1"/>
  <c r="E5921" i="1"/>
  <c r="D5921" i="1"/>
  <c r="C5921" i="1"/>
  <c r="G5920" i="1"/>
  <c r="F5920" i="1"/>
  <c r="E5920" i="1"/>
  <c r="D5920" i="1"/>
  <c r="C5920" i="1"/>
  <c r="G5919" i="1"/>
  <c r="F5919" i="1"/>
  <c r="E5919" i="1"/>
  <c r="D5919" i="1"/>
  <c r="C5919" i="1"/>
  <c r="G5918" i="1"/>
  <c r="F5918" i="1"/>
  <c r="E5918" i="1"/>
  <c r="D5918" i="1"/>
  <c r="C5918" i="1"/>
  <c r="G5917" i="1"/>
  <c r="F5917" i="1"/>
  <c r="E5917" i="1"/>
  <c r="D5917" i="1"/>
  <c r="C5917" i="1"/>
  <c r="G5916" i="1"/>
  <c r="F5916" i="1"/>
  <c r="E5916" i="1"/>
  <c r="D5916" i="1"/>
  <c r="C5916" i="1"/>
  <c r="G5915" i="1"/>
  <c r="F5915" i="1"/>
  <c r="E5915" i="1"/>
  <c r="D5915" i="1"/>
  <c r="C5915" i="1"/>
  <c r="G5914" i="1"/>
  <c r="F5914" i="1"/>
  <c r="E5914" i="1"/>
  <c r="D5914" i="1"/>
  <c r="C5914" i="1"/>
  <c r="G5913" i="1"/>
  <c r="F5913" i="1"/>
  <c r="E5913" i="1"/>
  <c r="D5913" i="1"/>
  <c r="C5913" i="1"/>
  <c r="G5912" i="1"/>
  <c r="F5912" i="1"/>
  <c r="E5912" i="1"/>
  <c r="D5912" i="1"/>
  <c r="C5912" i="1"/>
  <c r="G5911" i="1"/>
  <c r="F5911" i="1"/>
  <c r="E5911" i="1"/>
  <c r="D5911" i="1"/>
  <c r="C5911" i="1"/>
  <c r="G5910" i="1"/>
  <c r="F5910" i="1"/>
  <c r="E5910" i="1"/>
  <c r="D5910" i="1"/>
  <c r="C5910" i="1"/>
  <c r="G5909" i="1"/>
  <c r="F5909" i="1"/>
  <c r="E5909" i="1"/>
  <c r="D5909" i="1"/>
  <c r="C5909" i="1"/>
  <c r="G5908" i="1"/>
  <c r="F5908" i="1"/>
  <c r="E5908" i="1"/>
  <c r="D5908" i="1"/>
  <c r="C5908" i="1"/>
  <c r="G5907" i="1"/>
  <c r="F5907" i="1"/>
  <c r="E5907" i="1"/>
  <c r="D5907" i="1"/>
  <c r="C5907" i="1"/>
  <c r="G5906" i="1"/>
  <c r="F5906" i="1"/>
  <c r="E5906" i="1"/>
  <c r="D5906" i="1"/>
  <c r="C5906" i="1"/>
  <c r="G5905" i="1"/>
  <c r="F5905" i="1"/>
  <c r="E5905" i="1"/>
  <c r="D5905" i="1"/>
  <c r="C5905" i="1"/>
  <c r="G5904" i="1"/>
  <c r="F5904" i="1"/>
  <c r="E5904" i="1"/>
  <c r="D5904" i="1"/>
  <c r="C5904" i="1"/>
  <c r="G5903" i="1"/>
  <c r="F5903" i="1"/>
  <c r="E5903" i="1"/>
  <c r="D5903" i="1"/>
  <c r="C5903" i="1"/>
  <c r="G5902" i="1"/>
  <c r="F5902" i="1"/>
  <c r="E5902" i="1"/>
  <c r="D5902" i="1"/>
  <c r="C5902" i="1"/>
  <c r="G5901" i="1"/>
  <c r="F5901" i="1"/>
  <c r="E5901" i="1"/>
  <c r="D5901" i="1"/>
  <c r="C5901" i="1"/>
  <c r="G5900" i="1"/>
  <c r="F5900" i="1"/>
  <c r="E5900" i="1"/>
  <c r="D5900" i="1"/>
  <c r="C5900" i="1"/>
  <c r="G5899" i="1"/>
  <c r="F5899" i="1"/>
  <c r="E5899" i="1"/>
  <c r="D5899" i="1"/>
  <c r="C5899" i="1"/>
  <c r="G5898" i="1"/>
  <c r="F5898" i="1"/>
  <c r="E5898" i="1"/>
  <c r="D5898" i="1"/>
  <c r="C5898" i="1"/>
  <c r="G5897" i="1"/>
  <c r="F5897" i="1"/>
  <c r="E5897" i="1"/>
  <c r="D5897" i="1"/>
  <c r="C5897" i="1"/>
  <c r="G5896" i="1"/>
  <c r="F5896" i="1"/>
  <c r="E5896" i="1"/>
  <c r="D5896" i="1"/>
  <c r="C5896" i="1"/>
  <c r="G5895" i="1"/>
  <c r="F5895" i="1"/>
  <c r="E5895" i="1"/>
  <c r="D5895" i="1"/>
  <c r="C5895" i="1"/>
  <c r="G5894" i="1"/>
  <c r="F5894" i="1"/>
  <c r="E5894" i="1"/>
  <c r="D5894" i="1"/>
  <c r="C5894" i="1"/>
  <c r="G5893" i="1"/>
  <c r="F5893" i="1"/>
  <c r="E5893" i="1"/>
  <c r="D5893" i="1"/>
  <c r="C5893" i="1"/>
  <c r="G5892" i="1"/>
  <c r="F5892" i="1"/>
  <c r="E5892" i="1"/>
  <c r="D5892" i="1"/>
  <c r="C5892" i="1"/>
  <c r="G5891" i="1"/>
  <c r="F5891" i="1"/>
  <c r="E5891" i="1"/>
  <c r="D5891" i="1"/>
  <c r="C5891" i="1"/>
  <c r="G5890" i="1"/>
  <c r="F5890" i="1"/>
  <c r="E5890" i="1"/>
  <c r="D5890" i="1"/>
  <c r="C5890" i="1"/>
  <c r="G5889" i="1"/>
  <c r="F5889" i="1"/>
  <c r="E5889" i="1"/>
  <c r="D5889" i="1"/>
  <c r="C5889" i="1"/>
  <c r="G5888" i="1"/>
  <c r="F5888" i="1"/>
  <c r="E5888" i="1"/>
  <c r="D5888" i="1"/>
  <c r="C5888" i="1"/>
  <c r="G5887" i="1"/>
  <c r="F5887" i="1"/>
  <c r="E5887" i="1"/>
  <c r="D5887" i="1"/>
  <c r="C5887" i="1"/>
  <c r="G5886" i="1"/>
  <c r="F5886" i="1"/>
  <c r="E5886" i="1"/>
  <c r="D5886" i="1"/>
  <c r="C5886" i="1"/>
  <c r="G5885" i="1"/>
  <c r="F5885" i="1"/>
  <c r="E5885" i="1"/>
  <c r="D5885" i="1"/>
  <c r="C5885" i="1"/>
  <c r="G5884" i="1"/>
  <c r="F5884" i="1"/>
  <c r="E5884" i="1"/>
  <c r="D5884" i="1"/>
  <c r="C5884" i="1"/>
  <c r="G5883" i="1"/>
  <c r="F5883" i="1"/>
  <c r="E5883" i="1"/>
  <c r="D5883" i="1"/>
  <c r="C5883" i="1"/>
  <c r="G5882" i="1"/>
  <c r="F5882" i="1"/>
  <c r="E5882" i="1"/>
  <c r="D5882" i="1"/>
  <c r="C5882" i="1"/>
  <c r="G5881" i="1"/>
  <c r="F5881" i="1"/>
  <c r="E5881" i="1"/>
  <c r="D5881" i="1"/>
  <c r="C5881" i="1"/>
  <c r="G5880" i="1"/>
  <c r="F5880" i="1"/>
  <c r="E5880" i="1"/>
  <c r="D5880" i="1"/>
  <c r="C5880" i="1"/>
  <c r="G5879" i="1"/>
  <c r="F5879" i="1"/>
  <c r="E5879" i="1"/>
  <c r="D5879" i="1"/>
  <c r="C5879" i="1"/>
  <c r="G5878" i="1"/>
  <c r="F5878" i="1"/>
  <c r="E5878" i="1"/>
  <c r="D5878" i="1"/>
  <c r="C5878" i="1"/>
  <c r="G5877" i="1"/>
  <c r="F5877" i="1"/>
  <c r="E5877" i="1"/>
  <c r="D5877" i="1"/>
  <c r="C5877" i="1"/>
  <c r="G5876" i="1"/>
  <c r="F5876" i="1"/>
  <c r="E5876" i="1"/>
  <c r="D5876" i="1"/>
  <c r="C5876" i="1"/>
  <c r="G5875" i="1"/>
  <c r="F5875" i="1"/>
  <c r="E5875" i="1"/>
  <c r="D5875" i="1"/>
  <c r="C5875" i="1"/>
  <c r="G5874" i="1"/>
  <c r="F5874" i="1"/>
  <c r="E5874" i="1"/>
  <c r="D5874" i="1"/>
  <c r="C5874" i="1"/>
  <c r="G5873" i="1"/>
  <c r="F5873" i="1"/>
  <c r="E5873" i="1"/>
  <c r="D5873" i="1"/>
  <c r="C5873" i="1"/>
  <c r="G5872" i="1"/>
  <c r="F5872" i="1"/>
  <c r="E5872" i="1"/>
  <c r="D5872" i="1"/>
  <c r="C5872" i="1"/>
  <c r="G5871" i="1"/>
  <c r="F5871" i="1"/>
  <c r="E5871" i="1"/>
  <c r="D5871" i="1"/>
  <c r="C5871" i="1"/>
  <c r="G5870" i="1"/>
  <c r="F5870" i="1"/>
  <c r="E5870" i="1"/>
  <c r="D5870" i="1"/>
  <c r="C5870" i="1"/>
  <c r="G5869" i="1"/>
  <c r="F5869" i="1"/>
  <c r="E5869" i="1"/>
  <c r="D5869" i="1"/>
  <c r="C5869" i="1"/>
  <c r="G5868" i="1"/>
  <c r="F5868" i="1"/>
  <c r="E5868" i="1"/>
  <c r="D5868" i="1"/>
  <c r="C5868" i="1"/>
  <c r="G5867" i="1"/>
  <c r="F5867" i="1"/>
  <c r="E5867" i="1"/>
  <c r="D5867" i="1"/>
  <c r="C5867" i="1"/>
  <c r="G5866" i="1"/>
  <c r="F5866" i="1"/>
  <c r="E5866" i="1"/>
  <c r="D5866" i="1"/>
  <c r="C5866" i="1"/>
  <c r="G5865" i="1"/>
  <c r="F5865" i="1"/>
  <c r="E5865" i="1"/>
  <c r="D5865" i="1"/>
  <c r="C5865" i="1"/>
  <c r="G5864" i="1"/>
  <c r="F5864" i="1"/>
  <c r="E5864" i="1"/>
  <c r="D5864" i="1"/>
  <c r="C5864" i="1"/>
  <c r="G5863" i="1"/>
  <c r="F5863" i="1"/>
  <c r="E5863" i="1"/>
  <c r="D5863" i="1"/>
  <c r="C5863" i="1"/>
  <c r="G5862" i="1"/>
  <c r="F5862" i="1"/>
  <c r="E5862" i="1"/>
  <c r="D5862" i="1"/>
  <c r="C5862" i="1"/>
  <c r="G5861" i="1"/>
  <c r="F5861" i="1"/>
  <c r="E5861" i="1"/>
  <c r="D5861" i="1"/>
  <c r="C5861" i="1"/>
  <c r="G5860" i="1"/>
  <c r="F5860" i="1"/>
  <c r="E5860" i="1"/>
  <c r="D5860" i="1"/>
  <c r="C5860" i="1"/>
  <c r="G5859" i="1"/>
  <c r="F5859" i="1"/>
  <c r="E5859" i="1"/>
  <c r="D5859" i="1"/>
  <c r="C5859" i="1"/>
  <c r="G5858" i="1"/>
  <c r="F5858" i="1"/>
  <c r="E5858" i="1"/>
  <c r="D5858" i="1"/>
  <c r="C5858" i="1"/>
  <c r="G5857" i="1"/>
  <c r="F5857" i="1"/>
  <c r="E5857" i="1"/>
  <c r="D5857" i="1"/>
  <c r="C5857" i="1"/>
  <c r="G5856" i="1"/>
  <c r="F5856" i="1"/>
  <c r="E5856" i="1"/>
  <c r="D5856" i="1"/>
  <c r="C5856" i="1"/>
  <c r="G5855" i="1"/>
  <c r="F5855" i="1"/>
  <c r="E5855" i="1"/>
  <c r="D5855" i="1"/>
  <c r="C5855" i="1"/>
  <c r="G5854" i="1"/>
  <c r="F5854" i="1"/>
  <c r="E5854" i="1"/>
  <c r="D5854" i="1"/>
  <c r="C5854" i="1"/>
  <c r="G5853" i="1"/>
  <c r="F5853" i="1"/>
  <c r="E5853" i="1"/>
  <c r="D5853" i="1"/>
  <c r="C5853" i="1"/>
  <c r="G5852" i="1"/>
  <c r="F5852" i="1"/>
  <c r="E5852" i="1"/>
  <c r="D5852" i="1"/>
  <c r="C5852" i="1"/>
  <c r="G5851" i="1"/>
  <c r="F5851" i="1"/>
  <c r="E5851" i="1"/>
  <c r="D5851" i="1"/>
  <c r="C5851" i="1"/>
  <c r="G5850" i="1"/>
  <c r="F5850" i="1"/>
  <c r="E5850" i="1"/>
  <c r="D5850" i="1"/>
  <c r="C5850" i="1"/>
  <c r="G5849" i="1"/>
  <c r="F5849" i="1"/>
  <c r="E5849" i="1"/>
  <c r="D5849" i="1"/>
  <c r="C5849" i="1"/>
  <c r="G5848" i="1"/>
  <c r="F5848" i="1"/>
  <c r="E5848" i="1"/>
  <c r="D5848" i="1"/>
  <c r="C5848" i="1"/>
  <c r="G5847" i="1"/>
  <c r="F5847" i="1"/>
  <c r="E5847" i="1"/>
  <c r="D5847" i="1"/>
  <c r="C5847" i="1"/>
  <c r="G5846" i="1"/>
  <c r="F5846" i="1"/>
  <c r="E5846" i="1"/>
  <c r="D5846" i="1"/>
  <c r="C5846" i="1"/>
  <c r="G5845" i="1"/>
  <c r="F5845" i="1"/>
  <c r="E5845" i="1"/>
  <c r="D5845" i="1"/>
  <c r="C5845" i="1"/>
  <c r="G5844" i="1"/>
  <c r="F5844" i="1"/>
  <c r="E5844" i="1"/>
  <c r="D5844" i="1"/>
  <c r="C5844" i="1"/>
  <c r="G5843" i="1"/>
  <c r="F5843" i="1"/>
  <c r="E5843" i="1"/>
  <c r="D5843" i="1"/>
  <c r="C5843" i="1"/>
  <c r="G5842" i="1"/>
  <c r="F5842" i="1"/>
  <c r="E5842" i="1"/>
  <c r="D5842" i="1"/>
  <c r="C5842" i="1"/>
  <c r="G5841" i="1"/>
  <c r="F5841" i="1"/>
  <c r="E5841" i="1"/>
  <c r="D5841" i="1"/>
  <c r="C5841" i="1"/>
  <c r="G5840" i="1"/>
  <c r="F5840" i="1"/>
  <c r="E5840" i="1"/>
  <c r="D5840" i="1"/>
  <c r="C5840" i="1"/>
  <c r="G5839" i="1"/>
  <c r="F5839" i="1"/>
  <c r="E5839" i="1"/>
  <c r="D5839" i="1"/>
  <c r="C5839" i="1"/>
  <c r="G5838" i="1"/>
  <c r="F5838" i="1"/>
  <c r="E5838" i="1"/>
  <c r="D5838" i="1"/>
  <c r="C5838" i="1"/>
  <c r="G5837" i="1"/>
  <c r="F5837" i="1"/>
  <c r="E5837" i="1"/>
  <c r="D5837" i="1"/>
  <c r="C5837" i="1"/>
  <c r="G5836" i="1"/>
  <c r="F5836" i="1"/>
  <c r="E5836" i="1"/>
  <c r="D5836" i="1"/>
  <c r="C5836" i="1"/>
  <c r="G5835" i="1"/>
  <c r="F5835" i="1"/>
  <c r="E5835" i="1"/>
  <c r="D5835" i="1"/>
  <c r="C5835" i="1"/>
  <c r="G5834" i="1"/>
  <c r="F5834" i="1"/>
  <c r="E5834" i="1"/>
  <c r="D5834" i="1"/>
  <c r="C5834" i="1"/>
  <c r="G5833" i="1"/>
  <c r="F5833" i="1"/>
  <c r="E5833" i="1"/>
  <c r="D5833" i="1"/>
  <c r="C5833" i="1"/>
  <c r="G5832" i="1"/>
  <c r="F5832" i="1"/>
  <c r="E5832" i="1"/>
  <c r="D5832" i="1"/>
  <c r="C5832" i="1"/>
  <c r="G5831" i="1"/>
  <c r="F5831" i="1"/>
  <c r="E5831" i="1"/>
  <c r="D5831" i="1"/>
  <c r="C5831" i="1"/>
  <c r="G5830" i="1"/>
  <c r="F5830" i="1"/>
  <c r="E5830" i="1"/>
  <c r="D5830" i="1"/>
  <c r="C5830" i="1"/>
  <c r="G5829" i="1"/>
  <c r="F5829" i="1"/>
  <c r="E5829" i="1"/>
  <c r="D5829" i="1"/>
  <c r="C5829" i="1"/>
  <c r="G5828" i="1"/>
  <c r="F5828" i="1"/>
  <c r="E5828" i="1"/>
  <c r="D5828" i="1"/>
  <c r="C5828" i="1"/>
  <c r="G5827" i="1"/>
  <c r="F5827" i="1"/>
  <c r="E5827" i="1"/>
  <c r="D5827" i="1"/>
  <c r="C5827" i="1"/>
  <c r="G5826" i="1"/>
  <c r="F5826" i="1"/>
  <c r="E5826" i="1"/>
  <c r="D5826" i="1"/>
  <c r="C5826" i="1"/>
  <c r="G5825" i="1"/>
  <c r="F5825" i="1"/>
  <c r="E5825" i="1"/>
  <c r="D5825" i="1"/>
  <c r="C5825" i="1"/>
  <c r="G5824" i="1"/>
  <c r="F5824" i="1"/>
  <c r="E5824" i="1"/>
  <c r="D5824" i="1"/>
  <c r="C5824" i="1"/>
  <c r="G5823" i="1"/>
  <c r="F5823" i="1"/>
  <c r="E5823" i="1"/>
  <c r="D5823" i="1"/>
  <c r="C5823" i="1"/>
  <c r="G5822" i="1"/>
  <c r="F5822" i="1"/>
  <c r="E5822" i="1"/>
  <c r="D5822" i="1"/>
  <c r="C5822" i="1"/>
  <c r="G5821" i="1"/>
  <c r="F5821" i="1"/>
  <c r="E5821" i="1"/>
  <c r="D5821" i="1"/>
  <c r="C5821" i="1"/>
  <c r="G5820" i="1"/>
  <c r="F5820" i="1"/>
  <c r="E5820" i="1"/>
  <c r="D5820" i="1"/>
  <c r="C5820" i="1"/>
  <c r="G5819" i="1"/>
  <c r="F5819" i="1"/>
  <c r="E5819" i="1"/>
  <c r="D5819" i="1"/>
  <c r="C5819" i="1"/>
  <c r="G5818" i="1"/>
  <c r="F5818" i="1"/>
  <c r="E5818" i="1"/>
  <c r="D5818" i="1"/>
  <c r="C5818" i="1"/>
  <c r="G5817" i="1"/>
  <c r="F5817" i="1"/>
  <c r="E5817" i="1"/>
  <c r="D5817" i="1"/>
  <c r="C5817" i="1"/>
  <c r="G5816" i="1"/>
  <c r="F5816" i="1"/>
  <c r="E5816" i="1"/>
  <c r="D5816" i="1"/>
  <c r="C5816" i="1"/>
  <c r="G5815" i="1"/>
  <c r="F5815" i="1"/>
  <c r="E5815" i="1"/>
  <c r="D5815" i="1"/>
  <c r="C5815" i="1"/>
  <c r="G5814" i="1"/>
  <c r="F5814" i="1"/>
  <c r="E5814" i="1"/>
  <c r="D5814" i="1"/>
  <c r="C5814" i="1"/>
  <c r="G5813" i="1"/>
  <c r="F5813" i="1"/>
  <c r="E5813" i="1"/>
  <c r="D5813" i="1"/>
  <c r="C5813" i="1"/>
  <c r="G5812" i="1"/>
  <c r="F5812" i="1"/>
  <c r="E5812" i="1"/>
  <c r="D5812" i="1"/>
  <c r="C5812" i="1"/>
  <c r="G5811" i="1"/>
  <c r="F5811" i="1"/>
  <c r="E5811" i="1"/>
  <c r="D5811" i="1"/>
  <c r="C5811" i="1"/>
  <c r="G5810" i="1"/>
  <c r="F5810" i="1"/>
  <c r="E5810" i="1"/>
  <c r="D5810" i="1"/>
  <c r="C5810" i="1"/>
  <c r="G5809" i="1"/>
  <c r="F5809" i="1"/>
  <c r="E5809" i="1"/>
  <c r="D5809" i="1"/>
  <c r="C5809" i="1"/>
  <c r="G5808" i="1"/>
  <c r="F5808" i="1"/>
  <c r="E5808" i="1"/>
  <c r="D5808" i="1"/>
  <c r="C5808" i="1"/>
  <c r="G5807" i="1"/>
  <c r="F5807" i="1"/>
  <c r="E5807" i="1"/>
  <c r="D5807" i="1"/>
  <c r="C5807" i="1"/>
  <c r="G5806" i="1"/>
  <c r="F5806" i="1"/>
  <c r="E5806" i="1"/>
  <c r="D5806" i="1"/>
  <c r="C5806" i="1"/>
  <c r="G5805" i="1"/>
  <c r="F5805" i="1"/>
  <c r="E5805" i="1"/>
  <c r="D5805" i="1"/>
  <c r="C5805" i="1"/>
  <c r="G5804" i="1"/>
  <c r="F5804" i="1"/>
  <c r="E5804" i="1"/>
  <c r="D5804" i="1"/>
  <c r="C5804" i="1"/>
  <c r="G5803" i="1"/>
  <c r="F5803" i="1"/>
  <c r="E5803" i="1"/>
  <c r="D5803" i="1"/>
  <c r="C5803" i="1"/>
  <c r="G5802" i="1"/>
  <c r="F5802" i="1"/>
  <c r="E5802" i="1"/>
  <c r="D5802" i="1"/>
  <c r="C5802" i="1"/>
  <c r="G5801" i="1"/>
  <c r="F5801" i="1"/>
  <c r="E5801" i="1"/>
  <c r="D5801" i="1"/>
  <c r="C5801" i="1"/>
  <c r="G5800" i="1"/>
  <c r="F5800" i="1"/>
  <c r="E5800" i="1"/>
  <c r="D5800" i="1"/>
  <c r="C5800" i="1"/>
  <c r="G5799" i="1"/>
  <c r="F5799" i="1"/>
  <c r="E5799" i="1"/>
  <c r="D5799" i="1"/>
  <c r="C5799" i="1"/>
  <c r="G5798" i="1"/>
  <c r="F5798" i="1"/>
  <c r="E5798" i="1"/>
  <c r="D5798" i="1"/>
  <c r="C5798" i="1"/>
  <c r="G5797" i="1"/>
  <c r="F5797" i="1"/>
  <c r="E5797" i="1"/>
  <c r="D5797" i="1"/>
  <c r="C5797" i="1"/>
  <c r="G5796" i="1"/>
  <c r="F5796" i="1"/>
  <c r="E5796" i="1"/>
  <c r="D5796" i="1"/>
  <c r="C5796" i="1"/>
  <c r="G5795" i="1"/>
  <c r="F5795" i="1"/>
  <c r="E5795" i="1"/>
  <c r="D5795" i="1"/>
  <c r="C5795" i="1"/>
  <c r="G5794" i="1"/>
  <c r="F5794" i="1"/>
  <c r="E5794" i="1"/>
  <c r="D5794" i="1"/>
  <c r="C5794" i="1"/>
  <c r="G5793" i="1"/>
  <c r="F5793" i="1"/>
  <c r="E5793" i="1"/>
  <c r="D5793" i="1"/>
  <c r="C5793" i="1"/>
  <c r="G5792" i="1"/>
  <c r="F5792" i="1"/>
  <c r="E5792" i="1"/>
  <c r="D5792" i="1"/>
  <c r="C5792" i="1"/>
  <c r="G5791" i="1"/>
  <c r="F5791" i="1"/>
  <c r="E5791" i="1"/>
  <c r="D5791" i="1"/>
  <c r="C5791" i="1"/>
  <c r="G5790" i="1"/>
  <c r="F5790" i="1"/>
  <c r="E5790" i="1"/>
  <c r="D5790" i="1"/>
  <c r="C5790" i="1"/>
  <c r="G5789" i="1"/>
  <c r="F5789" i="1"/>
  <c r="E5789" i="1"/>
  <c r="D5789" i="1"/>
  <c r="C5789" i="1"/>
  <c r="G5788" i="1"/>
  <c r="F5788" i="1"/>
  <c r="E5788" i="1"/>
  <c r="D5788" i="1"/>
  <c r="C5788" i="1"/>
  <c r="G5787" i="1"/>
  <c r="F5787" i="1"/>
  <c r="E5787" i="1"/>
  <c r="D5787" i="1"/>
  <c r="C5787" i="1"/>
  <c r="G5786" i="1"/>
  <c r="F5786" i="1"/>
  <c r="E5786" i="1"/>
  <c r="D5786" i="1"/>
  <c r="C5786" i="1"/>
  <c r="G5785" i="1"/>
  <c r="F5785" i="1"/>
  <c r="E5785" i="1"/>
  <c r="D5785" i="1"/>
  <c r="C5785" i="1"/>
  <c r="G5784" i="1"/>
  <c r="F5784" i="1"/>
  <c r="E5784" i="1"/>
  <c r="D5784" i="1"/>
  <c r="C5784" i="1"/>
  <c r="G5783" i="1"/>
  <c r="F5783" i="1"/>
  <c r="E5783" i="1"/>
  <c r="D5783" i="1"/>
  <c r="C5783" i="1"/>
  <c r="G5782" i="1"/>
  <c r="F5782" i="1"/>
  <c r="E5782" i="1"/>
  <c r="D5782" i="1"/>
  <c r="C5782" i="1"/>
  <c r="G5781" i="1"/>
  <c r="F5781" i="1"/>
  <c r="E5781" i="1"/>
  <c r="D5781" i="1"/>
  <c r="C5781" i="1"/>
  <c r="G5780" i="1"/>
  <c r="F5780" i="1"/>
  <c r="E5780" i="1"/>
  <c r="D5780" i="1"/>
  <c r="C5780" i="1"/>
  <c r="G5779" i="1"/>
  <c r="F5779" i="1"/>
  <c r="E5779" i="1"/>
  <c r="D5779" i="1"/>
  <c r="C5779" i="1"/>
  <c r="G5778" i="1"/>
  <c r="F5778" i="1"/>
  <c r="E5778" i="1"/>
  <c r="D5778" i="1"/>
  <c r="C5778" i="1"/>
  <c r="G5777" i="1"/>
  <c r="F5777" i="1"/>
  <c r="E5777" i="1"/>
  <c r="D5777" i="1"/>
  <c r="C5777" i="1"/>
  <c r="G5776" i="1"/>
  <c r="F5776" i="1"/>
  <c r="E5776" i="1"/>
  <c r="D5776" i="1"/>
  <c r="C5776" i="1"/>
  <c r="G5775" i="1"/>
  <c r="F5775" i="1"/>
  <c r="E5775" i="1"/>
  <c r="D5775" i="1"/>
  <c r="C5775" i="1"/>
  <c r="G5774" i="1"/>
  <c r="F5774" i="1"/>
  <c r="E5774" i="1"/>
  <c r="D5774" i="1"/>
  <c r="C5774" i="1"/>
  <c r="G5773" i="1"/>
  <c r="F5773" i="1"/>
  <c r="E5773" i="1"/>
  <c r="D5773" i="1"/>
  <c r="C5773" i="1"/>
  <c r="G5772" i="1"/>
  <c r="F5772" i="1"/>
  <c r="E5772" i="1"/>
  <c r="D5772" i="1"/>
  <c r="C5772" i="1"/>
  <c r="G5771" i="1"/>
  <c r="F5771" i="1"/>
  <c r="E5771" i="1"/>
  <c r="D5771" i="1"/>
  <c r="C5771" i="1"/>
  <c r="G5770" i="1"/>
  <c r="F5770" i="1"/>
  <c r="E5770" i="1"/>
  <c r="D5770" i="1"/>
  <c r="C5770" i="1"/>
  <c r="G5769" i="1"/>
  <c r="F5769" i="1"/>
  <c r="E5769" i="1"/>
  <c r="D5769" i="1"/>
  <c r="C5769" i="1"/>
  <c r="G5768" i="1"/>
  <c r="F5768" i="1"/>
  <c r="E5768" i="1"/>
  <c r="D5768" i="1"/>
  <c r="C5768" i="1"/>
  <c r="G5767" i="1"/>
  <c r="F5767" i="1"/>
  <c r="E5767" i="1"/>
  <c r="D5767" i="1"/>
  <c r="C5767" i="1"/>
  <c r="G5766" i="1"/>
  <c r="F5766" i="1"/>
  <c r="E5766" i="1"/>
  <c r="D5766" i="1"/>
  <c r="C5766" i="1"/>
  <c r="G5765" i="1"/>
  <c r="F5765" i="1"/>
  <c r="E5765" i="1"/>
  <c r="D5765" i="1"/>
  <c r="C5765" i="1"/>
  <c r="G5764" i="1"/>
  <c r="F5764" i="1"/>
  <c r="E5764" i="1"/>
  <c r="D5764" i="1"/>
  <c r="C5764" i="1"/>
  <c r="G5763" i="1"/>
  <c r="F5763" i="1"/>
  <c r="E5763" i="1"/>
  <c r="D5763" i="1"/>
  <c r="C5763" i="1"/>
  <c r="G5762" i="1"/>
  <c r="F5762" i="1"/>
  <c r="E5762" i="1"/>
  <c r="D5762" i="1"/>
  <c r="C5762" i="1"/>
  <c r="G5761" i="1"/>
  <c r="F5761" i="1"/>
  <c r="E5761" i="1"/>
  <c r="D5761" i="1"/>
  <c r="C5761" i="1"/>
  <c r="G5760" i="1"/>
  <c r="F5760" i="1"/>
  <c r="E5760" i="1"/>
  <c r="D5760" i="1"/>
  <c r="C5760" i="1"/>
  <c r="G5759" i="1"/>
  <c r="F5759" i="1"/>
  <c r="E5759" i="1"/>
  <c r="D5759" i="1"/>
  <c r="C5759" i="1"/>
  <c r="G5758" i="1"/>
  <c r="F5758" i="1"/>
  <c r="E5758" i="1"/>
  <c r="D5758" i="1"/>
  <c r="C5758" i="1"/>
  <c r="G5757" i="1"/>
  <c r="F5757" i="1"/>
  <c r="E5757" i="1"/>
  <c r="D5757" i="1"/>
  <c r="C5757" i="1"/>
  <c r="G5756" i="1"/>
  <c r="F5756" i="1"/>
  <c r="E5756" i="1"/>
  <c r="D5756" i="1"/>
  <c r="C5756" i="1"/>
  <c r="G5755" i="1"/>
  <c r="F5755" i="1"/>
  <c r="E5755" i="1"/>
  <c r="D5755" i="1"/>
  <c r="C5755" i="1"/>
  <c r="G5754" i="1"/>
  <c r="F5754" i="1"/>
  <c r="E5754" i="1"/>
  <c r="D5754" i="1"/>
  <c r="C5754" i="1"/>
  <c r="G5753" i="1"/>
  <c r="F5753" i="1"/>
  <c r="E5753" i="1"/>
  <c r="D5753" i="1"/>
  <c r="C5753" i="1"/>
  <c r="G5752" i="1"/>
  <c r="F5752" i="1"/>
  <c r="E5752" i="1"/>
  <c r="D5752" i="1"/>
  <c r="C5752" i="1"/>
  <c r="G5751" i="1"/>
  <c r="F5751" i="1"/>
  <c r="E5751" i="1"/>
  <c r="D5751" i="1"/>
  <c r="C5751" i="1"/>
  <c r="G5750" i="1"/>
  <c r="F5750" i="1"/>
  <c r="E5750" i="1"/>
  <c r="D5750" i="1"/>
  <c r="C5750" i="1"/>
  <c r="G5749" i="1"/>
  <c r="F5749" i="1"/>
  <c r="E5749" i="1"/>
  <c r="D5749" i="1"/>
  <c r="C5749" i="1"/>
  <c r="G5748" i="1"/>
  <c r="F5748" i="1"/>
  <c r="E5748" i="1"/>
  <c r="D5748" i="1"/>
  <c r="C5748" i="1"/>
  <c r="G5747" i="1"/>
  <c r="F5747" i="1"/>
  <c r="E5747" i="1"/>
  <c r="D5747" i="1"/>
  <c r="C5747" i="1"/>
  <c r="G5746" i="1"/>
  <c r="F5746" i="1"/>
  <c r="E5746" i="1"/>
  <c r="D5746" i="1"/>
  <c r="C5746" i="1"/>
  <c r="G5745" i="1"/>
  <c r="F5745" i="1"/>
  <c r="E5745" i="1"/>
  <c r="D5745" i="1"/>
  <c r="C5745" i="1"/>
  <c r="G5744" i="1"/>
  <c r="F5744" i="1"/>
  <c r="E5744" i="1"/>
  <c r="D5744" i="1"/>
  <c r="C5744" i="1"/>
  <c r="G5743" i="1"/>
  <c r="F5743" i="1"/>
  <c r="E5743" i="1"/>
  <c r="D5743" i="1"/>
  <c r="C5743" i="1"/>
  <c r="G5742" i="1"/>
  <c r="F5742" i="1"/>
  <c r="E5742" i="1"/>
  <c r="D5742" i="1"/>
  <c r="C5742" i="1"/>
  <c r="G5741" i="1"/>
  <c r="F5741" i="1"/>
  <c r="E5741" i="1"/>
  <c r="D5741" i="1"/>
  <c r="C5741" i="1"/>
  <c r="G5740" i="1"/>
  <c r="F5740" i="1"/>
  <c r="E5740" i="1"/>
  <c r="D5740" i="1"/>
  <c r="C5740" i="1"/>
  <c r="G5739" i="1"/>
  <c r="F5739" i="1"/>
  <c r="E5739" i="1"/>
  <c r="D5739" i="1"/>
  <c r="C5739" i="1"/>
  <c r="G5738" i="1"/>
  <c r="F5738" i="1"/>
  <c r="E5738" i="1"/>
  <c r="D5738" i="1"/>
  <c r="C5738" i="1"/>
  <c r="G5737" i="1"/>
  <c r="F5737" i="1"/>
  <c r="E5737" i="1"/>
  <c r="D5737" i="1"/>
  <c r="C5737" i="1"/>
  <c r="G5736" i="1"/>
  <c r="F5736" i="1"/>
  <c r="E5736" i="1"/>
  <c r="D5736" i="1"/>
  <c r="C5736" i="1"/>
  <c r="G5735" i="1"/>
  <c r="F5735" i="1"/>
  <c r="E5735" i="1"/>
  <c r="D5735" i="1"/>
  <c r="C5735" i="1"/>
  <c r="G5734" i="1"/>
  <c r="F5734" i="1"/>
  <c r="E5734" i="1"/>
  <c r="D5734" i="1"/>
  <c r="C5734" i="1"/>
  <c r="G5733" i="1"/>
  <c r="F5733" i="1"/>
  <c r="E5733" i="1"/>
  <c r="D5733" i="1"/>
  <c r="C5733" i="1"/>
  <c r="G5732" i="1"/>
  <c r="F5732" i="1"/>
  <c r="E5732" i="1"/>
  <c r="D5732" i="1"/>
  <c r="C5732" i="1"/>
  <c r="G5731" i="1"/>
  <c r="F5731" i="1"/>
  <c r="E5731" i="1"/>
  <c r="D5731" i="1"/>
  <c r="C5731" i="1"/>
  <c r="G5730" i="1"/>
  <c r="F5730" i="1"/>
  <c r="E5730" i="1"/>
  <c r="D5730" i="1"/>
  <c r="C5730" i="1"/>
  <c r="G5729" i="1"/>
  <c r="F5729" i="1"/>
  <c r="E5729" i="1"/>
  <c r="D5729" i="1"/>
  <c r="C5729" i="1"/>
  <c r="G5728" i="1"/>
  <c r="F5728" i="1"/>
  <c r="E5728" i="1"/>
  <c r="D5728" i="1"/>
  <c r="C5728" i="1"/>
  <c r="G5727" i="1"/>
  <c r="F5727" i="1"/>
  <c r="E5727" i="1"/>
  <c r="D5727" i="1"/>
  <c r="C5727" i="1"/>
  <c r="G5726" i="1"/>
  <c r="F5726" i="1"/>
  <c r="E5726" i="1"/>
  <c r="D5726" i="1"/>
  <c r="C5726" i="1"/>
  <c r="G5725" i="1"/>
  <c r="F5725" i="1"/>
  <c r="E5725" i="1"/>
  <c r="D5725" i="1"/>
  <c r="C5725" i="1"/>
  <c r="G5724" i="1"/>
  <c r="F5724" i="1"/>
  <c r="E5724" i="1"/>
  <c r="D5724" i="1"/>
  <c r="C5724" i="1"/>
  <c r="G5723" i="1"/>
  <c r="F5723" i="1"/>
  <c r="E5723" i="1"/>
  <c r="D5723" i="1"/>
  <c r="C5723" i="1"/>
  <c r="G5722" i="1"/>
  <c r="F5722" i="1"/>
  <c r="E5722" i="1"/>
  <c r="D5722" i="1"/>
  <c r="C5722" i="1"/>
  <c r="G5721" i="1"/>
  <c r="F5721" i="1"/>
  <c r="E5721" i="1"/>
  <c r="D5721" i="1"/>
  <c r="C5721" i="1"/>
  <c r="G5720" i="1"/>
  <c r="F5720" i="1"/>
  <c r="E5720" i="1"/>
  <c r="D5720" i="1"/>
  <c r="C5720" i="1"/>
  <c r="G5719" i="1"/>
  <c r="F5719" i="1"/>
  <c r="E5719" i="1"/>
  <c r="D5719" i="1"/>
  <c r="C5719" i="1"/>
  <c r="G5718" i="1"/>
  <c r="F5718" i="1"/>
  <c r="E5718" i="1"/>
  <c r="D5718" i="1"/>
  <c r="C5718" i="1"/>
  <c r="G5717" i="1"/>
  <c r="F5717" i="1"/>
  <c r="E5717" i="1"/>
  <c r="D5717" i="1"/>
  <c r="C5717" i="1"/>
  <c r="G5716" i="1"/>
  <c r="F5716" i="1"/>
  <c r="E5716" i="1"/>
  <c r="D5716" i="1"/>
  <c r="C5716" i="1"/>
  <c r="G5715" i="1"/>
  <c r="F5715" i="1"/>
  <c r="E5715" i="1"/>
  <c r="D5715" i="1"/>
  <c r="C5715" i="1"/>
  <c r="G5714" i="1"/>
  <c r="F5714" i="1"/>
  <c r="E5714" i="1"/>
  <c r="D5714" i="1"/>
  <c r="C5714" i="1"/>
  <c r="G5713" i="1"/>
  <c r="F5713" i="1"/>
  <c r="E5713" i="1"/>
  <c r="D5713" i="1"/>
  <c r="C5713" i="1"/>
  <c r="G5712" i="1"/>
  <c r="F5712" i="1"/>
  <c r="E5712" i="1"/>
  <c r="D5712" i="1"/>
  <c r="C5712" i="1"/>
  <c r="G5711" i="1"/>
  <c r="F5711" i="1"/>
  <c r="E5711" i="1"/>
  <c r="D5711" i="1"/>
  <c r="C5711" i="1"/>
  <c r="G5710" i="1"/>
  <c r="F5710" i="1"/>
  <c r="E5710" i="1"/>
  <c r="D5710" i="1"/>
  <c r="C5710" i="1"/>
  <c r="G5709" i="1"/>
  <c r="F5709" i="1"/>
  <c r="E5709" i="1"/>
  <c r="D5709" i="1"/>
  <c r="C5709" i="1"/>
  <c r="G5708" i="1"/>
  <c r="F5708" i="1"/>
  <c r="E5708" i="1"/>
  <c r="D5708" i="1"/>
  <c r="C5708" i="1"/>
  <c r="G5707" i="1"/>
  <c r="F5707" i="1"/>
  <c r="E5707" i="1"/>
  <c r="D5707" i="1"/>
  <c r="C5707" i="1"/>
  <c r="G5706" i="1"/>
  <c r="F5706" i="1"/>
  <c r="E5706" i="1"/>
  <c r="D5706" i="1"/>
  <c r="C5706" i="1"/>
  <c r="G5705" i="1"/>
  <c r="F5705" i="1"/>
  <c r="E5705" i="1"/>
  <c r="D5705" i="1"/>
  <c r="C5705" i="1"/>
  <c r="G5704" i="1"/>
  <c r="F5704" i="1"/>
  <c r="E5704" i="1"/>
  <c r="D5704" i="1"/>
  <c r="C5704" i="1"/>
  <c r="G5703" i="1"/>
  <c r="F5703" i="1"/>
  <c r="E5703" i="1"/>
  <c r="D5703" i="1"/>
  <c r="C5703" i="1"/>
  <c r="G5702" i="1"/>
  <c r="F5702" i="1"/>
  <c r="E5702" i="1"/>
  <c r="D5702" i="1"/>
  <c r="C5702" i="1"/>
  <c r="G5701" i="1"/>
  <c r="F5701" i="1"/>
  <c r="E5701" i="1"/>
  <c r="D5701" i="1"/>
  <c r="C5701" i="1"/>
  <c r="G5700" i="1"/>
  <c r="F5700" i="1"/>
  <c r="E5700" i="1"/>
  <c r="D5700" i="1"/>
  <c r="C5700" i="1"/>
  <c r="G5699" i="1"/>
  <c r="F5699" i="1"/>
  <c r="E5699" i="1"/>
  <c r="D5699" i="1"/>
  <c r="C5699" i="1"/>
  <c r="G5698" i="1"/>
  <c r="F5698" i="1"/>
  <c r="E5698" i="1"/>
  <c r="D5698" i="1"/>
  <c r="C5698" i="1"/>
  <c r="G5697" i="1"/>
  <c r="F5697" i="1"/>
  <c r="E5697" i="1"/>
  <c r="D5697" i="1"/>
  <c r="C5697" i="1"/>
  <c r="G5696" i="1"/>
  <c r="F5696" i="1"/>
  <c r="E5696" i="1"/>
  <c r="D5696" i="1"/>
  <c r="C5696" i="1"/>
  <c r="G5695" i="1"/>
  <c r="F5695" i="1"/>
  <c r="E5695" i="1"/>
  <c r="D5695" i="1"/>
  <c r="C5695" i="1"/>
  <c r="G5694" i="1"/>
  <c r="F5694" i="1"/>
  <c r="E5694" i="1"/>
  <c r="D5694" i="1"/>
  <c r="C5694" i="1"/>
  <c r="G5693" i="1"/>
  <c r="F5693" i="1"/>
  <c r="E5693" i="1"/>
  <c r="D5693" i="1"/>
  <c r="C5693" i="1"/>
  <c r="G5692" i="1"/>
  <c r="F5692" i="1"/>
  <c r="E5692" i="1"/>
  <c r="D5692" i="1"/>
  <c r="C5692" i="1"/>
  <c r="G5691" i="1"/>
  <c r="F5691" i="1"/>
  <c r="E5691" i="1"/>
  <c r="D5691" i="1"/>
  <c r="C5691" i="1"/>
  <c r="G5690" i="1"/>
  <c r="F5690" i="1"/>
  <c r="E5690" i="1"/>
  <c r="D5690" i="1"/>
  <c r="C5690" i="1"/>
  <c r="G5689" i="1"/>
  <c r="F5689" i="1"/>
  <c r="E5689" i="1"/>
  <c r="D5689" i="1"/>
  <c r="C5689" i="1"/>
  <c r="G5688" i="1"/>
  <c r="F5688" i="1"/>
  <c r="E5688" i="1"/>
  <c r="D5688" i="1"/>
  <c r="C5688" i="1"/>
  <c r="G5687" i="1"/>
  <c r="F5687" i="1"/>
  <c r="E5687" i="1"/>
  <c r="D5687" i="1"/>
  <c r="C5687" i="1"/>
  <c r="G5686" i="1"/>
  <c r="F5686" i="1"/>
  <c r="E5686" i="1"/>
  <c r="D5686" i="1"/>
  <c r="C5686" i="1"/>
  <c r="G5685" i="1"/>
  <c r="F5685" i="1"/>
  <c r="E5685" i="1"/>
  <c r="D5685" i="1"/>
  <c r="C5685" i="1"/>
  <c r="G5684" i="1"/>
  <c r="F5684" i="1"/>
  <c r="E5684" i="1"/>
  <c r="D5684" i="1"/>
  <c r="C5684" i="1"/>
  <c r="G5683" i="1"/>
  <c r="F5683" i="1"/>
  <c r="E5683" i="1"/>
  <c r="D5683" i="1"/>
  <c r="C5683" i="1"/>
  <c r="G5682" i="1"/>
  <c r="F5682" i="1"/>
  <c r="E5682" i="1"/>
  <c r="D5682" i="1"/>
  <c r="C5682" i="1"/>
  <c r="G5681" i="1"/>
  <c r="F5681" i="1"/>
  <c r="E5681" i="1"/>
  <c r="D5681" i="1"/>
  <c r="C5681" i="1"/>
  <c r="G5680" i="1"/>
  <c r="F5680" i="1"/>
  <c r="E5680" i="1"/>
  <c r="D5680" i="1"/>
  <c r="C5680" i="1"/>
  <c r="G5679" i="1"/>
  <c r="F5679" i="1"/>
  <c r="E5679" i="1"/>
  <c r="D5679" i="1"/>
  <c r="C5679" i="1"/>
  <c r="G5678" i="1"/>
  <c r="F5678" i="1"/>
  <c r="E5678" i="1"/>
  <c r="D5678" i="1"/>
  <c r="C5678" i="1"/>
  <c r="G5677" i="1"/>
  <c r="F5677" i="1"/>
  <c r="E5677" i="1"/>
  <c r="D5677" i="1"/>
  <c r="C5677" i="1"/>
  <c r="G5676" i="1"/>
  <c r="F5676" i="1"/>
  <c r="E5676" i="1"/>
  <c r="D5676" i="1"/>
  <c r="C5676" i="1"/>
  <c r="G5675" i="1"/>
  <c r="F5675" i="1"/>
  <c r="E5675" i="1"/>
  <c r="D5675" i="1"/>
  <c r="C5675" i="1"/>
  <c r="G5674" i="1"/>
  <c r="F5674" i="1"/>
  <c r="E5674" i="1"/>
  <c r="D5674" i="1"/>
  <c r="C5674" i="1"/>
  <c r="G5673" i="1"/>
  <c r="F5673" i="1"/>
  <c r="E5673" i="1"/>
  <c r="D5673" i="1"/>
  <c r="C5673" i="1"/>
  <c r="G5672" i="1"/>
  <c r="F5672" i="1"/>
  <c r="E5672" i="1"/>
  <c r="D5672" i="1"/>
  <c r="C5672" i="1"/>
  <c r="G5671" i="1"/>
  <c r="F5671" i="1"/>
  <c r="E5671" i="1"/>
  <c r="D5671" i="1"/>
  <c r="C5671" i="1"/>
  <c r="G5670" i="1"/>
  <c r="F5670" i="1"/>
  <c r="E5670" i="1"/>
  <c r="D5670" i="1"/>
  <c r="C5670" i="1"/>
  <c r="G5669" i="1"/>
  <c r="F5669" i="1"/>
  <c r="E5669" i="1"/>
  <c r="D5669" i="1"/>
  <c r="C5669" i="1"/>
  <c r="G5668" i="1"/>
  <c r="F5668" i="1"/>
  <c r="E5668" i="1"/>
  <c r="D5668" i="1"/>
  <c r="C5668" i="1"/>
  <c r="G5667" i="1"/>
  <c r="F5667" i="1"/>
  <c r="E5667" i="1"/>
  <c r="D5667" i="1"/>
  <c r="C5667" i="1"/>
  <c r="G5666" i="1"/>
  <c r="F5666" i="1"/>
  <c r="E5666" i="1"/>
  <c r="D5666" i="1"/>
  <c r="C5666" i="1"/>
  <c r="G5665" i="1"/>
  <c r="F5665" i="1"/>
  <c r="E5665" i="1"/>
  <c r="D5665" i="1"/>
  <c r="C5665" i="1"/>
  <c r="G5664" i="1"/>
  <c r="F5664" i="1"/>
  <c r="E5664" i="1"/>
  <c r="D5664" i="1"/>
  <c r="C5664" i="1"/>
  <c r="G5663" i="1"/>
  <c r="F5663" i="1"/>
  <c r="E5663" i="1"/>
  <c r="D5663" i="1"/>
  <c r="C5663" i="1"/>
  <c r="G5662" i="1"/>
  <c r="F5662" i="1"/>
  <c r="E5662" i="1"/>
  <c r="D5662" i="1"/>
  <c r="C5662" i="1"/>
  <c r="G5661" i="1"/>
  <c r="F5661" i="1"/>
  <c r="E5661" i="1"/>
  <c r="D5661" i="1"/>
  <c r="C5661" i="1"/>
  <c r="G5660" i="1"/>
  <c r="F5660" i="1"/>
  <c r="E5660" i="1"/>
  <c r="D5660" i="1"/>
  <c r="C5660" i="1"/>
  <c r="G5659" i="1"/>
  <c r="F5659" i="1"/>
  <c r="E5659" i="1"/>
  <c r="D5659" i="1"/>
  <c r="C5659" i="1"/>
  <c r="G5658" i="1"/>
  <c r="F5658" i="1"/>
  <c r="E5658" i="1"/>
  <c r="D5658" i="1"/>
  <c r="C5658" i="1"/>
  <c r="G5657" i="1"/>
  <c r="F5657" i="1"/>
  <c r="E5657" i="1"/>
  <c r="D5657" i="1"/>
  <c r="C5657" i="1"/>
  <c r="G5656" i="1"/>
  <c r="F5656" i="1"/>
  <c r="E5656" i="1"/>
  <c r="D5656" i="1"/>
  <c r="C5656" i="1"/>
  <c r="G5655" i="1"/>
  <c r="F5655" i="1"/>
  <c r="E5655" i="1"/>
  <c r="D5655" i="1"/>
  <c r="C5655" i="1"/>
  <c r="G5654" i="1"/>
  <c r="F5654" i="1"/>
  <c r="E5654" i="1"/>
  <c r="D5654" i="1"/>
  <c r="C5654" i="1"/>
  <c r="G5653" i="1"/>
  <c r="F5653" i="1"/>
  <c r="E5653" i="1"/>
  <c r="D5653" i="1"/>
  <c r="C5653" i="1"/>
  <c r="G5652" i="1"/>
  <c r="F5652" i="1"/>
  <c r="E5652" i="1"/>
  <c r="D5652" i="1"/>
  <c r="C5652" i="1"/>
  <c r="G5651" i="1"/>
  <c r="F5651" i="1"/>
  <c r="E5651" i="1"/>
  <c r="D5651" i="1"/>
  <c r="C5651" i="1"/>
  <c r="G5650" i="1"/>
  <c r="F5650" i="1"/>
  <c r="E5650" i="1"/>
  <c r="D5650" i="1"/>
  <c r="C5650" i="1"/>
  <c r="G5649" i="1"/>
  <c r="F5649" i="1"/>
  <c r="E5649" i="1"/>
  <c r="D5649" i="1"/>
  <c r="C5649" i="1"/>
  <c r="G5648" i="1"/>
  <c r="F5648" i="1"/>
  <c r="E5648" i="1"/>
  <c r="D5648" i="1"/>
  <c r="C5648" i="1"/>
  <c r="G5647" i="1"/>
  <c r="F5647" i="1"/>
  <c r="E5647" i="1"/>
  <c r="D5647" i="1"/>
  <c r="C5647" i="1"/>
  <c r="G5646" i="1"/>
  <c r="F5646" i="1"/>
  <c r="E5646" i="1"/>
  <c r="D5646" i="1"/>
  <c r="C5646" i="1"/>
  <c r="G5645" i="1"/>
  <c r="F5645" i="1"/>
  <c r="E5645" i="1"/>
  <c r="D5645" i="1"/>
  <c r="C5645" i="1"/>
  <c r="G5644" i="1"/>
  <c r="F5644" i="1"/>
  <c r="E5644" i="1"/>
  <c r="D5644" i="1"/>
  <c r="C5644" i="1"/>
  <c r="G5643" i="1"/>
  <c r="F5643" i="1"/>
  <c r="E5643" i="1"/>
  <c r="D5643" i="1"/>
  <c r="C5643" i="1"/>
  <c r="G5642" i="1"/>
  <c r="F5642" i="1"/>
  <c r="E5642" i="1"/>
  <c r="D5642" i="1"/>
  <c r="C5642" i="1"/>
  <c r="G5641" i="1"/>
  <c r="F5641" i="1"/>
  <c r="E5641" i="1"/>
  <c r="D5641" i="1"/>
  <c r="C5641" i="1"/>
  <c r="G5640" i="1"/>
  <c r="F5640" i="1"/>
  <c r="E5640" i="1"/>
  <c r="D5640" i="1"/>
  <c r="C5640" i="1"/>
  <c r="G5639" i="1"/>
  <c r="F5639" i="1"/>
  <c r="E5639" i="1"/>
  <c r="D5639" i="1"/>
  <c r="C5639" i="1"/>
  <c r="G5638" i="1"/>
  <c r="F5638" i="1"/>
  <c r="E5638" i="1"/>
  <c r="D5638" i="1"/>
  <c r="C5638" i="1"/>
  <c r="G5637" i="1"/>
  <c r="F5637" i="1"/>
  <c r="E5637" i="1"/>
  <c r="D5637" i="1"/>
  <c r="C5637" i="1"/>
  <c r="G5636" i="1"/>
  <c r="F5636" i="1"/>
  <c r="E5636" i="1"/>
  <c r="D5636" i="1"/>
  <c r="C5636" i="1"/>
  <c r="G5635" i="1"/>
  <c r="F5635" i="1"/>
  <c r="E5635" i="1"/>
  <c r="D5635" i="1"/>
  <c r="C5635" i="1"/>
  <c r="G5634" i="1"/>
  <c r="F5634" i="1"/>
  <c r="E5634" i="1"/>
  <c r="D5634" i="1"/>
  <c r="C5634" i="1"/>
  <c r="G5633" i="1"/>
  <c r="F5633" i="1"/>
  <c r="E5633" i="1"/>
  <c r="D5633" i="1"/>
  <c r="C5633" i="1"/>
  <c r="G5632" i="1"/>
  <c r="F5632" i="1"/>
  <c r="E5632" i="1"/>
  <c r="D5632" i="1"/>
  <c r="C5632" i="1"/>
  <c r="G5631" i="1"/>
  <c r="F5631" i="1"/>
  <c r="E5631" i="1"/>
  <c r="D5631" i="1"/>
  <c r="C5631" i="1"/>
  <c r="G5630" i="1"/>
  <c r="F5630" i="1"/>
  <c r="E5630" i="1"/>
  <c r="D5630" i="1"/>
  <c r="C5630" i="1"/>
  <c r="G5629" i="1"/>
  <c r="F5629" i="1"/>
  <c r="E5629" i="1"/>
  <c r="D5629" i="1"/>
  <c r="C5629" i="1"/>
  <c r="G5628" i="1"/>
  <c r="F5628" i="1"/>
  <c r="E5628" i="1"/>
  <c r="D5628" i="1"/>
  <c r="C5628" i="1"/>
  <c r="G5627" i="1"/>
  <c r="F5627" i="1"/>
  <c r="E5627" i="1"/>
  <c r="D5627" i="1"/>
  <c r="C5627" i="1"/>
  <c r="G5626" i="1"/>
  <c r="F5626" i="1"/>
  <c r="E5626" i="1"/>
  <c r="D5626" i="1"/>
  <c r="C5626" i="1"/>
  <c r="G5625" i="1"/>
  <c r="F5625" i="1"/>
  <c r="E5625" i="1"/>
  <c r="D5625" i="1"/>
  <c r="C5625" i="1"/>
  <c r="G5624" i="1"/>
  <c r="F5624" i="1"/>
  <c r="E5624" i="1"/>
  <c r="D5624" i="1"/>
  <c r="C5624" i="1"/>
  <c r="G5623" i="1"/>
  <c r="F5623" i="1"/>
  <c r="E5623" i="1"/>
  <c r="D5623" i="1"/>
  <c r="C5623" i="1"/>
  <c r="G5622" i="1"/>
  <c r="F5622" i="1"/>
  <c r="E5622" i="1"/>
  <c r="D5622" i="1"/>
  <c r="C5622" i="1"/>
  <c r="G5621" i="1"/>
  <c r="F5621" i="1"/>
  <c r="E5621" i="1"/>
  <c r="D5621" i="1"/>
  <c r="C5621" i="1"/>
  <c r="G5620" i="1"/>
  <c r="F5620" i="1"/>
  <c r="E5620" i="1"/>
  <c r="D5620" i="1"/>
  <c r="C5620" i="1"/>
  <c r="G5619" i="1"/>
  <c r="F5619" i="1"/>
  <c r="E5619" i="1"/>
  <c r="D5619" i="1"/>
  <c r="C5619" i="1"/>
  <c r="G5618" i="1"/>
  <c r="F5618" i="1"/>
  <c r="E5618" i="1"/>
  <c r="D5618" i="1"/>
  <c r="C5618" i="1"/>
  <c r="G5617" i="1"/>
  <c r="F5617" i="1"/>
  <c r="E5617" i="1"/>
  <c r="D5617" i="1"/>
  <c r="C5617" i="1"/>
  <c r="G5616" i="1"/>
  <c r="F5616" i="1"/>
  <c r="E5616" i="1"/>
  <c r="D5616" i="1"/>
  <c r="C5616" i="1"/>
  <c r="G5615" i="1"/>
  <c r="F5615" i="1"/>
  <c r="E5615" i="1"/>
  <c r="D5615" i="1"/>
  <c r="C5615" i="1"/>
  <c r="G5614" i="1"/>
  <c r="F5614" i="1"/>
  <c r="E5614" i="1"/>
  <c r="D5614" i="1"/>
  <c r="C5614" i="1"/>
  <c r="G5613" i="1"/>
  <c r="F5613" i="1"/>
  <c r="E5613" i="1"/>
  <c r="D5613" i="1"/>
  <c r="C5613" i="1"/>
  <c r="G5612" i="1"/>
  <c r="F5612" i="1"/>
  <c r="E5612" i="1"/>
  <c r="D5612" i="1"/>
  <c r="C5612" i="1"/>
  <c r="G5611" i="1"/>
  <c r="F5611" i="1"/>
  <c r="E5611" i="1"/>
  <c r="D5611" i="1"/>
  <c r="C5611" i="1"/>
  <c r="G5610" i="1"/>
  <c r="F5610" i="1"/>
  <c r="E5610" i="1"/>
  <c r="D5610" i="1"/>
  <c r="C5610" i="1"/>
  <c r="G5609" i="1"/>
  <c r="F5609" i="1"/>
  <c r="E5609" i="1"/>
  <c r="D5609" i="1"/>
  <c r="C5609" i="1"/>
  <c r="G5608" i="1"/>
  <c r="F5608" i="1"/>
  <c r="E5608" i="1"/>
  <c r="D5608" i="1"/>
  <c r="C5608" i="1"/>
  <c r="G5607" i="1"/>
  <c r="F5607" i="1"/>
  <c r="E5607" i="1"/>
  <c r="D5607" i="1"/>
  <c r="C5607" i="1"/>
  <c r="G5606" i="1"/>
  <c r="F5606" i="1"/>
  <c r="E5606" i="1"/>
  <c r="D5606" i="1"/>
  <c r="C5606" i="1"/>
  <c r="G5605" i="1"/>
  <c r="F5605" i="1"/>
  <c r="E5605" i="1"/>
  <c r="D5605" i="1"/>
  <c r="C5605" i="1"/>
  <c r="G5604" i="1"/>
  <c r="F5604" i="1"/>
  <c r="E5604" i="1"/>
  <c r="D5604" i="1"/>
  <c r="C5604" i="1"/>
  <c r="G5603" i="1"/>
  <c r="F5603" i="1"/>
  <c r="E5603" i="1"/>
  <c r="D5603" i="1"/>
  <c r="C5603" i="1"/>
  <c r="G5602" i="1"/>
  <c r="F5602" i="1"/>
  <c r="E5602" i="1"/>
  <c r="D5602" i="1"/>
  <c r="C5602" i="1"/>
  <c r="G5601" i="1"/>
  <c r="F5601" i="1"/>
  <c r="E5601" i="1"/>
  <c r="D5601" i="1"/>
  <c r="C5601" i="1"/>
  <c r="G5600" i="1"/>
  <c r="F5600" i="1"/>
  <c r="E5600" i="1"/>
  <c r="D5600" i="1"/>
  <c r="C5600" i="1"/>
  <c r="G5599" i="1"/>
  <c r="F5599" i="1"/>
  <c r="E5599" i="1"/>
  <c r="D5599" i="1"/>
  <c r="C5599" i="1"/>
  <c r="G5598" i="1"/>
  <c r="F5598" i="1"/>
  <c r="E5598" i="1"/>
  <c r="D5598" i="1"/>
  <c r="C5598" i="1"/>
  <c r="G5597" i="1"/>
  <c r="F5597" i="1"/>
  <c r="E5597" i="1"/>
  <c r="D5597" i="1"/>
  <c r="C5597" i="1"/>
  <c r="G5596" i="1"/>
  <c r="F5596" i="1"/>
  <c r="E5596" i="1"/>
  <c r="D5596" i="1"/>
  <c r="C5596" i="1"/>
  <c r="G5595" i="1"/>
  <c r="F5595" i="1"/>
  <c r="E5595" i="1"/>
  <c r="D5595" i="1"/>
  <c r="C5595" i="1"/>
  <c r="G5594" i="1"/>
  <c r="F5594" i="1"/>
  <c r="E5594" i="1"/>
  <c r="D5594" i="1"/>
  <c r="C5594" i="1"/>
  <c r="G5593" i="1"/>
  <c r="F5593" i="1"/>
  <c r="E5593" i="1"/>
  <c r="D5593" i="1"/>
  <c r="C5593" i="1"/>
  <c r="G5592" i="1"/>
  <c r="F5592" i="1"/>
  <c r="E5592" i="1"/>
  <c r="D5592" i="1"/>
  <c r="C5592" i="1"/>
  <c r="G5591" i="1"/>
  <c r="F5591" i="1"/>
  <c r="E5591" i="1"/>
  <c r="D5591" i="1"/>
  <c r="C5591" i="1"/>
  <c r="G5589" i="1"/>
  <c r="F5589" i="1"/>
  <c r="E5589" i="1"/>
  <c r="D5589" i="1"/>
  <c r="C5589" i="1"/>
  <c r="G5588" i="1"/>
  <c r="F5588" i="1"/>
  <c r="E5588" i="1"/>
  <c r="D5588" i="1"/>
  <c r="C5588" i="1"/>
  <c r="G5587" i="1"/>
  <c r="F5587" i="1"/>
  <c r="E5587" i="1"/>
  <c r="D5587" i="1"/>
  <c r="C5587" i="1"/>
  <c r="G5586" i="1"/>
  <c r="F5586" i="1"/>
  <c r="E5586" i="1"/>
  <c r="D5586" i="1"/>
  <c r="C5586" i="1"/>
  <c r="G5585" i="1"/>
  <c r="F5585" i="1"/>
  <c r="E5585" i="1"/>
  <c r="D5585" i="1"/>
  <c r="C5585" i="1"/>
  <c r="G5584" i="1"/>
  <c r="F5584" i="1"/>
  <c r="E5584" i="1"/>
  <c r="D5584" i="1"/>
  <c r="C5584" i="1"/>
  <c r="G5583" i="1"/>
  <c r="F5583" i="1"/>
  <c r="E5583" i="1"/>
  <c r="D5583" i="1"/>
  <c r="C5583" i="1"/>
  <c r="G5582" i="1"/>
  <c r="F5582" i="1"/>
  <c r="E5582" i="1"/>
  <c r="D5582" i="1"/>
  <c r="C5582" i="1"/>
  <c r="G5581" i="1"/>
  <c r="F5581" i="1"/>
  <c r="E5581" i="1"/>
  <c r="D5581" i="1"/>
  <c r="C5581" i="1"/>
  <c r="G5580" i="1"/>
  <c r="F5580" i="1"/>
  <c r="E5580" i="1"/>
  <c r="D5580" i="1"/>
  <c r="C5580" i="1"/>
  <c r="G5579" i="1"/>
  <c r="F5579" i="1"/>
  <c r="E5579" i="1"/>
  <c r="D5579" i="1"/>
  <c r="C5579" i="1"/>
  <c r="G5578" i="1"/>
  <c r="F5578" i="1"/>
  <c r="E5578" i="1"/>
  <c r="D5578" i="1"/>
  <c r="C5578" i="1"/>
  <c r="G5577" i="1"/>
  <c r="F5577" i="1"/>
  <c r="E5577" i="1"/>
  <c r="D5577" i="1"/>
  <c r="C5577" i="1"/>
  <c r="G5576" i="1"/>
  <c r="F5576" i="1"/>
  <c r="E5576" i="1"/>
  <c r="D5576" i="1"/>
  <c r="C5576" i="1"/>
  <c r="G5575" i="1"/>
  <c r="F5575" i="1"/>
  <c r="E5575" i="1"/>
  <c r="D5575" i="1"/>
  <c r="C5575" i="1"/>
  <c r="G5574" i="1"/>
  <c r="F5574" i="1"/>
  <c r="E5574" i="1"/>
  <c r="D5574" i="1"/>
  <c r="C5574" i="1"/>
  <c r="G5573" i="1"/>
  <c r="F5573" i="1"/>
  <c r="E5573" i="1"/>
  <c r="D5573" i="1"/>
  <c r="C5573" i="1"/>
  <c r="G5572" i="1"/>
  <c r="F5572" i="1"/>
  <c r="E5572" i="1"/>
  <c r="D5572" i="1"/>
  <c r="C5572" i="1"/>
  <c r="G5571" i="1"/>
  <c r="F5571" i="1"/>
  <c r="E5571" i="1"/>
  <c r="D5571" i="1"/>
  <c r="C5571" i="1"/>
  <c r="G5570" i="1"/>
  <c r="F5570" i="1"/>
  <c r="E5570" i="1"/>
  <c r="D5570" i="1"/>
  <c r="C5570" i="1"/>
  <c r="G5569" i="1"/>
  <c r="F5569" i="1"/>
  <c r="E5569" i="1"/>
  <c r="D5569" i="1"/>
  <c r="C5569" i="1"/>
  <c r="G5568" i="1"/>
  <c r="F5568" i="1"/>
  <c r="E5568" i="1"/>
  <c r="D5568" i="1"/>
  <c r="C5568" i="1"/>
  <c r="G5567" i="1"/>
  <c r="F5567" i="1"/>
  <c r="E5567" i="1"/>
  <c r="D5567" i="1"/>
  <c r="C5567" i="1"/>
  <c r="G5566" i="1"/>
  <c r="F5566" i="1"/>
  <c r="E5566" i="1"/>
  <c r="D5566" i="1"/>
  <c r="C5566" i="1"/>
  <c r="G5565" i="1"/>
  <c r="F5565" i="1"/>
  <c r="E5565" i="1"/>
  <c r="D5565" i="1"/>
  <c r="C5565" i="1"/>
  <c r="G5564" i="1"/>
  <c r="F5564" i="1"/>
  <c r="E5564" i="1"/>
  <c r="D5564" i="1"/>
  <c r="C5564" i="1"/>
  <c r="G5563" i="1"/>
  <c r="F5563" i="1"/>
  <c r="E5563" i="1"/>
  <c r="D5563" i="1"/>
  <c r="C5563" i="1"/>
  <c r="G5562" i="1"/>
  <c r="F5562" i="1"/>
  <c r="E5562" i="1"/>
  <c r="D5562" i="1"/>
  <c r="C5562" i="1"/>
  <c r="G5561" i="1"/>
  <c r="F5561" i="1"/>
  <c r="E5561" i="1"/>
  <c r="D5561" i="1"/>
  <c r="C5561" i="1"/>
  <c r="G5560" i="1"/>
  <c r="F5560" i="1"/>
  <c r="E5560" i="1"/>
  <c r="D5560" i="1"/>
  <c r="C5560" i="1"/>
  <c r="G5559" i="1"/>
  <c r="F5559" i="1"/>
  <c r="E5559" i="1"/>
  <c r="D5559" i="1"/>
  <c r="C5559" i="1"/>
  <c r="G5558" i="1"/>
  <c r="F5558" i="1"/>
  <c r="E5558" i="1"/>
  <c r="D5558" i="1"/>
  <c r="C5558" i="1"/>
  <c r="G5557" i="1"/>
  <c r="F5557" i="1"/>
  <c r="E5557" i="1"/>
  <c r="D5557" i="1"/>
  <c r="C5557" i="1"/>
  <c r="G5556" i="1"/>
  <c r="F5556" i="1"/>
  <c r="E5556" i="1"/>
  <c r="D5556" i="1"/>
  <c r="C5556" i="1"/>
  <c r="G5555" i="1"/>
  <c r="F5555" i="1"/>
  <c r="E5555" i="1"/>
  <c r="D5555" i="1"/>
  <c r="C5555" i="1"/>
  <c r="G5554" i="1"/>
  <c r="F5554" i="1"/>
  <c r="E5554" i="1"/>
  <c r="D5554" i="1"/>
  <c r="C5554" i="1"/>
  <c r="G5553" i="1"/>
  <c r="F5553" i="1"/>
  <c r="E5553" i="1"/>
  <c r="D5553" i="1"/>
  <c r="C5553" i="1"/>
  <c r="G5552" i="1"/>
  <c r="F5552" i="1"/>
  <c r="E5552" i="1"/>
  <c r="D5552" i="1"/>
  <c r="C5552" i="1"/>
  <c r="G5551" i="1"/>
  <c r="F5551" i="1"/>
  <c r="E5551" i="1"/>
  <c r="D5551" i="1"/>
  <c r="C5551" i="1"/>
  <c r="G5550" i="1"/>
  <c r="F5550" i="1"/>
  <c r="E5550" i="1"/>
  <c r="D5550" i="1"/>
  <c r="C5550" i="1"/>
  <c r="G5549" i="1"/>
  <c r="F5549" i="1"/>
  <c r="E5549" i="1"/>
  <c r="D5549" i="1"/>
  <c r="C5549" i="1"/>
  <c r="G5548" i="1"/>
  <c r="F5548" i="1"/>
  <c r="E5548" i="1"/>
  <c r="D5548" i="1"/>
  <c r="C5548" i="1"/>
  <c r="G5547" i="1"/>
  <c r="F5547" i="1"/>
  <c r="E5547" i="1"/>
  <c r="D5547" i="1"/>
  <c r="C5547" i="1"/>
  <c r="G5546" i="1"/>
  <c r="F5546" i="1"/>
  <c r="E5546" i="1"/>
  <c r="D5546" i="1"/>
  <c r="C5546" i="1"/>
  <c r="G5545" i="1"/>
  <c r="F5545" i="1"/>
  <c r="E5545" i="1"/>
  <c r="D5545" i="1"/>
  <c r="C5545" i="1"/>
  <c r="G5544" i="1"/>
  <c r="F5544" i="1"/>
  <c r="E5544" i="1"/>
  <c r="D5544" i="1"/>
  <c r="C5544" i="1"/>
  <c r="G5543" i="1"/>
  <c r="F5543" i="1"/>
  <c r="E5543" i="1"/>
  <c r="D5543" i="1"/>
  <c r="C5543" i="1"/>
  <c r="G5542" i="1"/>
  <c r="F5542" i="1"/>
  <c r="E5542" i="1"/>
  <c r="D5542" i="1"/>
  <c r="C5542" i="1"/>
  <c r="G5541" i="1"/>
  <c r="F5541" i="1"/>
  <c r="E5541" i="1"/>
  <c r="D5541" i="1"/>
  <c r="C5541" i="1"/>
  <c r="G5540" i="1"/>
  <c r="F5540" i="1"/>
  <c r="E5540" i="1"/>
  <c r="D5540" i="1"/>
  <c r="C5540" i="1"/>
  <c r="G5539" i="1"/>
  <c r="F5539" i="1"/>
  <c r="E5539" i="1"/>
  <c r="D5539" i="1"/>
  <c r="C5539" i="1"/>
  <c r="G5538" i="1"/>
  <c r="F5538" i="1"/>
  <c r="E5538" i="1"/>
  <c r="D5538" i="1"/>
  <c r="C5538" i="1"/>
  <c r="G5537" i="1"/>
  <c r="F5537" i="1"/>
  <c r="E5537" i="1"/>
  <c r="D5537" i="1"/>
  <c r="C5537" i="1"/>
  <c r="G5536" i="1"/>
  <c r="F5536" i="1"/>
  <c r="E5536" i="1"/>
  <c r="D5536" i="1"/>
  <c r="C5536" i="1"/>
  <c r="G5535" i="1"/>
  <c r="F5535" i="1"/>
  <c r="E5535" i="1"/>
  <c r="D5535" i="1"/>
  <c r="C5535" i="1"/>
  <c r="G5534" i="1"/>
  <c r="F5534" i="1"/>
  <c r="E5534" i="1"/>
  <c r="D5534" i="1"/>
  <c r="C5534" i="1"/>
  <c r="G5533" i="1"/>
  <c r="F5533" i="1"/>
  <c r="E5533" i="1"/>
  <c r="D5533" i="1"/>
  <c r="C5533" i="1"/>
  <c r="G5532" i="1"/>
  <c r="F5532" i="1"/>
  <c r="E5532" i="1"/>
  <c r="D5532" i="1"/>
  <c r="C5532" i="1"/>
  <c r="G5531" i="1"/>
  <c r="F5531" i="1"/>
  <c r="E5531" i="1"/>
  <c r="D5531" i="1"/>
  <c r="C5531" i="1"/>
  <c r="G5530" i="1"/>
  <c r="F5530" i="1"/>
  <c r="E5530" i="1"/>
  <c r="D5530" i="1"/>
  <c r="C5530" i="1"/>
  <c r="G5529" i="1"/>
  <c r="F5529" i="1"/>
  <c r="E5529" i="1"/>
  <c r="D5529" i="1"/>
  <c r="C5529" i="1"/>
  <c r="G5528" i="1"/>
  <c r="F5528" i="1"/>
  <c r="E5528" i="1"/>
  <c r="D5528" i="1"/>
  <c r="C5528" i="1"/>
  <c r="G5527" i="1"/>
  <c r="F5527" i="1"/>
  <c r="E5527" i="1"/>
  <c r="D5527" i="1"/>
  <c r="C5527" i="1"/>
  <c r="G5526" i="1"/>
  <c r="F5526" i="1"/>
  <c r="E5526" i="1"/>
  <c r="D5526" i="1"/>
  <c r="C5526" i="1"/>
  <c r="G5525" i="1"/>
  <c r="F5525" i="1"/>
  <c r="E5525" i="1"/>
  <c r="D5525" i="1"/>
  <c r="C5525" i="1"/>
  <c r="G5524" i="1"/>
  <c r="F5524" i="1"/>
  <c r="E5524" i="1"/>
  <c r="D5524" i="1"/>
  <c r="C5524" i="1"/>
  <c r="G5523" i="1"/>
  <c r="F5523" i="1"/>
  <c r="E5523" i="1"/>
  <c r="D5523" i="1"/>
  <c r="C5523" i="1"/>
  <c r="G5522" i="1"/>
  <c r="F5522" i="1"/>
  <c r="E5522" i="1"/>
  <c r="D5522" i="1"/>
  <c r="C5522" i="1"/>
  <c r="G5521" i="1"/>
  <c r="F5521" i="1"/>
  <c r="E5521" i="1"/>
  <c r="D5521" i="1"/>
  <c r="C5521" i="1"/>
  <c r="G5520" i="1"/>
  <c r="F5520" i="1"/>
  <c r="E5520" i="1"/>
  <c r="D5520" i="1"/>
  <c r="C5520" i="1"/>
  <c r="G5519" i="1"/>
  <c r="F5519" i="1"/>
  <c r="E5519" i="1"/>
  <c r="D5519" i="1"/>
  <c r="C5519" i="1"/>
  <c r="G5518" i="1"/>
  <c r="F5518" i="1"/>
  <c r="E5518" i="1"/>
  <c r="D5518" i="1"/>
  <c r="C5518" i="1"/>
  <c r="G5517" i="1"/>
  <c r="F5517" i="1"/>
  <c r="E5517" i="1"/>
  <c r="D5517" i="1"/>
  <c r="C5517" i="1"/>
  <c r="G5516" i="1"/>
  <c r="F5516" i="1"/>
  <c r="E5516" i="1"/>
  <c r="D5516" i="1"/>
  <c r="C5516" i="1"/>
  <c r="G5515" i="1"/>
  <c r="F5515" i="1"/>
  <c r="E5515" i="1"/>
  <c r="D5515" i="1"/>
  <c r="C5515" i="1"/>
  <c r="G5514" i="1"/>
  <c r="F5514" i="1"/>
  <c r="E5514" i="1"/>
  <c r="D5514" i="1"/>
  <c r="C5514" i="1"/>
  <c r="G5513" i="1"/>
  <c r="F5513" i="1"/>
  <c r="E5513" i="1"/>
  <c r="D5513" i="1"/>
  <c r="C5513" i="1"/>
  <c r="G5512" i="1"/>
  <c r="F5512" i="1"/>
  <c r="E5512" i="1"/>
  <c r="D5512" i="1"/>
  <c r="C5512" i="1"/>
  <c r="G5511" i="1"/>
  <c r="F5511" i="1"/>
  <c r="E5511" i="1"/>
  <c r="D5511" i="1"/>
  <c r="C5511" i="1"/>
  <c r="G5510" i="1"/>
  <c r="F5510" i="1"/>
  <c r="E5510" i="1"/>
  <c r="D5510" i="1"/>
  <c r="C5510" i="1"/>
  <c r="G5509" i="1"/>
  <c r="F5509" i="1"/>
  <c r="E5509" i="1"/>
  <c r="D5509" i="1"/>
  <c r="C5509" i="1"/>
  <c r="G5508" i="1"/>
  <c r="F5508" i="1"/>
  <c r="E5508" i="1"/>
  <c r="D5508" i="1"/>
  <c r="C5508" i="1"/>
  <c r="G5507" i="1"/>
  <c r="F5507" i="1"/>
  <c r="E5507" i="1"/>
  <c r="D5507" i="1"/>
  <c r="C5507" i="1"/>
  <c r="G5506" i="1"/>
  <c r="F5506" i="1"/>
  <c r="E5506" i="1"/>
  <c r="D5506" i="1"/>
  <c r="C5506" i="1"/>
  <c r="G5505" i="1"/>
  <c r="F5505" i="1"/>
  <c r="E5505" i="1"/>
  <c r="D5505" i="1"/>
  <c r="C5505" i="1"/>
  <c r="G5504" i="1"/>
  <c r="F5504" i="1"/>
  <c r="E5504" i="1"/>
  <c r="D5504" i="1"/>
  <c r="C5504" i="1"/>
  <c r="G5503" i="1"/>
  <c r="F5503" i="1"/>
  <c r="E5503" i="1"/>
  <c r="D5503" i="1"/>
  <c r="C5503" i="1"/>
  <c r="G5502" i="1"/>
  <c r="F5502" i="1"/>
  <c r="E5502" i="1"/>
  <c r="D5502" i="1"/>
  <c r="C5502" i="1"/>
  <c r="G5501" i="1"/>
  <c r="F5501" i="1"/>
  <c r="E5501" i="1"/>
  <c r="D5501" i="1"/>
  <c r="C5501" i="1"/>
  <c r="G5500" i="1"/>
  <c r="F5500" i="1"/>
  <c r="E5500" i="1"/>
  <c r="D5500" i="1"/>
  <c r="C5500" i="1"/>
  <c r="G5499" i="1"/>
  <c r="F5499" i="1"/>
  <c r="E5499" i="1"/>
  <c r="D5499" i="1"/>
  <c r="C5499" i="1"/>
  <c r="G5498" i="1"/>
  <c r="F5498" i="1"/>
  <c r="E5498" i="1"/>
  <c r="D5498" i="1"/>
  <c r="C5498" i="1"/>
  <c r="G5497" i="1"/>
  <c r="F5497" i="1"/>
  <c r="E5497" i="1"/>
  <c r="D5497" i="1"/>
  <c r="C5497" i="1"/>
  <c r="G5496" i="1"/>
  <c r="F5496" i="1"/>
  <c r="E5496" i="1"/>
  <c r="D5496" i="1"/>
  <c r="C5496" i="1"/>
  <c r="G5495" i="1"/>
  <c r="F5495" i="1"/>
  <c r="E5495" i="1"/>
  <c r="D5495" i="1"/>
  <c r="C5495" i="1"/>
  <c r="G5494" i="1"/>
  <c r="F5494" i="1"/>
  <c r="E5494" i="1"/>
  <c r="D5494" i="1"/>
  <c r="C5494" i="1"/>
  <c r="G5493" i="1"/>
  <c r="F5493" i="1"/>
  <c r="E5493" i="1"/>
  <c r="D5493" i="1"/>
  <c r="C5493" i="1"/>
  <c r="G5492" i="1"/>
  <c r="F5492" i="1"/>
  <c r="E5492" i="1"/>
  <c r="D5492" i="1"/>
  <c r="C5492" i="1"/>
  <c r="G5491" i="1"/>
  <c r="F5491" i="1"/>
  <c r="E5491" i="1"/>
  <c r="D5491" i="1"/>
  <c r="C5491" i="1"/>
  <c r="G5490" i="1"/>
  <c r="F5490" i="1"/>
  <c r="E5490" i="1"/>
  <c r="D5490" i="1"/>
  <c r="C5490" i="1"/>
  <c r="G5489" i="1"/>
  <c r="F5489" i="1"/>
  <c r="E5489" i="1"/>
  <c r="D5489" i="1"/>
  <c r="C5489" i="1"/>
  <c r="G5488" i="1"/>
  <c r="F5488" i="1"/>
  <c r="E5488" i="1"/>
  <c r="D5488" i="1"/>
  <c r="C5488" i="1"/>
  <c r="G5487" i="1"/>
  <c r="F5487" i="1"/>
  <c r="E5487" i="1"/>
  <c r="D5487" i="1"/>
  <c r="C5487" i="1"/>
  <c r="G5486" i="1"/>
  <c r="F5486" i="1"/>
  <c r="E5486" i="1"/>
  <c r="D5486" i="1"/>
  <c r="C5486" i="1"/>
  <c r="G5485" i="1"/>
  <c r="F5485" i="1"/>
  <c r="E5485" i="1"/>
  <c r="D5485" i="1"/>
  <c r="C5485" i="1"/>
  <c r="G5484" i="1"/>
  <c r="F5484" i="1"/>
  <c r="E5484" i="1"/>
  <c r="D5484" i="1"/>
  <c r="C5484" i="1"/>
  <c r="G5483" i="1"/>
  <c r="F5483" i="1"/>
  <c r="E5483" i="1"/>
  <c r="D5483" i="1"/>
  <c r="C5483" i="1"/>
  <c r="G5482" i="1"/>
  <c r="F5482" i="1"/>
  <c r="E5482" i="1"/>
  <c r="D5482" i="1"/>
  <c r="C5482" i="1"/>
  <c r="G5481" i="1"/>
  <c r="F5481" i="1"/>
  <c r="E5481" i="1"/>
  <c r="D5481" i="1"/>
  <c r="C5481" i="1"/>
  <c r="G5480" i="1"/>
  <c r="F5480" i="1"/>
  <c r="E5480" i="1"/>
  <c r="D5480" i="1"/>
  <c r="C5480" i="1"/>
  <c r="G5479" i="1"/>
  <c r="F5479" i="1"/>
  <c r="E5479" i="1"/>
  <c r="D5479" i="1"/>
  <c r="C5479" i="1"/>
  <c r="G5478" i="1"/>
  <c r="F5478" i="1"/>
  <c r="E5478" i="1"/>
  <c r="D5478" i="1"/>
  <c r="C5478" i="1"/>
  <c r="G5477" i="1"/>
  <c r="F5477" i="1"/>
  <c r="E5477" i="1"/>
  <c r="D5477" i="1"/>
  <c r="C5477" i="1"/>
  <c r="G5476" i="1"/>
  <c r="F5476" i="1"/>
  <c r="E5476" i="1"/>
  <c r="D5476" i="1"/>
  <c r="C5476" i="1"/>
  <c r="G5475" i="1"/>
  <c r="F5475" i="1"/>
  <c r="E5475" i="1"/>
  <c r="D5475" i="1"/>
  <c r="C5475" i="1"/>
  <c r="G5474" i="1"/>
  <c r="F5474" i="1"/>
  <c r="E5474" i="1"/>
  <c r="D5474" i="1"/>
  <c r="C5474" i="1"/>
  <c r="G5473" i="1"/>
  <c r="F5473" i="1"/>
  <c r="E5473" i="1"/>
  <c r="D5473" i="1"/>
  <c r="C5473" i="1"/>
  <c r="G5472" i="1"/>
  <c r="F5472" i="1"/>
  <c r="E5472" i="1"/>
  <c r="D5472" i="1"/>
  <c r="C5472" i="1"/>
  <c r="G5471" i="1"/>
  <c r="F5471" i="1"/>
  <c r="E5471" i="1"/>
  <c r="D5471" i="1"/>
  <c r="C5471" i="1"/>
  <c r="G5470" i="1"/>
  <c r="F5470" i="1"/>
  <c r="E5470" i="1"/>
  <c r="D5470" i="1"/>
  <c r="C5470" i="1"/>
  <c r="G5469" i="1"/>
  <c r="F5469" i="1"/>
  <c r="E5469" i="1"/>
  <c r="D5469" i="1"/>
  <c r="C5469" i="1"/>
  <c r="G5468" i="1"/>
  <c r="F5468" i="1"/>
  <c r="E5468" i="1"/>
  <c r="D5468" i="1"/>
  <c r="C5468" i="1"/>
  <c r="G5467" i="1"/>
  <c r="F5467" i="1"/>
  <c r="E5467" i="1"/>
  <c r="D5467" i="1"/>
  <c r="C5467" i="1"/>
  <c r="G5466" i="1"/>
  <c r="F5466" i="1"/>
  <c r="E5466" i="1"/>
  <c r="D5466" i="1"/>
  <c r="C5466" i="1"/>
  <c r="G5465" i="1"/>
  <c r="F5465" i="1"/>
  <c r="E5465" i="1"/>
  <c r="D5465" i="1"/>
  <c r="C5465" i="1"/>
  <c r="G5464" i="1"/>
  <c r="F5464" i="1"/>
  <c r="E5464" i="1"/>
  <c r="D5464" i="1"/>
  <c r="C5464" i="1"/>
  <c r="G5463" i="1"/>
  <c r="F5463" i="1"/>
  <c r="E5463" i="1"/>
  <c r="D5463" i="1"/>
  <c r="C5463" i="1"/>
  <c r="G5462" i="1"/>
  <c r="F5462" i="1"/>
  <c r="E5462" i="1"/>
  <c r="D5462" i="1"/>
  <c r="C5462" i="1"/>
  <c r="G5461" i="1"/>
  <c r="F5461" i="1"/>
  <c r="E5461" i="1"/>
  <c r="D5461" i="1"/>
  <c r="C5461" i="1"/>
  <c r="G5460" i="1"/>
  <c r="F5460" i="1"/>
  <c r="E5460" i="1"/>
  <c r="D5460" i="1"/>
  <c r="C5460" i="1"/>
  <c r="G5459" i="1"/>
  <c r="F5459" i="1"/>
  <c r="E5459" i="1"/>
  <c r="D5459" i="1"/>
  <c r="C5459" i="1"/>
  <c r="G5458" i="1"/>
  <c r="F5458" i="1"/>
  <c r="E5458" i="1"/>
  <c r="D5458" i="1"/>
  <c r="C5458" i="1"/>
  <c r="G5457" i="1"/>
  <c r="F5457" i="1"/>
  <c r="E5457" i="1"/>
  <c r="D5457" i="1"/>
  <c r="C5457" i="1"/>
  <c r="G5456" i="1"/>
  <c r="F5456" i="1"/>
  <c r="E5456" i="1"/>
  <c r="D5456" i="1"/>
  <c r="C5456" i="1"/>
  <c r="G5455" i="1"/>
  <c r="F5455" i="1"/>
  <c r="E5455" i="1"/>
  <c r="D5455" i="1"/>
  <c r="C5455" i="1"/>
  <c r="G5454" i="1"/>
  <c r="F5454" i="1"/>
  <c r="E5454" i="1"/>
  <c r="D5454" i="1"/>
  <c r="C5454" i="1"/>
  <c r="G5453" i="1"/>
  <c r="F5453" i="1"/>
  <c r="E5453" i="1"/>
  <c r="D5453" i="1"/>
  <c r="C5453" i="1"/>
  <c r="G5452" i="1"/>
  <c r="F5452" i="1"/>
  <c r="E5452" i="1"/>
  <c r="D5452" i="1"/>
  <c r="C5452" i="1"/>
  <c r="G5451" i="1"/>
  <c r="F5451" i="1"/>
  <c r="E5451" i="1"/>
  <c r="D5451" i="1"/>
  <c r="C5451" i="1"/>
  <c r="G5450" i="1"/>
  <c r="F5450" i="1"/>
  <c r="E5450" i="1"/>
  <c r="D5450" i="1"/>
  <c r="C5450" i="1"/>
  <c r="G5449" i="1"/>
  <c r="F5449" i="1"/>
  <c r="E5449" i="1"/>
  <c r="D5449" i="1"/>
  <c r="C5449" i="1"/>
  <c r="G5448" i="1"/>
  <c r="F5448" i="1"/>
  <c r="E5448" i="1"/>
  <c r="D5448" i="1"/>
  <c r="C5448" i="1"/>
  <c r="G5447" i="1"/>
  <c r="F5447" i="1"/>
  <c r="E5447" i="1"/>
  <c r="D5447" i="1"/>
  <c r="C5447" i="1"/>
  <c r="G5446" i="1"/>
  <c r="F5446" i="1"/>
  <c r="E5446" i="1"/>
  <c r="D5446" i="1"/>
  <c r="C5446" i="1"/>
  <c r="G5445" i="1"/>
  <c r="F5445" i="1"/>
  <c r="E5445" i="1"/>
  <c r="D5445" i="1"/>
  <c r="C5445" i="1"/>
  <c r="G5444" i="1"/>
  <c r="F5444" i="1"/>
  <c r="E5444" i="1"/>
  <c r="D5444" i="1"/>
  <c r="C5444" i="1"/>
  <c r="G5443" i="1"/>
  <c r="F5443" i="1"/>
  <c r="E5443" i="1"/>
  <c r="D5443" i="1"/>
  <c r="C5443" i="1"/>
  <c r="G5442" i="1"/>
  <c r="F5442" i="1"/>
  <c r="E5442" i="1"/>
  <c r="D5442" i="1"/>
  <c r="C5442" i="1"/>
  <c r="G5441" i="1"/>
  <c r="F5441" i="1"/>
  <c r="E5441" i="1"/>
  <c r="D5441" i="1"/>
  <c r="C5441" i="1"/>
  <c r="G5440" i="1"/>
  <c r="F5440" i="1"/>
  <c r="E5440" i="1"/>
  <c r="D5440" i="1"/>
  <c r="C5440" i="1"/>
  <c r="G5439" i="1"/>
  <c r="F5439" i="1"/>
  <c r="E5439" i="1"/>
  <c r="D5439" i="1"/>
  <c r="C5439" i="1"/>
  <c r="G5438" i="1"/>
  <c r="F5438" i="1"/>
  <c r="E5438" i="1"/>
  <c r="D5438" i="1"/>
  <c r="C5438" i="1"/>
  <c r="G5437" i="1"/>
  <c r="F5437" i="1"/>
  <c r="E5437" i="1"/>
  <c r="D5437" i="1"/>
  <c r="C5437" i="1"/>
  <c r="G5436" i="1"/>
  <c r="F5436" i="1"/>
  <c r="E5436" i="1"/>
  <c r="D5436" i="1"/>
  <c r="C5436" i="1"/>
  <c r="G5435" i="1"/>
  <c r="F5435" i="1"/>
  <c r="E5435" i="1"/>
  <c r="D5435" i="1"/>
  <c r="C5435" i="1"/>
  <c r="G5434" i="1"/>
  <c r="F5434" i="1"/>
  <c r="E5434" i="1"/>
  <c r="D5434" i="1"/>
  <c r="C5434" i="1"/>
  <c r="G5433" i="1"/>
  <c r="F5433" i="1"/>
  <c r="E5433" i="1"/>
  <c r="D5433" i="1"/>
  <c r="C5433" i="1"/>
  <c r="G5432" i="1"/>
  <c r="F5432" i="1"/>
  <c r="E5432" i="1"/>
  <c r="D5432" i="1"/>
  <c r="C5432" i="1"/>
  <c r="G5431" i="1"/>
  <c r="F5431" i="1"/>
  <c r="E5431" i="1"/>
  <c r="D5431" i="1"/>
  <c r="C5431" i="1"/>
  <c r="G5430" i="1"/>
  <c r="F5430" i="1"/>
  <c r="E5430" i="1"/>
  <c r="D5430" i="1"/>
  <c r="C5430" i="1"/>
  <c r="G5429" i="1"/>
  <c r="F5429" i="1"/>
  <c r="E5429" i="1"/>
  <c r="D5429" i="1"/>
  <c r="C5429" i="1"/>
  <c r="G5428" i="1"/>
  <c r="F5428" i="1"/>
  <c r="E5428" i="1"/>
  <c r="D5428" i="1"/>
  <c r="C5428" i="1"/>
  <c r="G5427" i="1"/>
  <c r="F5427" i="1"/>
  <c r="E5427" i="1"/>
  <c r="D5427" i="1"/>
  <c r="C5427" i="1"/>
  <c r="G5426" i="1"/>
  <c r="F5426" i="1"/>
  <c r="E5426" i="1"/>
  <c r="D5426" i="1"/>
  <c r="C5426" i="1"/>
  <c r="G5425" i="1"/>
  <c r="F5425" i="1"/>
  <c r="E5425" i="1"/>
  <c r="D5425" i="1"/>
  <c r="C5425" i="1"/>
  <c r="G5424" i="1"/>
  <c r="F5424" i="1"/>
  <c r="E5424" i="1"/>
  <c r="D5424" i="1"/>
  <c r="C5424" i="1"/>
  <c r="G5423" i="1"/>
  <c r="F5423" i="1"/>
  <c r="E5423" i="1"/>
  <c r="D5423" i="1"/>
  <c r="C5423" i="1"/>
  <c r="G5422" i="1"/>
  <c r="F5422" i="1"/>
  <c r="E5422" i="1"/>
  <c r="D5422" i="1"/>
  <c r="C5422" i="1"/>
  <c r="G5421" i="1"/>
  <c r="F5421" i="1"/>
  <c r="E5421" i="1"/>
  <c r="D5421" i="1"/>
  <c r="C5421" i="1"/>
  <c r="G5420" i="1"/>
  <c r="F5420" i="1"/>
  <c r="E5420" i="1"/>
  <c r="D5420" i="1"/>
  <c r="C5420" i="1"/>
  <c r="G5419" i="1"/>
  <c r="F5419" i="1"/>
  <c r="E5419" i="1"/>
  <c r="D5419" i="1"/>
  <c r="C5419" i="1"/>
  <c r="G5418" i="1"/>
  <c r="F5418" i="1"/>
  <c r="E5418" i="1"/>
  <c r="D5418" i="1"/>
  <c r="C5418" i="1"/>
  <c r="G5417" i="1"/>
  <c r="F5417" i="1"/>
  <c r="E5417" i="1"/>
  <c r="D5417" i="1"/>
  <c r="C5417" i="1"/>
  <c r="G5416" i="1"/>
  <c r="F5416" i="1"/>
  <c r="E5416" i="1"/>
  <c r="D5416" i="1"/>
  <c r="C5416" i="1"/>
  <c r="G5415" i="1"/>
  <c r="F5415" i="1"/>
  <c r="E5415" i="1"/>
  <c r="D5415" i="1"/>
  <c r="C5415" i="1"/>
  <c r="G5414" i="1"/>
  <c r="F5414" i="1"/>
  <c r="E5414" i="1"/>
  <c r="D5414" i="1"/>
  <c r="C5414" i="1"/>
  <c r="G5413" i="1"/>
  <c r="F5413" i="1"/>
  <c r="E5413" i="1"/>
  <c r="D5413" i="1"/>
  <c r="C5413" i="1"/>
  <c r="G5412" i="1"/>
  <c r="F5412" i="1"/>
  <c r="E5412" i="1"/>
  <c r="D5412" i="1"/>
  <c r="C5412" i="1"/>
  <c r="G5411" i="1"/>
  <c r="F5411" i="1"/>
  <c r="E5411" i="1"/>
  <c r="D5411" i="1"/>
  <c r="C5411" i="1"/>
  <c r="G5410" i="1"/>
  <c r="F5410" i="1"/>
  <c r="E5410" i="1"/>
  <c r="D5410" i="1"/>
  <c r="C5410" i="1"/>
  <c r="G5409" i="1"/>
  <c r="F5409" i="1"/>
  <c r="E5409" i="1"/>
  <c r="D5409" i="1"/>
  <c r="C5409" i="1"/>
  <c r="G5408" i="1"/>
  <c r="F5408" i="1"/>
  <c r="E5408" i="1"/>
  <c r="D5408" i="1"/>
  <c r="C5408" i="1"/>
  <c r="G5407" i="1"/>
  <c r="F5407" i="1"/>
  <c r="E5407" i="1"/>
  <c r="D5407" i="1"/>
  <c r="C5407" i="1"/>
  <c r="G5406" i="1"/>
  <c r="F5406" i="1"/>
  <c r="E5406" i="1"/>
  <c r="D5406" i="1"/>
  <c r="C5406" i="1"/>
  <c r="G5405" i="1"/>
  <c r="F5405" i="1"/>
  <c r="E5405" i="1"/>
  <c r="D5405" i="1"/>
  <c r="C5405" i="1"/>
  <c r="G5404" i="1"/>
  <c r="F5404" i="1"/>
  <c r="E5404" i="1"/>
  <c r="D5404" i="1"/>
  <c r="C5404" i="1"/>
  <c r="G5403" i="1"/>
  <c r="F5403" i="1"/>
  <c r="E5403" i="1"/>
  <c r="D5403" i="1"/>
  <c r="C5403" i="1"/>
  <c r="G5402" i="1"/>
  <c r="F5402" i="1"/>
  <c r="E5402" i="1"/>
  <c r="D5402" i="1"/>
  <c r="C5402" i="1"/>
  <c r="G5401" i="1"/>
  <c r="F5401" i="1"/>
  <c r="E5401" i="1"/>
  <c r="D5401" i="1"/>
  <c r="C5401" i="1"/>
  <c r="G5400" i="1"/>
  <c r="F5400" i="1"/>
  <c r="E5400" i="1"/>
  <c r="D5400" i="1"/>
  <c r="C5400" i="1"/>
  <c r="G5399" i="1"/>
  <c r="F5399" i="1"/>
  <c r="E5399" i="1"/>
  <c r="D5399" i="1"/>
  <c r="C5399" i="1"/>
  <c r="G5398" i="1"/>
  <c r="F5398" i="1"/>
  <c r="E5398" i="1"/>
  <c r="D5398" i="1"/>
  <c r="C5398" i="1"/>
  <c r="G5397" i="1"/>
  <c r="F5397" i="1"/>
  <c r="E5397" i="1"/>
  <c r="D5397" i="1"/>
  <c r="C5397" i="1"/>
  <c r="G5396" i="1"/>
  <c r="F5396" i="1"/>
  <c r="E5396" i="1"/>
  <c r="D5396" i="1"/>
  <c r="C5396" i="1"/>
  <c r="G5395" i="1"/>
  <c r="F5395" i="1"/>
  <c r="E5395" i="1"/>
  <c r="D5395" i="1"/>
  <c r="C5395" i="1"/>
  <c r="G5394" i="1"/>
  <c r="F5394" i="1"/>
  <c r="E5394" i="1"/>
  <c r="D5394" i="1"/>
  <c r="C5394" i="1"/>
  <c r="G5393" i="1"/>
  <c r="F5393" i="1"/>
  <c r="E5393" i="1"/>
  <c r="D5393" i="1"/>
  <c r="C5393" i="1"/>
  <c r="G5392" i="1"/>
  <c r="F5392" i="1"/>
  <c r="E5392" i="1"/>
  <c r="D5392" i="1"/>
  <c r="C5392" i="1"/>
  <c r="G5391" i="1"/>
  <c r="F5391" i="1"/>
  <c r="E5391" i="1"/>
  <c r="D5391" i="1"/>
  <c r="C5391" i="1"/>
  <c r="G5390" i="1"/>
  <c r="F5390" i="1"/>
  <c r="E5390" i="1"/>
  <c r="D5390" i="1"/>
  <c r="C5390" i="1"/>
  <c r="G5389" i="1"/>
  <c r="F5389" i="1"/>
  <c r="E5389" i="1"/>
  <c r="D5389" i="1"/>
  <c r="C5389" i="1"/>
  <c r="G5388" i="1"/>
  <c r="F5388" i="1"/>
  <c r="E5388" i="1"/>
  <c r="D5388" i="1"/>
  <c r="C5388" i="1"/>
  <c r="G5387" i="1"/>
  <c r="F5387" i="1"/>
  <c r="E5387" i="1"/>
  <c r="D5387" i="1"/>
  <c r="C5387" i="1"/>
  <c r="G5386" i="1"/>
  <c r="F5386" i="1"/>
  <c r="E5386" i="1"/>
  <c r="D5386" i="1"/>
  <c r="C5386" i="1"/>
  <c r="G5385" i="1"/>
  <c r="F5385" i="1"/>
  <c r="E5385" i="1"/>
  <c r="D5385" i="1"/>
  <c r="C5385" i="1"/>
  <c r="G5384" i="1"/>
  <c r="F5384" i="1"/>
  <c r="E5384" i="1"/>
  <c r="D5384" i="1"/>
  <c r="C5384" i="1"/>
  <c r="G5383" i="1"/>
  <c r="F5383" i="1"/>
  <c r="E5383" i="1"/>
  <c r="D5383" i="1"/>
  <c r="C5383" i="1"/>
  <c r="G5382" i="1"/>
  <c r="F5382" i="1"/>
  <c r="E5382" i="1"/>
  <c r="D5382" i="1"/>
  <c r="C5382" i="1"/>
  <c r="G5381" i="1"/>
  <c r="F5381" i="1"/>
  <c r="E5381" i="1"/>
  <c r="D5381" i="1"/>
  <c r="C5381" i="1"/>
  <c r="G5380" i="1"/>
  <c r="F5380" i="1"/>
  <c r="E5380" i="1"/>
  <c r="D5380" i="1"/>
  <c r="C5380" i="1"/>
  <c r="G5379" i="1"/>
  <c r="F5379" i="1"/>
  <c r="E5379" i="1"/>
  <c r="D5379" i="1"/>
  <c r="C5379" i="1"/>
  <c r="G5378" i="1"/>
  <c r="F5378" i="1"/>
  <c r="E5378" i="1"/>
  <c r="D5378" i="1"/>
  <c r="C5378" i="1"/>
  <c r="G5377" i="1"/>
  <c r="F5377" i="1"/>
  <c r="E5377" i="1"/>
  <c r="D5377" i="1"/>
  <c r="C5377" i="1"/>
  <c r="G5376" i="1"/>
  <c r="F5376" i="1"/>
  <c r="E5376" i="1"/>
  <c r="D5376" i="1"/>
  <c r="C5376" i="1"/>
  <c r="G5375" i="1"/>
  <c r="F5375" i="1"/>
  <c r="E5375" i="1"/>
  <c r="D5375" i="1"/>
  <c r="C5375" i="1"/>
  <c r="G5374" i="1"/>
  <c r="F5374" i="1"/>
  <c r="E5374" i="1"/>
  <c r="D5374" i="1"/>
  <c r="C5374" i="1"/>
  <c r="G5373" i="1"/>
  <c r="F5373" i="1"/>
  <c r="E5373" i="1"/>
  <c r="D5373" i="1"/>
  <c r="C5373" i="1"/>
  <c r="G5372" i="1"/>
  <c r="F5372" i="1"/>
  <c r="E5372" i="1"/>
  <c r="D5372" i="1"/>
  <c r="C5372" i="1"/>
  <c r="G5371" i="1"/>
  <c r="F5371" i="1"/>
  <c r="E5371" i="1"/>
  <c r="D5371" i="1"/>
  <c r="C5371" i="1"/>
  <c r="G5370" i="1"/>
  <c r="F5370" i="1"/>
  <c r="E5370" i="1"/>
  <c r="D5370" i="1"/>
  <c r="C5370" i="1"/>
  <c r="G5369" i="1"/>
  <c r="F5369" i="1"/>
  <c r="E5369" i="1"/>
  <c r="D5369" i="1"/>
  <c r="C5369" i="1"/>
  <c r="G5368" i="1"/>
  <c r="F5368" i="1"/>
  <c r="E5368" i="1"/>
  <c r="D5368" i="1"/>
  <c r="C5368" i="1"/>
  <c r="G5367" i="1"/>
  <c r="F5367" i="1"/>
  <c r="E5367" i="1"/>
  <c r="D5367" i="1"/>
  <c r="C5367" i="1"/>
  <c r="G5366" i="1"/>
  <c r="F5366" i="1"/>
  <c r="E5366" i="1"/>
  <c r="D5366" i="1"/>
  <c r="C5366" i="1"/>
  <c r="G5365" i="1"/>
  <c r="F5365" i="1"/>
  <c r="E5365" i="1"/>
  <c r="D5365" i="1"/>
  <c r="C5365" i="1"/>
  <c r="G5364" i="1"/>
  <c r="F5364" i="1"/>
  <c r="E5364" i="1"/>
  <c r="D5364" i="1"/>
  <c r="C5364" i="1"/>
  <c r="G5363" i="1"/>
  <c r="F5363" i="1"/>
  <c r="E5363" i="1"/>
  <c r="D5363" i="1"/>
  <c r="C5363" i="1"/>
  <c r="G5362" i="1"/>
  <c r="F5362" i="1"/>
  <c r="E5362" i="1"/>
  <c r="D5362" i="1"/>
  <c r="C5362" i="1"/>
  <c r="G5361" i="1"/>
  <c r="F5361" i="1"/>
  <c r="E5361" i="1"/>
  <c r="D5361" i="1"/>
  <c r="C5361" i="1"/>
  <c r="G5360" i="1"/>
  <c r="F5360" i="1"/>
  <c r="E5360" i="1"/>
  <c r="D5360" i="1"/>
  <c r="C5360" i="1"/>
  <c r="G5359" i="1"/>
  <c r="F5359" i="1"/>
  <c r="E5359" i="1"/>
  <c r="D5359" i="1"/>
  <c r="C5359" i="1"/>
  <c r="G5358" i="1"/>
  <c r="F5358" i="1"/>
  <c r="E5358" i="1"/>
  <c r="D5358" i="1"/>
  <c r="C5358" i="1"/>
  <c r="G5357" i="1"/>
  <c r="F5357" i="1"/>
  <c r="E5357" i="1"/>
  <c r="D5357" i="1"/>
  <c r="C5357" i="1"/>
  <c r="G5356" i="1"/>
  <c r="F5356" i="1"/>
  <c r="E5356" i="1"/>
  <c r="D5356" i="1"/>
  <c r="C5356" i="1"/>
  <c r="G5355" i="1"/>
  <c r="F5355" i="1"/>
  <c r="E5355" i="1"/>
  <c r="D5355" i="1"/>
  <c r="C5355" i="1"/>
  <c r="G5354" i="1"/>
  <c r="F5354" i="1"/>
  <c r="E5354" i="1"/>
  <c r="D5354" i="1"/>
  <c r="C5354" i="1"/>
  <c r="G5353" i="1"/>
  <c r="F5353" i="1"/>
  <c r="E5353" i="1"/>
  <c r="D5353" i="1"/>
  <c r="C5353" i="1"/>
  <c r="G5352" i="1"/>
  <c r="F5352" i="1"/>
  <c r="E5352" i="1"/>
  <c r="D5352" i="1"/>
  <c r="C5352" i="1"/>
  <c r="G5351" i="1"/>
  <c r="F5351" i="1"/>
  <c r="E5351" i="1"/>
  <c r="D5351" i="1"/>
  <c r="C5351" i="1"/>
  <c r="G5350" i="1"/>
  <c r="F5350" i="1"/>
  <c r="E5350" i="1"/>
  <c r="D5350" i="1"/>
  <c r="C5350" i="1"/>
  <c r="G5349" i="1"/>
  <c r="F5349" i="1"/>
  <c r="E5349" i="1"/>
  <c r="D5349" i="1"/>
  <c r="C5349" i="1"/>
  <c r="G5348" i="1"/>
  <c r="F5348" i="1"/>
  <c r="E5348" i="1"/>
  <c r="D5348" i="1"/>
  <c r="C5348" i="1"/>
  <c r="G5347" i="1"/>
  <c r="F5347" i="1"/>
  <c r="E5347" i="1"/>
  <c r="D5347" i="1"/>
  <c r="C5347" i="1"/>
  <c r="G5346" i="1"/>
  <c r="F5346" i="1"/>
  <c r="E5346" i="1"/>
  <c r="D5346" i="1"/>
  <c r="C5346" i="1"/>
  <c r="G5345" i="1"/>
  <c r="F5345" i="1"/>
  <c r="E5345" i="1"/>
  <c r="D5345" i="1"/>
  <c r="C5345" i="1"/>
  <c r="G5344" i="1"/>
  <c r="F5344" i="1"/>
  <c r="E5344" i="1"/>
  <c r="D5344" i="1"/>
  <c r="C5344" i="1"/>
  <c r="G5343" i="1"/>
  <c r="F5343" i="1"/>
  <c r="E5343" i="1"/>
  <c r="D5343" i="1"/>
  <c r="C5343" i="1"/>
  <c r="G5342" i="1"/>
  <c r="F5342" i="1"/>
  <c r="E5342" i="1"/>
  <c r="D5342" i="1"/>
  <c r="C5342" i="1"/>
  <c r="G5341" i="1"/>
  <c r="F5341" i="1"/>
  <c r="E5341" i="1"/>
  <c r="D5341" i="1"/>
  <c r="C5341" i="1"/>
  <c r="G5340" i="1"/>
  <c r="F5340" i="1"/>
  <c r="E5340" i="1"/>
  <c r="D5340" i="1"/>
  <c r="C5340" i="1"/>
  <c r="G5339" i="1"/>
  <c r="F5339" i="1"/>
  <c r="E5339" i="1"/>
  <c r="D5339" i="1"/>
  <c r="C5339" i="1"/>
  <c r="G5338" i="1"/>
  <c r="F5338" i="1"/>
  <c r="E5338" i="1"/>
  <c r="D5338" i="1"/>
  <c r="C5338" i="1"/>
  <c r="G5337" i="1"/>
  <c r="F5337" i="1"/>
  <c r="E5337" i="1"/>
  <c r="D5337" i="1"/>
  <c r="C5337" i="1"/>
  <c r="G5336" i="1"/>
  <c r="F5336" i="1"/>
  <c r="E5336" i="1"/>
  <c r="D5336" i="1"/>
  <c r="C5336" i="1"/>
  <c r="G5335" i="1"/>
  <c r="F5335" i="1"/>
  <c r="E5335" i="1"/>
  <c r="D5335" i="1"/>
  <c r="C5335" i="1"/>
  <c r="G5334" i="1"/>
  <c r="F5334" i="1"/>
  <c r="E5334" i="1"/>
  <c r="D5334" i="1"/>
  <c r="C5334" i="1"/>
  <c r="G5333" i="1"/>
  <c r="F5333" i="1"/>
  <c r="E5333" i="1"/>
  <c r="D5333" i="1"/>
  <c r="C5333" i="1"/>
  <c r="G5332" i="1"/>
  <c r="F5332" i="1"/>
  <c r="E5332" i="1"/>
  <c r="D5332" i="1"/>
  <c r="C5332" i="1"/>
  <c r="G5331" i="1"/>
  <c r="F5331" i="1"/>
  <c r="E5331" i="1"/>
  <c r="D5331" i="1"/>
  <c r="C5331" i="1"/>
  <c r="G5330" i="1"/>
  <c r="F5330" i="1"/>
  <c r="E5330" i="1"/>
  <c r="D5330" i="1"/>
  <c r="C5330" i="1"/>
  <c r="G5329" i="1"/>
  <c r="F5329" i="1"/>
  <c r="E5329" i="1"/>
  <c r="D5329" i="1"/>
  <c r="C5329" i="1"/>
  <c r="G5328" i="1"/>
  <c r="F5328" i="1"/>
  <c r="E5328" i="1"/>
  <c r="D5328" i="1"/>
  <c r="C5328" i="1"/>
  <c r="G5327" i="1"/>
  <c r="F5327" i="1"/>
  <c r="E5327" i="1"/>
  <c r="D5327" i="1"/>
  <c r="C5327" i="1"/>
  <c r="G5326" i="1"/>
  <c r="F5326" i="1"/>
  <c r="E5326" i="1"/>
  <c r="D5326" i="1"/>
  <c r="C5326" i="1"/>
  <c r="G5325" i="1"/>
  <c r="F5325" i="1"/>
  <c r="E5325" i="1"/>
  <c r="D5325" i="1"/>
  <c r="C5325" i="1"/>
  <c r="G5324" i="1"/>
  <c r="F5324" i="1"/>
  <c r="E5324" i="1"/>
  <c r="D5324" i="1"/>
  <c r="C5324" i="1"/>
  <c r="G5323" i="1"/>
  <c r="F5323" i="1"/>
  <c r="E5323" i="1"/>
  <c r="D5323" i="1"/>
  <c r="C5323" i="1"/>
  <c r="G5322" i="1"/>
  <c r="F5322" i="1"/>
  <c r="E5322" i="1"/>
  <c r="D5322" i="1"/>
  <c r="C5322" i="1"/>
  <c r="G5321" i="1"/>
  <c r="F5321" i="1"/>
  <c r="E5321" i="1"/>
  <c r="D5321" i="1"/>
  <c r="C5321" i="1"/>
  <c r="G5320" i="1"/>
  <c r="F5320" i="1"/>
  <c r="E5320" i="1"/>
  <c r="D5320" i="1"/>
  <c r="C5320" i="1"/>
  <c r="G5319" i="1"/>
  <c r="F5319" i="1"/>
  <c r="E5319" i="1"/>
  <c r="D5319" i="1"/>
  <c r="C5319" i="1"/>
  <c r="G5318" i="1"/>
  <c r="F5318" i="1"/>
  <c r="E5318" i="1"/>
  <c r="D5318" i="1"/>
  <c r="C5318" i="1"/>
  <c r="G5317" i="1"/>
  <c r="F5317" i="1"/>
  <c r="E5317" i="1"/>
  <c r="D5317" i="1"/>
  <c r="C5317" i="1"/>
  <c r="G5316" i="1"/>
  <c r="F5316" i="1"/>
  <c r="E5316" i="1"/>
  <c r="D5316" i="1"/>
  <c r="C5316" i="1"/>
  <c r="G5315" i="1"/>
  <c r="F5315" i="1"/>
  <c r="E5315" i="1"/>
  <c r="D5315" i="1"/>
  <c r="C5315" i="1"/>
  <c r="G5314" i="1"/>
  <c r="F5314" i="1"/>
  <c r="E5314" i="1"/>
  <c r="D5314" i="1"/>
  <c r="C5314" i="1"/>
  <c r="G5313" i="1"/>
  <c r="F5313" i="1"/>
  <c r="E5313" i="1"/>
  <c r="D5313" i="1"/>
  <c r="C5313" i="1"/>
  <c r="G5312" i="1"/>
  <c r="F5312" i="1"/>
  <c r="E5312" i="1"/>
  <c r="D5312" i="1"/>
  <c r="C5312" i="1"/>
  <c r="G5311" i="1"/>
  <c r="F5311" i="1"/>
  <c r="E5311" i="1"/>
  <c r="D5311" i="1"/>
  <c r="C5311" i="1"/>
  <c r="G5310" i="1"/>
  <c r="F5310" i="1"/>
  <c r="E5310" i="1"/>
  <c r="D5310" i="1"/>
  <c r="C5310" i="1"/>
  <c r="G5309" i="1"/>
  <c r="F5309" i="1"/>
  <c r="E5309" i="1"/>
  <c r="D5309" i="1"/>
  <c r="C5309" i="1"/>
  <c r="G5308" i="1"/>
  <c r="F5308" i="1"/>
  <c r="E5308" i="1"/>
  <c r="D5308" i="1"/>
  <c r="C5308" i="1"/>
  <c r="G5307" i="1"/>
  <c r="F5307" i="1"/>
  <c r="E5307" i="1"/>
  <c r="D5307" i="1"/>
  <c r="C5307" i="1"/>
  <c r="G5306" i="1"/>
  <c r="F5306" i="1"/>
  <c r="E5306" i="1"/>
  <c r="D5306" i="1"/>
  <c r="C5306" i="1"/>
  <c r="G5305" i="1"/>
  <c r="F5305" i="1"/>
  <c r="E5305" i="1"/>
  <c r="D5305" i="1"/>
  <c r="C5305" i="1"/>
  <c r="G5304" i="1"/>
  <c r="F5304" i="1"/>
  <c r="E5304" i="1"/>
  <c r="D5304" i="1"/>
  <c r="C5304" i="1"/>
  <c r="G5303" i="1"/>
  <c r="F5303" i="1"/>
  <c r="E5303" i="1"/>
  <c r="D5303" i="1"/>
  <c r="C5303" i="1"/>
  <c r="G5302" i="1"/>
  <c r="F5302" i="1"/>
  <c r="E5302" i="1"/>
  <c r="D5302" i="1"/>
  <c r="C5302" i="1"/>
  <c r="G5301" i="1"/>
  <c r="F5301" i="1"/>
  <c r="E5301" i="1"/>
  <c r="D5301" i="1"/>
  <c r="C5301" i="1"/>
  <c r="G5300" i="1"/>
  <c r="F5300" i="1"/>
  <c r="E5300" i="1"/>
  <c r="D5300" i="1"/>
  <c r="C5300" i="1"/>
  <c r="G5299" i="1"/>
  <c r="F5299" i="1"/>
  <c r="E5299" i="1"/>
  <c r="D5299" i="1"/>
  <c r="C5299" i="1"/>
  <c r="G5298" i="1"/>
  <c r="F5298" i="1"/>
  <c r="E5298" i="1"/>
  <c r="D5298" i="1"/>
  <c r="C5298" i="1"/>
  <c r="G5297" i="1"/>
  <c r="F5297" i="1"/>
  <c r="E5297" i="1"/>
  <c r="D5297" i="1"/>
  <c r="C5297" i="1"/>
  <c r="G5296" i="1"/>
  <c r="F5296" i="1"/>
  <c r="E5296" i="1"/>
  <c r="D5296" i="1"/>
  <c r="C5296" i="1"/>
  <c r="G5295" i="1"/>
  <c r="F5295" i="1"/>
  <c r="E5295" i="1"/>
  <c r="D5295" i="1"/>
  <c r="C5295" i="1"/>
  <c r="G5294" i="1"/>
  <c r="F5294" i="1"/>
  <c r="E5294" i="1"/>
  <c r="D5294" i="1"/>
  <c r="C5294" i="1"/>
  <c r="G5293" i="1"/>
  <c r="F5293" i="1"/>
  <c r="E5293" i="1"/>
  <c r="D5293" i="1"/>
  <c r="C5293" i="1"/>
  <c r="G5292" i="1"/>
  <c r="F5292" i="1"/>
  <c r="E5292" i="1"/>
  <c r="D5292" i="1"/>
  <c r="C5292" i="1"/>
  <c r="G5291" i="1"/>
  <c r="F5291" i="1"/>
  <c r="E5291" i="1"/>
  <c r="D5291" i="1"/>
  <c r="C5291" i="1"/>
  <c r="G5290" i="1"/>
  <c r="F5290" i="1"/>
  <c r="E5290" i="1"/>
  <c r="D5290" i="1"/>
  <c r="C5290" i="1"/>
  <c r="G5289" i="1"/>
  <c r="F5289" i="1"/>
  <c r="E5289" i="1"/>
  <c r="D5289" i="1"/>
  <c r="C5289" i="1"/>
  <c r="G5288" i="1"/>
  <c r="F5288" i="1"/>
  <c r="E5288" i="1"/>
  <c r="D5288" i="1"/>
  <c r="C5288" i="1"/>
  <c r="G5287" i="1"/>
  <c r="F5287" i="1"/>
  <c r="E5287" i="1"/>
  <c r="D5287" i="1"/>
  <c r="C5287" i="1"/>
  <c r="G5286" i="1"/>
  <c r="F5286" i="1"/>
  <c r="E5286" i="1"/>
  <c r="D5286" i="1"/>
  <c r="C5286" i="1"/>
  <c r="G5285" i="1"/>
  <c r="F5285" i="1"/>
  <c r="E5285" i="1"/>
  <c r="D5285" i="1"/>
  <c r="C5285" i="1"/>
  <c r="G5284" i="1"/>
  <c r="F5284" i="1"/>
  <c r="E5284" i="1"/>
  <c r="D5284" i="1"/>
  <c r="C5284" i="1"/>
  <c r="G5283" i="1"/>
  <c r="F5283" i="1"/>
  <c r="E5283" i="1"/>
  <c r="D5283" i="1"/>
  <c r="C5283" i="1"/>
  <c r="G5282" i="1"/>
  <c r="F5282" i="1"/>
  <c r="E5282" i="1"/>
  <c r="D5282" i="1"/>
  <c r="C5282" i="1"/>
  <c r="G5281" i="1"/>
  <c r="F5281" i="1"/>
  <c r="E5281" i="1"/>
  <c r="D5281" i="1"/>
  <c r="C5281" i="1"/>
  <c r="G5280" i="1"/>
  <c r="F5280" i="1"/>
  <c r="E5280" i="1"/>
  <c r="D5280" i="1"/>
  <c r="C5280" i="1"/>
  <c r="G5279" i="1"/>
  <c r="F5279" i="1"/>
  <c r="E5279" i="1"/>
  <c r="D5279" i="1"/>
  <c r="C5279" i="1"/>
  <c r="G5278" i="1"/>
  <c r="F5278" i="1"/>
  <c r="E5278" i="1"/>
  <c r="D5278" i="1"/>
  <c r="C5278" i="1"/>
  <c r="G5277" i="1"/>
  <c r="F5277" i="1"/>
  <c r="E5277" i="1"/>
  <c r="D5277" i="1"/>
  <c r="C5277" i="1"/>
  <c r="G5276" i="1"/>
  <c r="F5276" i="1"/>
  <c r="E5276" i="1"/>
  <c r="D5276" i="1"/>
  <c r="C5276" i="1"/>
  <c r="G5275" i="1"/>
  <c r="F5275" i="1"/>
  <c r="E5275" i="1"/>
  <c r="D5275" i="1"/>
  <c r="C5275" i="1"/>
  <c r="G5274" i="1"/>
  <c r="F5274" i="1"/>
  <c r="E5274" i="1"/>
  <c r="D5274" i="1"/>
  <c r="C5274" i="1"/>
  <c r="G5273" i="1"/>
  <c r="F5273" i="1"/>
  <c r="E5273" i="1"/>
  <c r="D5273" i="1"/>
  <c r="C5273" i="1"/>
  <c r="G5272" i="1"/>
  <c r="F5272" i="1"/>
  <c r="E5272" i="1"/>
  <c r="D5272" i="1"/>
  <c r="C5272" i="1"/>
  <c r="G5271" i="1"/>
  <c r="F5271" i="1"/>
  <c r="E5271" i="1"/>
  <c r="D5271" i="1"/>
  <c r="C5271" i="1"/>
  <c r="G5270" i="1"/>
  <c r="F5270" i="1"/>
  <c r="E5270" i="1"/>
  <c r="D5270" i="1"/>
  <c r="C5270" i="1"/>
  <c r="G5269" i="1"/>
  <c r="F5269" i="1"/>
  <c r="E5269" i="1"/>
  <c r="D5269" i="1"/>
  <c r="C5269" i="1"/>
  <c r="G5268" i="1"/>
  <c r="F5268" i="1"/>
  <c r="E5268" i="1"/>
  <c r="D5268" i="1"/>
  <c r="C5268" i="1"/>
  <c r="G5267" i="1"/>
  <c r="F5267" i="1"/>
  <c r="E5267" i="1"/>
  <c r="D5267" i="1"/>
  <c r="C5267" i="1"/>
  <c r="G5266" i="1"/>
  <c r="F5266" i="1"/>
  <c r="E5266" i="1"/>
  <c r="D5266" i="1"/>
  <c r="C5266" i="1"/>
  <c r="G5265" i="1"/>
  <c r="F5265" i="1"/>
  <c r="E5265" i="1"/>
  <c r="D5265" i="1"/>
  <c r="C5265" i="1"/>
  <c r="G5264" i="1"/>
  <c r="F5264" i="1"/>
  <c r="E5264" i="1"/>
  <c r="D5264" i="1"/>
  <c r="C5264" i="1"/>
  <c r="G5263" i="1"/>
  <c r="F5263" i="1"/>
  <c r="E5263" i="1"/>
  <c r="D5263" i="1"/>
  <c r="C5263" i="1"/>
  <c r="G5262" i="1"/>
  <c r="F5262" i="1"/>
  <c r="E5262" i="1"/>
  <c r="D5262" i="1"/>
  <c r="C5262" i="1"/>
  <c r="G5261" i="1"/>
  <c r="F5261" i="1"/>
  <c r="E5261" i="1"/>
  <c r="D5261" i="1"/>
  <c r="C5261" i="1"/>
  <c r="G5260" i="1"/>
  <c r="F5260" i="1"/>
  <c r="E5260" i="1"/>
  <c r="D5260" i="1"/>
  <c r="C5260" i="1"/>
  <c r="G5259" i="1"/>
  <c r="F5259" i="1"/>
  <c r="E5259" i="1"/>
  <c r="D5259" i="1"/>
  <c r="C5259" i="1"/>
  <c r="G5258" i="1"/>
  <c r="F5258" i="1"/>
  <c r="E5258" i="1"/>
  <c r="D5258" i="1"/>
  <c r="C5258" i="1"/>
  <c r="G5257" i="1"/>
  <c r="F5257" i="1"/>
  <c r="E5257" i="1"/>
  <c r="D5257" i="1"/>
  <c r="C5257" i="1"/>
  <c r="G5256" i="1"/>
  <c r="F5256" i="1"/>
  <c r="E5256" i="1"/>
  <c r="D5256" i="1"/>
  <c r="C5256" i="1"/>
  <c r="G5255" i="1"/>
  <c r="F5255" i="1"/>
  <c r="E5255" i="1"/>
  <c r="D5255" i="1"/>
  <c r="C5255" i="1"/>
  <c r="G5254" i="1"/>
  <c r="F5254" i="1"/>
  <c r="E5254" i="1"/>
  <c r="D5254" i="1"/>
  <c r="C5254" i="1"/>
  <c r="G5253" i="1"/>
  <c r="F5253" i="1"/>
  <c r="E5253" i="1"/>
  <c r="D5253" i="1"/>
  <c r="C5253" i="1"/>
  <c r="G5252" i="1"/>
  <c r="F5252" i="1"/>
  <c r="E5252" i="1"/>
  <c r="D5252" i="1"/>
  <c r="C5252" i="1"/>
  <c r="G5251" i="1"/>
  <c r="F5251" i="1"/>
  <c r="E5251" i="1"/>
  <c r="D5251" i="1"/>
  <c r="C5251" i="1"/>
  <c r="G5250" i="1"/>
  <c r="F5250" i="1"/>
  <c r="E5250" i="1"/>
  <c r="D5250" i="1"/>
  <c r="C5250" i="1"/>
  <c r="G5249" i="1"/>
  <c r="F5249" i="1"/>
  <c r="E5249" i="1"/>
  <c r="D5249" i="1"/>
  <c r="C5249" i="1"/>
  <c r="G5248" i="1"/>
  <c r="F5248" i="1"/>
  <c r="E5248" i="1"/>
  <c r="D5248" i="1"/>
  <c r="C5248" i="1"/>
  <c r="G5247" i="1"/>
  <c r="F5247" i="1"/>
  <c r="E5247" i="1"/>
  <c r="D5247" i="1"/>
  <c r="C5247" i="1"/>
  <c r="G5246" i="1"/>
  <c r="F5246" i="1"/>
  <c r="E5246" i="1"/>
  <c r="D5246" i="1"/>
  <c r="C5246" i="1"/>
  <c r="G5245" i="1"/>
  <c r="F5245" i="1"/>
  <c r="E5245" i="1"/>
  <c r="D5245" i="1"/>
  <c r="C5245" i="1"/>
  <c r="G5244" i="1"/>
  <c r="F5244" i="1"/>
  <c r="E5244" i="1"/>
  <c r="D5244" i="1"/>
  <c r="C5244" i="1"/>
  <c r="G5243" i="1"/>
  <c r="F5243" i="1"/>
  <c r="E5243" i="1"/>
  <c r="D5243" i="1"/>
  <c r="C5243" i="1"/>
  <c r="G5242" i="1"/>
  <c r="F5242" i="1"/>
  <c r="E5242" i="1"/>
  <c r="D5242" i="1"/>
  <c r="C5242" i="1"/>
  <c r="G5241" i="1"/>
  <c r="F5241" i="1"/>
  <c r="E5241" i="1"/>
  <c r="D5241" i="1"/>
  <c r="C5241" i="1"/>
  <c r="G5240" i="1"/>
  <c r="F5240" i="1"/>
  <c r="E5240" i="1"/>
  <c r="D5240" i="1"/>
  <c r="C5240" i="1"/>
  <c r="G5239" i="1"/>
  <c r="F5239" i="1"/>
  <c r="E5239" i="1"/>
  <c r="D5239" i="1"/>
  <c r="C5239" i="1"/>
  <c r="G5238" i="1"/>
  <c r="F5238" i="1"/>
  <c r="E5238" i="1"/>
  <c r="D5238" i="1"/>
  <c r="C5238" i="1"/>
  <c r="G5237" i="1"/>
  <c r="F5237" i="1"/>
  <c r="E5237" i="1"/>
  <c r="D5237" i="1"/>
  <c r="C5237" i="1"/>
  <c r="G5236" i="1"/>
  <c r="F5236" i="1"/>
  <c r="E5236" i="1"/>
  <c r="D5236" i="1"/>
  <c r="C5236" i="1"/>
  <c r="G5235" i="1"/>
  <c r="F5235" i="1"/>
  <c r="E5235" i="1"/>
  <c r="D5235" i="1"/>
  <c r="C5235" i="1"/>
  <c r="G5234" i="1"/>
  <c r="F5234" i="1"/>
  <c r="E5234" i="1"/>
  <c r="D5234" i="1"/>
  <c r="C5234" i="1"/>
  <c r="G5233" i="1"/>
  <c r="F5233" i="1"/>
  <c r="E5233" i="1"/>
  <c r="D5233" i="1"/>
  <c r="C5233" i="1"/>
  <c r="G5232" i="1"/>
  <c r="F5232" i="1"/>
  <c r="E5232" i="1"/>
  <c r="D5232" i="1"/>
  <c r="C5232" i="1"/>
  <c r="G5231" i="1"/>
  <c r="F5231" i="1"/>
  <c r="E5231" i="1"/>
  <c r="D5231" i="1"/>
  <c r="C5231" i="1"/>
  <c r="G5230" i="1"/>
  <c r="F5230" i="1"/>
  <c r="E5230" i="1"/>
  <c r="D5230" i="1"/>
  <c r="C5230" i="1"/>
  <c r="G5229" i="1"/>
  <c r="F5229" i="1"/>
  <c r="E5229" i="1"/>
  <c r="D5229" i="1"/>
  <c r="C5229" i="1"/>
  <c r="G5228" i="1"/>
  <c r="F5228" i="1"/>
  <c r="E5228" i="1"/>
  <c r="D5228" i="1"/>
  <c r="C5228" i="1"/>
  <c r="G5227" i="1"/>
  <c r="F5227" i="1"/>
  <c r="E5227" i="1"/>
  <c r="D5227" i="1"/>
  <c r="C5227" i="1"/>
  <c r="G5226" i="1"/>
  <c r="F5226" i="1"/>
  <c r="E5226" i="1"/>
  <c r="D5226" i="1"/>
  <c r="C5226" i="1"/>
  <c r="G5225" i="1"/>
  <c r="F5225" i="1"/>
  <c r="E5225" i="1"/>
  <c r="D5225" i="1"/>
  <c r="C5225" i="1"/>
  <c r="G5224" i="1"/>
  <c r="F5224" i="1"/>
  <c r="E5224" i="1"/>
  <c r="D5224" i="1"/>
  <c r="C5224" i="1"/>
  <c r="G5223" i="1"/>
  <c r="F5223" i="1"/>
  <c r="E5223" i="1"/>
  <c r="D5223" i="1"/>
  <c r="C5223" i="1"/>
  <c r="G5222" i="1"/>
  <c r="F5222" i="1"/>
  <c r="E5222" i="1"/>
  <c r="D5222" i="1"/>
  <c r="C5222" i="1"/>
  <c r="G5221" i="1"/>
  <c r="F5221" i="1"/>
  <c r="E5221" i="1"/>
  <c r="D5221" i="1"/>
  <c r="C5221" i="1"/>
  <c r="G5220" i="1"/>
  <c r="F5220" i="1"/>
  <c r="E5220" i="1"/>
  <c r="D5220" i="1"/>
  <c r="C5220" i="1"/>
  <c r="G5219" i="1"/>
  <c r="F5219" i="1"/>
  <c r="E5219" i="1"/>
  <c r="D5219" i="1"/>
  <c r="C5219" i="1"/>
  <c r="G5218" i="1"/>
  <c r="F5218" i="1"/>
  <c r="E5218" i="1"/>
  <c r="D5218" i="1"/>
  <c r="C5218" i="1"/>
  <c r="G5217" i="1"/>
  <c r="F5217" i="1"/>
  <c r="E5217" i="1"/>
  <c r="D5217" i="1"/>
  <c r="C5217" i="1"/>
  <c r="G5216" i="1"/>
  <c r="F5216" i="1"/>
  <c r="E5216" i="1"/>
  <c r="D5216" i="1"/>
  <c r="C5216" i="1"/>
  <c r="G5215" i="1"/>
  <c r="F5215" i="1"/>
  <c r="E5215" i="1"/>
  <c r="D5215" i="1"/>
  <c r="C5215" i="1"/>
  <c r="G5214" i="1"/>
  <c r="F5214" i="1"/>
  <c r="E5214" i="1"/>
  <c r="D5214" i="1"/>
  <c r="C5214" i="1"/>
  <c r="G5213" i="1"/>
  <c r="F5213" i="1"/>
  <c r="E5213" i="1"/>
  <c r="D5213" i="1"/>
  <c r="C5213" i="1"/>
  <c r="G5212" i="1"/>
  <c r="F5212" i="1"/>
  <c r="E5212" i="1"/>
  <c r="D5212" i="1"/>
  <c r="C5212" i="1"/>
  <c r="G5211" i="1"/>
  <c r="F5211" i="1"/>
  <c r="E5211" i="1"/>
  <c r="D5211" i="1"/>
  <c r="C5211" i="1"/>
  <c r="G5210" i="1"/>
  <c r="F5210" i="1"/>
  <c r="E5210" i="1"/>
  <c r="D5210" i="1"/>
  <c r="C5210" i="1"/>
  <c r="G5209" i="1"/>
  <c r="F5209" i="1"/>
  <c r="E5209" i="1"/>
  <c r="D5209" i="1"/>
  <c r="C5209" i="1"/>
  <c r="G5208" i="1"/>
  <c r="F5208" i="1"/>
  <c r="E5208" i="1"/>
  <c r="D5208" i="1"/>
  <c r="C5208" i="1"/>
  <c r="G5207" i="1"/>
  <c r="F5207" i="1"/>
  <c r="E5207" i="1"/>
  <c r="D5207" i="1"/>
  <c r="C5207" i="1"/>
  <c r="G5206" i="1"/>
  <c r="F5206" i="1"/>
  <c r="E5206" i="1"/>
  <c r="D5206" i="1"/>
  <c r="C5206" i="1"/>
  <c r="G5205" i="1"/>
  <c r="F5205" i="1"/>
  <c r="E5205" i="1"/>
  <c r="D5205" i="1"/>
  <c r="C5205" i="1"/>
  <c r="G5204" i="1"/>
  <c r="F5204" i="1"/>
  <c r="E5204" i="1"/>
  <c r="D5204" i="1"/>
  <c r="C5204" i="1"/>
  <c r="G5203" i="1"/>
  <c r="F5203" i="1"/>
  <c r="E5203" i="1"/>
  <c r="D5203" i="1"/>
  <c r="C5203" i="1"/>
  <c r="G5202" i="1"/>
  <c r="F5202" i="1"/>
  <c r="E5202" i="1"/>
  <c r="D5202" i="1"/>
  <c r="C5202" i="1"/>
  <c r="G5201" i="1"/>
  <c r="F5201" i="1"/>
  <c r="E5201" i="1"/>
  <c r="D5201" i="1"/>
  <c r="C5201" i="1"/>
  <c r="G5200" i="1"/>
  <c r="F5200" i="1"/>
  <c r="E5200" i="1"/>
  <c r="D5200" i="1"/>
  <c r="C5200" i="1"/>
  <c r="G5199" i="1"/>
  <c r="F5199" i="1"/>
  <c r="E5199" i="1"/>
  <c r="D5199" i="1"/>
  <c r="C5199" i="1"/>
  <c r="G5198" i="1"/>
  <c r="F5198" i="1"/>
  <c r="E5198" i="1"/>
  <c r="D5198" i="1"/>
  <c r="C5198" i="1"/>
  <c r="G5197" i="1"/>
  <c r="F5197" i="1"/>
  <c r="E5197" i="1"/>
  <c r="D5197" i="1"/>
  <c r="C5197" i="1"/>
  <c r="G5196" i="1"/>
  <c r="F5196" i="1"/>
  <c r="E5196" i="1"/>
  <c r="D5196" i="1"/>
  <c r="C5196" i="1"/>
  <c r="G5195" i="1"/>
  <c r="F5195" i="1"/>
  <c r="E5195" i="1"/>
  <c r="D5195" i="1"/>
  <c r="C5195" i="1"/>
  <c r="G5194" i="1"/>
  <c r="F5194" i="1"/>
  <c r="E5194" i="1"/>
  <c r="D5194" i="1"/>
  <c r="C5194" i="1"/>
  <c r="G5193" i="1"/>
  <c r="F5193" i="1"/>
  <c r="E5193" i="1"/>
  <c r="D5193" i="1"/>
  <c r="C5193" i="1"/>
  <c r="G5192" i="1"/>
  <c r="F5192" i="1"/>
  <c r="E5192" i="1"/>
  <c r="D5192" i="1"/>
  <c r="C5192" i="1"/>
  <c r="G5191" i="1"/>
  <c r="F5191" i="1"/>
  <c r="E5191" i="1"/>
  <c r="D5191" i="1"/>
  <c r="C5191" i="1"/>
  <c r="G5190" i="1"/>
  <c r="F5190" i="1"/>
  <c r="E5190" i="1"/>
  <c r="D5190" i="1"/>
  <c r="C5190" i="1"/>
  <c r="G5189" i="1"/>
  <c r="F5189" i="1"/>
  <c r="E5189" i="1"/>
  <c r="D5189" i="1"/>
  <c r="C5189" i="1"/>
  <c r="G5188" i="1"/>
  <c r="F5188" i="1"/>
  <c r="E5188" i="1"/>
  <c r="D5188" i="1"/>
  <c r="C5188" i="1"/>
  <c r="G5187" i="1"/>
  <c r="F5187" i="1"/>
  <c r="E5187" i="1"/>
  <c r="D5187" i="1"/>
  <c r="C5187" i="1"/>
  <c r="G5186" i="1"/>
  <c r="F5186" i="1"/>
  <c r="E5186" i="1"/>
  <c r="D5186" i="1"/>
  <c r="C5186" i="1"/>
  <c r="G5185" i="1"/>
  <c r="F5185" i="1"/>
  <c r="E5185" i="1"/>
  <c r="D5185" i="1"/>
  <c r="C5185" i="1"/>
  <c r="G5184" i="1"/>
  <c r="F5184" i="1"/>
  <c r="E5184" i="1"/>
  <c r="D5184" i="1"/>
  <c r="C5184" i="1"/>
  <c r="G5183" i="1"/>
  <c r="F5183" i="1"/>
  <c r="E5183" i="1"/>
  <c r="D5183" i="1"/>
  <c r="C5183" i="1"/>
  <c r="G5182" i="1"/>
  <c r="F5182" i="1"/>
  <c r="E5182" i="1"/>
  <c r="D5182" i="1"/>
  <c r="C5182" i="1"/>
  <c r="G5181" i="1"/>
  <c r="F5181" i="1"/>
  <c r="E5181" i="1"/>
  <c r="D5181" i="1"/>
  <c r="C5181" i="1"/>
  <c r="G5180" i="1"/>
  <c r="F5180" i="1"/>
  <c r="E5180" i="1"/>
  <c r="D5180" i="1"/>
  <c r="C5180" i="1"/>
  <c r="G5179" i="1"/>
  <c r="F5179" i="1"/>
  <c r="E5179" i="1"/>
  <c r="D5179" i="1"/>
  <c r="C5179" i="1"/>
  <c r="G5178" i="1"/>
  <c r="F5178" i="1"/>
  <c r="E5178" i="1"/>
  <c r="D5178" i="1"/>
  <c r="C5178" i="1"/>
  <c r="G5177" i="1"/>
  <c r="F5177" i="1"/>
  <c r="E5177" i="1"/>
  <c r="D5177" i="1"/>
  <c r="C5177" i="1"/>
  <c r="G5176" i="1"/>
  <c r="F5176" i="1"/>
  <c r="E5176" i="1"/>
  <c r="D5176" i="1"/>
  <c r="C5176" i="1"/>
  <c r="G5175" i="1"/>
  <c r="F5175" i="1"/>
  <c r="E5175" i="1"/>
  <c r="D5175" i="1"/>
  <c r="C5175" i="1"/>
  <c r="G5174" i="1"/>
  <c r="F5174" i="1"/>
  <c r="E5174" i="1"/>
  <c r="D5174" i="1"/>
  <c r="C5174" i="1"/>
  <c r="G5173" i="1"/>
  <c r="F5173" i="1"/>
  <c r="E5173" i="1"/>
  <c r="D5173" i="1"/>
  <c r="C5173" i="1"/>
  <c r="G5172" i="1"/>
  <c r="F5172" i="1"/>
  <c r="E5172" i="1"/>
  <c r="D5172" i="1"/>
  <c r="C5172" i="1"/>
  <c r="G5171" i="1"/>
  <c r="F5171" i="1"/>
  <c r="E5171" i="1"/>
  <c r="D5171" i="1"/>
  <c r="C5171" i="1"/>
  <c r="G5170" i="1"/>
  <c r="F5170" i="1"/>
  <c r="E5170" i="1"/>
  <c r="D5170" i="1"/>
  <c r="C5170" i="1"/>
  <c r="G5169" i="1"/>
  <c r="F5169" i="1"/>
  <c r="E5169" i="1"/>
  <c r="D5169" i="1"/>
  <c r="C5169" i="1"/>
  <c r="G5168" i="1"/>
  <c r="F5168" i="1"/>
  <c r="E5168" i="1"/>
  <c r="D5168" i="1"/>
  <c r="C5168" i="1"/>
  <c r="G5167" i="1"/>
  <c r="F5167" i="1"/>
  <c r="E5167" i="1"/>
  <c r="D5167" i="1"/>
  <c r="C5167" i="1"/>
  <c r="G5166" i="1"/>
  <c r="F5166" i="1"/>
  <c r="E5166" i="1"/>
  <c r="D5166" i="1"/>
  <c r="C5166" i="1"/>
  <c r="G5165" i="1"/>
  <c r="F5165" i="1"/>
  <c r="E5165" i="1"/>
  <c r="D5165" i="1"/>
  <c r="C5165" i="1"/>
  <c r="G5164" i="1"/>
  <c r="F5164" i="1"/>
  <c r="E5164" i="1"/>
  <c r="D5164" i="1"/>
  <c r="C5164" i="1"/>
  <c r="G5163" i="1"/>
  <c r="F5163" i="1"/>
  <c r="E5163" i="1"/>
  <c r="D5163" i="1"/>
  <c r="C5163" i="1"/>
  <c r="G5162" i="1"/>
  <c r="F5162" i="1"/>
  <c r="E5162" i="1"/>
  <c r="D5162" i="1"/>
  <c r="C5162" i="1"/>
  <c r="G5161" i="1"/>
  <c r="F5161" i="1"/>
  <c r="E5161" i="1"/>
  <c r="D5161" i="1"/>
  <c r="C5161" i="1"/>
  <c r="G5160" i="1"/>
  <c r="F5160" i="1"/>
  <c r="E5160" i="1"/>
  <c r="D5160" i="1"/>
  <c r="C5160" i="1"/>
  <c r="G5159" i="1"/>
  <c r="F5159" i="1"/>
  <c r="E5159" i="1"/>
  <c r="D5159" i="1"/>
  <c r="C5159" i="1"/>
  <c r="G5158" i="1"/>
  <c r="F5158" i="1"/>
  <c r="E5158" i="1"/>
  <c r="D5158" i="1"/>
  <c r="C5158" i="1"/>
  <c r="G5157" i="1"/>
  <c r="F5157" i="1"/>
  <c r="E5157" i="1"/>
  <c r="D5157" i="1"/>
  <c r="C5157" i="1"/>
  <c r="G5156" i="1"/>
  <c r="F5156" i="1"/>
  <c r="E5156" i="1"/>
  <c r="D5156" i="1"/>
  <c r="C5156" i="1"/>
  <c r="G5155" i="1"/>
  <c r="F5155" i="1"/>
  <c r="E5155" i="1"/>
  <c r="D5155" i="1"/>
  <c r="C5155" i="1"/>
  <c r="G5154" i="1"/>
  <c r="F5154" i="1"/>
  <c r="E5154" i="1"/>
  <c r="D5154" i="1"/>
  <c r="C5154" i="1"/>
  <c r="G5153" i="1"/>
  <c r="F5153" i="1"/>
  <c r="E5153" i="1"/>
  <c r="D5153" i="1"/>
  <c r="C5153" i="1"/>
  <c r="G5152" i="1"/>
  <c r="F5152" i="1"/>
  <c r="E5152" i="1"/>
  <c r="D5152" i="1"/>
  <c r="C5152" i="1"/>
  <c r="G5151" i="1"/>
  <c r="F5151" i="1"/>
  <c r="E5151" i="1"/>
  <c r="D5151" i="1"/>
  <c r="C5151" i="1"/>
  <c r="G5150" i="1"/>
  <c r="F5150" i="1"/>
  <c r="E5150" i="1"/>
  <c r="D5150" i="1"/>
  <c r="C5150" i="1"/>
  <c r="G5149" i="1"/>
  <c r="F5149" i="1"/>
  <c r="E5149" i="1"/>
  <c r="D5149" i="1"/>
  <c r="C5149" i="1"/>
  <c r="G5148" i="1"/>
  <c r="F5148" i="1"/>
  <c r="E5148" i="1"/>
  <c r="D5148" i="1"/>
  <c r="C5148" i="1"/>
  <c r="G5147" i="1"/>
  <c r="F5147" i="1"/>
  <c r="E5147" i="1"/>
  <c r="D5147" i="1"/>
  <c r="C5147" i="1"/>
  <c r="G5146" i="1"/>
  <c r="F5146" i="1"/>
  <c r="E5146" i="1"/>
  <c r="D5146" i="1"/>
  <c r="C5146" i="1"/>
  <c r="G5145" i="1"/>
  <c r="F5145" i="1"/>
  <c r="E5145" i="1"/>
  <c r="D5145" i="1"/>
  <c r="C5145" i="1"/>
  <c r="G5144" i="1"/>
  <c r="F5144" i="1"/>
  <c r="E5144" i="1"/>
  <c r="D5144" i="1"/>
  <c r="C5144" i="1"/>
  <c r="G5143" i="1"/>
  <c r="F5143" i="1"/>
  <c r="E5143" i="1"/>
  <c r="D5143" i="1"/>
  <c r="C5143" i="1"/>
  <c r="G5142" i="1"/>
  <c r="F5142" i="1"/>
  <c r="E5142" i="1"/>
  <c r="D5142" i="1"/>
  <c r="C5142" i="1"/>
  <c r="G5141" i="1"/>
  <c r="F5141" i="1"/>
  <c r="E5141" i="1"/>
  <c r="D5141" i="1"/>
  <c r="C5141" i="1"/>
  <c r="G5140" i="1"/>
  <c r="F5140" i="1"/>
  <c r="E5140" i="1"/>
  <c r="D5140" i="1"/>
  <c r="C5140" i="1"/>
  <c r="G5139" i="1"/>
  <c r="F5139" i="1"/>
  <c r="E5139" i="1"/>
  <c r="D5139" i="1"/>
  <c r="C5139" i="1"/>
  <c r="G5138" i="1"/>
  <c r="F5138" i="1"/>
  <c r="E5138" i="1"/>
  <c r="D5138" i="1"/>
  <c r="C5138" i="1"/>
  <c r="G5137" i="1"/>
  <c r="F5137" i="1"/>
  <c r="E5137" i="1"/>
  <c r="D5137" i="1"/>
  <c r="C5137" i="1"/>
  <c r="G5136" i="1"/>
  <c r="F5136" i="1"/>
  <c r="E5136" i="1"/>
  <c r="D5136" i="1"/>
  <c r="C5136" i="1"/>
  <c r="G5135" i="1"/>
  <c r="F5135" i="1"/>
  <c r="E5135" i="1"/>
  <c r="D5135" i="1"/>
  <c r="C5135" i="1"/>
  <c r="G5134" i="1"/>
  <c r="F5134" i="1"/>
  <c r="E5134" i="1"/>
  <c r="D5134" i="1"/>
  <c r="C5134" i="1"/>
  <c r="G5133" i="1"/>
  <c r="F5133" i="1"/>
  <c r="E5133" i="1"/>
  <c r="D5133" i="1"/>
  <c r="C5133" i="1"/>
  <c r="G5132" i="1"/>
  <c r="F5132" i="1"/>
  <c r="E5132" i="1"/>
  <c r="D5132" i="1"/>
  <c r="C5132" i="1"/>
  <c r="G5131" i="1"/>
  <c r="F5131" i="1"/>
  <c r="E5131" i="1"/>
  <c r="D5131" i="1"/>
  <c r="C5131" i="1"/>
  <c r="G5130" i="1"/>
  <c r="F5130" i="1"/>
  <c r="E5130" i="1"/>
  <c r="D5130" i="1"/>
  <c r="C5130" i="1"/>
  <c r="G5129" i="1"/>
  <c r="F5129" i="1"/>
  <c r="E5129" i="1"/>
  <c r="D5129" i="1"/>
  <c r="C5129" i="1"/>
  <c r="G5128" i="1"/>
  <c r="F5128" i="1"/>
  <c r="E5128" i="1"/>
  <c r="D5128" i="1"/>
  <c r="C5128" i="1"/>
  <c r="G5127" i="1"/>
  <c r="F5127" i="1"/>
  <c r="E5127" i="1"/>
  <c r="D5127" i="1"/>
  <c r="C5127" i="1"/>
  <c r="G5126" i="1"/>
  <c r="F5126" i="1"/>
  <c r="E5126" i="1"/>
  <c r="D5126" i="1"/>
  <c r="C5126" i="1"/>
  <c r="G5125" i="1"/>
  <c r="F5125" i="1"/>
  <c r="E5125" i="1"/>
  <c r="D5125" i="1"/>
  <c r="C5125" i="1"/>
  <c r="G5124" i="1"/>
  <c r="F5124" i="1"/>
  <c r="E5124" i="1"/>
  <c r="D5124" i="1"/>
  <c r="C5124" i="1"/>
  <c r="G5123" i="1"/>
  <c r="F5123" i="1"/>
  <c r="E5123" i="1"/>
  <c r="D5123" i="1"/>
  <c r="C5123" i="1"/>
  <c r="G5122" i="1"/>
  <c r="F5122" i="1"/>
  <c r="E5122" i="1"/>
  <c r="D5122" i="1"/>
  <c r="C5122" i="1"/>
  <c r="G5121" i="1"/>
  <c r="F5121" i="1"/>
  <c r="E5121" i="1"/>
  <c r="D5121" i="1"/>
  <c r="C5121" i="1"/>
  <c r="G5120" i="1"/>
  <c r="F5120" i="1"/>
  <c r="E5120" i="1"/>
  <c r="D5120" i="1"/>
  <c r="C5120" i="1"/>
  <c r="G5119" i="1"/>
  <c r="F5119" i="1"/>
  <c r="E5119" i="1"/>
  <c r="D5119" i="1"/>
  <c r="C5119" i="1"/>
  <c r="G5118" i="1"/>
  <c r="F5118" i="1"/>
  <c r="E5118" i="1"/>
  <c r="D5118" i="1"/>
  <c r="C5118" i="1"/>
  <c r="G5117" i="1"/>
  <c r="F5117" i="1"/>
  <c r="E5117" i="1"/>
  <c r="D5117" i="1"/>
  <c r="C5117" i="1"/>
  <c r="G5116" i="1"/>
  <c r="F5116" i="1"/>
  <c r="E5116" i="1"/>
  <c r="D5116" i="1"/>
  <c r="C5116" i="1"/>
  <c r="G5115" i="1"/>
  <c r="F5115" i="1"/>
  <c r="E5115" i="1"/>
  <c r="D5115" i="1"/>
  <c r="C5115" i="1"/>
  <c r="G5114" i="1"/>
  <c r="F5114" i="1"/>
  <c r="E5114" i="1"/>
  <c r="D5114" i="1"/>
  <c r="C5114" i="1"/>
  <c r="G5113" i="1"/>
  <c r="F5113" i="1"/>
  <c r="E5113" i="1"/>
  <c r="D5113" i="1"/>
  <c r="C5113" i="1"/>
  <c r="G5112" i="1"/>
  <c r="F5112" i="1"/>
  <c r="E5112" i="1"/>
  <c r="D5112" i="1"/>
  <c r="C5112" i="1"/>
  <c r="G5111" i="1"/>
  <c r="F5111" i="1"/>
  <c r="E5111" i="1"/>
  <c r="D5111" i="1"/>
  <c r="C5111" i="1"/>
  <c r="G5110" i="1"/>
  <c r="F5110" i="1"/>
  <c r="E5110" i="1"/>
  <c r="D5110" i="1"/>
  <c r="C5110" i="1"/>
  <c r="G5109" i="1"/>
  <c r="F5109" i="1"/>
  <c r="E5109" i="1"/>
  <c r="D5109" i="1"/>
  <c r="C5109" i="1"/>
  <c r="G5108" i="1"/>
  <c r="F5108" i="1"/>
  <c r="E5108" i="1"/>
  <c r="D5108" i="1"/>
  <c r="C5108" i="1"/>
  <c r="G5107" i="1"/>
  <c r="F5107" i="1"/>
  <c r="E5107" i="1"/>
  <c r="D5107" i="1"/>
  <c r="C5107" i="1"/>
  <c r="G5106" i="1"/>
  <c r="F5106" i="1"/>
  <c r="E5106" i="1"/>
  <c r="D5106" i="1"/>
  <c r="C5106" i="1"/>
  <c r="G5105" i="1"/>
  <c r="F5105" i="1"/>
  <c r="E5105" i="1"/>
  <c r="D5105" i="1"/>
  <c r="C5105" i="1"/>
  <c r="G5104" i="1"/>
  <c r="F5104" i="1"/>
  <c r="E5104" i="1"/>
  <c r="D5104" i="1"/>
  <c r="C5104" i="1"/>
  <c r="G5103" i="1"/>
  <c r="F5103" i="1"/>
  <c r="E5103" i="1"/>
  <c r="D5103" i="1"/>
  <c r="C5103" i="1"/>
  <c r="G5102" i="1"/>
  <c r="F5102" i="1"/>
  <c r="E5102" i="1"/>
  <c r="D5102" i="1"/>
  <c r="C5102" i="1"/>
  <c r="G5101" i="1"/>
  <c r="F5101" i="1"/>
  <c r="E5101" i="1"/>
  <c r="D5101" i="1"/>
  <c r="C5101" i="1"/>
  <c r="G5100" i="1"/>
  <c r="F5100" i="1"/>
  <c r="E5100" i="1"/>
  <c r="D5100" i="1"/>
  <c r="C5100" i="1"/>
  <c r="G5099" i="1"/>
  <c r="F5099" i="1"/>
  <c r="E5099" i="1"/>
  <c r="D5099" i="1"/>
  <c r="C5099" i="1"/>
  <c r="G5098" i="1"/>
  <c r="F5098" i="1"/>
  <c r="E5098" i="1"/>
  <c r="D5098" i="1"/>
  <c r="C5098" i="1"/>
  <c r="G5097" i="1"/>
  <c r="F5097" i="1"/>
  <c r="E5097" i="1"/>
  <c r="D5097" i="1"/>
  <c r="C5097" i="1"/>
  <c r="G5096" i="1"/>
  <c r="F5096" i="1"/>
  <c r="E5096" i="1"/>
  <c r="D5096" i="1"/>
  <c r="C5096" i="1"/>
  <c r="G5095" i="1"/>
  <c r="F5095" i="1"/>
  <c r="E5095" i="1"/>
  <c r="D5095" i="1"/>
  <c r="C5095" i="1"/>
  <c r="G5094" i="1"/>
  <c r="F5094" i="1"/>
  <c r="E5094" i="1"/>
  <c r="D5094" i="1"/>
  <c r="C5094" i="1"/>
  <c r="G5093" i="1"/>
  <c r="F5093" i="1"/>
  <c r="E5093" i="1"/>
  <c r="D5093" i="1"/>
  <c r="C5093" i="1"/>
  <c r="G5092" i="1"/>
  <c r="F5092" i="1"/>
  <c r="E5092" i="1"/>
  <c r="D5092" i="1"/>
  <c r="C5092" i="1"/>
  <c r="G5091" i="1"/>
  <c r="F5091" i="1"/>
  <c r="E5091" i="1"/>
  <c r="D5091" i="1"/>
  <c r="C5091" i="1"/>
  <c r="G5090" i="1"/>
  <c r="F5090" i="1"/>
  <c r="E5090" i="1"/>
  <c r="D5090" i="1"/>
  <c r="C5090" i="1"/>
  <c r="G5089" i="1"/>
  <c r="F5089" i="1"/>
  <c r="E5089" i="1"/>
  <c r="D5089" i="1"/>
  <c r="C5089" i="1"/>
  <c r="G5088" i="1"/>
  <c r="F5088" i="1"/>
  <c r="E5088" i="1"/>
  <c r="D5088" i="1"/>
  <c r="C5088" i="1"/>
  <c r="G5087" i="1"/>
  <c r="F5087" i="1"/>
  <c r="E5087" i="1"/>
  <c r="D5087" i="1"/>
  <c r="C5087" i="1"/>
  <c r="G5086" i="1"/>
  <c r="F5086" i="1"/>
  <c r="E5086" i="1"/>
  <c r="D5086" i="1"/>
  <c r="C5086" i="1"/>
  <c r="G5085" i="1"/>
  <c r="F5085" i="1"/>
  <c r="E5085" i="1"/>
  <c r="D5085" i="1"/>
  <c r="C5085" i="1"/>
  <c r="G5084" i="1"/>
  <c r="F5084" i="1"/>
  <c r="E5084" i="1"/>
  <c r="D5084" i="1"/>
  <c r="C5084" i="1"/>
  <c r="G5083" i="1"/>
  <c r="F5083" i="1"/>
  <c r="E5083" i="1"/>
  <c r="D5083" i="1"/>
  <c r="C5083" i="1"/>
  <c r="G5082" i="1"/>
  <c r="F5082" i="1"/>
  <c r="E5082" i="1"/>
  <c r="D5082" i="1"/>
  <c r="C5082" i="1"/>
  <c r="G5081" i="1"/>
  <c r="F5081" i="1"/>
  <c r="E5081" i="1"/>
  <c r="D5081" i="1"/>
  <c r="C5081" i="1"/>
  <c r="G5080" i="1"/>
  <c r="F5080" i="1"/>
  <c r="E5080" i="1"/>
  <c r="D5080" i="1"/>
  <c r="C5080" i="1"/>
  <c r="G5079" i="1"/>
  <c r="F5079" i="1"/>
  <c r="E5079" i="1"/>
  <c r="D5079" i="1"/>
  <c r="C5079" i="1"/>
  <c r="G5078" i="1"/>
  <c r="F5078" i="1"/>
  <c r="E5078" i="1"/>
  <c r="D5078" i="1"/>
  <c r="C5078" i="1"/>
  <c r="G5077" i="1"/>
  <c r="F5077" i="1"/>
  <c r="E5077" i="1"/>
  <c r="D5077" i="1"/>
  <c r="C5077" i="1"/>
  <c r="G5076" i="1"/>
  <c r="F5076" i="1"/>
  <c r="E5076" i="1"/>
  <c r="D5076" i="1"/>
  <c r="C5076" i="1"/>
  <c r="G5075" i="1"/>
  <c r="F5075" i="1"/>
  <c r="E5075" i="1"/>
  <c r="D5075" i="1"/>
  <c r="C5075" i="1"/>
  <c r="G5074" i="1"/>
  <c r="F5074" i="1"/>
  <c r="E5074" i="1"/>
  <c r="D5074" i="1"/>
  <c r="C5074" i="1"/>
  <c r="G5073" i="1"/>
  <c r="F5073" i="1"/>
  <c r="E5073" i="1"/>
  <c r="D5073" i="1"/>
  <c r="C5073" i="1"/>
  <c r="G5072" i="1"/>
  <c r="F5072" i="1"/>
  <c r="E5072" i="1"/>
  <c r="D5072" i="1"/>
  <c r="C5072" i="1"/>
  <c r="G5071" i="1"/>
  <c r="F5071" i="1"/>
  <c r="E5071" i="1"/>
  <c r="D5071" i="1"/>
  <c r="C5071" i="1"/>
  <c r="G5070" i="1"/>
  <c r="F5070" i="1"/>
  <c r="E5070" i="1"/>
  <c r="D5070" i="1"/>
  <c r="C5070" i="1"/>
  <c r="G5069" i="1"/>
  <c r="F5069" i="1"/>
  <c r="E5069" i="1"/>
  <c r="D5069" i="1"/>
  <c r="C5069" i="1"/>
  <c r="G5068" i="1"/>
  <c r="F5068" i="1"/>
  <c r="E5068" i="1"/>
  <c r="D5068" i="1"/>
  <c r="C5068" i="1"/>
  <c r="G5067" i="1"/>
  <c r="F5067" i="1"/>
  <c r="E5067" i="1"/>
  <c r="D5067" i="1"/>
  <c r="C5067" i="1"/>
  <c r="G5066" i="1"/>
  <c r="F5066" i="1"/>
  <c r="E5066" i="1"/>
  <c r="D5066" i="1"/>
  <c r="C5066" i="1"/>
  <c r="G5065" i="1"/>
  <c r="F5065" i="1"/>
  <c r="E5065" i="1"/>
  <c r="D5065" i="1"/>
  <c r="C5065" i="1"/>
  <c r="G5064" i="1"/>
  <c r="F5064" i="1"/>
  <c r="E5064" i="1"/>
  <c r="D5064" i="1"/>
  <c r="C5064" i="1"/>
  <c r="G5063" i="1"/>
  <c r="F5063" i="1"/>
  <c r="E5063" i="1"/>
  <c r="D5063" i="1"/>
  <c r="C5063" i="1"/>
  <c r="G5062" i="1"/>
  <c r="F5062" i="1"/>
  <c r="E5062" i="1"/>
  <c r="D5062" i="1"/>
  <c r="C5062" i="1"/>
  <c r="G5061" i="1"/>
  <c r="F5061" i="1"/>
  <c r="E5061" i="1"/>
  <c r="D5061" i="1"/>
  <c r="C5061" i="1"/>
  <c r="G5060" i="1"/>
  <c r="F5060" i="1"/>
  <c r="E5060" i="1"/>
  <c r="D5060" i="1"/>
  <c r="C5060" i="1"/>
  <c r="G5059" i="1"/>
  <c r="F5059" i="1"/>
  <c r="E5059" i="1"/>
  <c r="D5059" i="1"/>
  <c r="C5059" i="1"/>
  <c r="G5058" i="1"/>
  <c r="F5058" i="1"/>
  <c r="E5058" i="1"/>
  <c r="D5058" i="1"/>
  <c r="C5058" i="1"/>
  <c r="G5057" i="1"/>
  <c r="F5057" i="1"/>
  <c r="E5057" i="1"/>
  <c r="D5057" i="1"/>
  <c r="C5057" i="1"/>
  <c r="G5056" i="1"/>
  <c r="F5056" i="1"/>
  <c r="E5056" i="1"/>
  <c r="D5056" i="1"/>
  <c r="C5056" i="1"/>
  <c r="G5055" i="1"/>
  <c r="F5055" i="1"/>
  <c r="E5055" i="1"/>
  <c r="D5055" i="1"/>
  <c r="C5055" i="1"/>
  <c r="G5054" i="1"/>
  <c r="F5054" i="1"/>
  <c r="E5054" i="1"/>
  <c r="D5054" i="1"/>
  <c r="C5054" i="1"/>
  <c r="G5053" i="1"/>
  <c r="F5053" i="1"/>
  <c r="E5053" i="1"/>
  <c r="D5053" i="1"/>
  <c r="C5053" i="1"/>
  <c r="G5052" i="1"/>
  <c r="F5052" i="1"/>
  <c r="E5052" i="1"/>
  <c r="D5052" i="1"/>
  <c r="C5052" i="1"/>
  <c r="G5051" i="1"/>
  <c r="F5051" i="1"/>
  <c r="E5051" i="1"/>
  <c r="D5051" i="1"/>
  <c r="C5051" i="1"/>
  <c r="G5050" i="1"/>
  <c r="F5050" i="1"/>
  <c r="E5050" i="1"/>
  <c r="D5050" i="1"/>
  <c r="C5050" i="1"/>
  <c r="G5049" i="1"/>
  <c r="F5049" i="1"/>
  <c r="E5049" i="1"/>
  <c r="D5049" i="1"/>
  <c r="C5049" i="1"/>
  <c r="G5048" i="1"/>
  <c r="F5048" i="1"/>
  <c r="E5048" i="1"/>
  <c r="D5048" i="1"/>
  <c r="C5048" i="1"/>
  <c r="G5047" i="1"/>
  <c r="F5047" i="1"/>
  <c r="E5047" i="1"/>
  <c r="D5047" i="1"/>
  <c r="C5047" i="1"/>
  <c r="G5046" i="1"/>
  <c r="F5046" i="1"/>
  <c r="E5046" i="1"/>
  <c r="D5046" i="1"/>
  <c r="C5046" i="1"/>
  <c r="G5045" i="1"/>
  <c r="F5045" i="1"/>
  <c r="E5045" i="1"/>
  <c r="D5045" i="1"/>
  <c r="C5045" i="1"/>
  <c r="G5044" i="1"/>
  <c r="F5044" i="1"/>
  <c r="E5044" i="1"/>
  <c r="D5044" i="1"/>
  <c r="C5044" i="1"/>
  <c r="G5043" i="1"/>
  <c r="F5043" i="1"/>
  <c r="E5043" i="1"/>
  <c r="D5043" i="1"/>
  <c r="C5043" i="1"/>
  <c r="G5042" i="1"/>
  <c r="F5042" i="1"/>
  <c r="E5042" i="1"/>
  <c r="D5042" i="1"/>
  <c r="C5042" i="1"/>
  <c r="G5041" i="1"/>
  <c r="F5041" i="1"/>
  <c r="E5041" i="1"/>
  <c r="D5041" i="1"/>
  <c r="C5041" i="1"/>
  <c r="G5040" i="1"/>
  <c r="F5040" i="1"/>
  <c r="E5040" i="1"/>
  <c r="D5040" i="1"/>
  <c r="C5040" i="1"/>
  <c r="G5039" i="1"/>
  <c r="F5039" i="1"/>
  <c r="E5039" i="1"/>
  <c r="D5039" i="1"/>
  <c r="C5039" i="1"/>
  <c r="G5038" i="1"/>
  <c r="F5038" i="1"/>
  <c r="E5038" i="1"/>
  <c r="D5038" i="1"/>
  <c r="C5038" i="1"/>
  <c r="G5037" i="1"/>
  <c r="F5037" i="1"/>
  <c r="E5037" i="1"/>
  <c r="D5037" i="1"/>
  <c r="C5037" i="1"/>
  <c r="G5036" i="1"/>
  <c r="F5036" i="1"/>
  <c r="E5036" i="1"/>
  <c r="D5036" i="1"/>
  <c r="C5036" i="1"/>
  <c r="G5035" i="1"/>
  <c r="F5035" i="1"/>
  <c r="E5035" i="1"/>
  <c r="D5035" i="1"/>
  <c r="C5035" i="1"/>
  <c r="G5034" i="1"/>
  <c r="F5034" i="1"/>
  <c r="E5034" i="1"/>
  <c r="D5034" i="1"/>
  <c r="C5034" i="1"/>
  <c r="G5033" i="1"/>
  <c r="F5033" i="1"/>
  <c r="E5033" i="1"/>
  <c r="D5033" i="1"/>
  <c r="C5033" i="1"/>
  <c r="G5032" i="1"/>
  <c r="F5032" i="1"/>
  <c r="E5032" i="1"/>
  <c r="D5032" i="1"/>
  <c r="C5032" i="1"/>
  <c r="G5031" i="1"/>
  <c r="F5031" i="1"/>
  <c r="E5031" i="1"/>
  <c r="D5031" i="1"/>
  <c r="C5031" i="1"/>
  <c r="G5030" i="1"/>
  <c r="F5030" i="1"/>
  <c r="E5030" i="1"/>
  <c r="D5030" i="1"/>
  <c r="C5030" i="1"/>
  <c r="G5029" i="1"/>
  <c r="F5029" i="1"/>
  <c r="E5029" i="1"/>
  <c r="D5029" i="1"/>
  <c r="C5029" i="1"/>
  <c r="G5028" i="1"/>
  <c r="F5028" i="1"/>
  <c r="E5028" i="1"/>
  <c r="D5028" i="1"/>
  <c r="C5028" i="1"/>
  <c r="G5027" i="1"/>
  <c r="F5027" i="1"/>
  <c r="E5027" i="1"/>
  <c r="D5027" i="1"/>
  <c r="C5027" i="1"/>
  <c r="G5026" i="1"/>
  <c r="F5026" i="1"/>
  <c r="E5026" i="1"/>
  <c r="D5026" i="1"/>
  <c r="C5026" i="1"/>
  <c r="G5025" i="1"/>
  <c r="F5025" i="1"/>
  <c r="E5025" i="1"/>
  <c r="D5025" i="1"/>
  <c r="C5025" i="1"/>
  <c r="G5024" i="1"/>
  <c r="F5024" i="1"/>
  <c r="E5024" i="1"/>
  <c r="D5024" i="1"/>
  <c r="C5024" i="1"/>
  <c r="G5023" i="1"/>
  <c r="F5023" i="1"/>
  <c r="E5023" i="1"/>
  <c r="D5023" i="1"/>
  <c r="C5023" i="1"/>
  <c r="G5022" i="1"/>
  <c r="F5022" i="1"/>
  <c r="E5022" i="1"/>
  <c r="D5022" i="1"/>
  <c r="C5022" i="1"/>
  <c r="G5021" i="1"/>
  <c r="F5021" i="1"/>
  <c r="E5021" i="1"/>
  <c r="D5021" i="1"/>
  <c r="C5021" i="1"/>
  <c r="G5020" i="1"/>
  <c r="F5020" i="1"/>
  <c r="E5020" i="1"/>
  <c r="D5020" i="1"/>
  <c r="C5020" i="1"/>
  <c r="G5019" i="1"/>
  <c r="F5019" i="1"/>
  <c r="E5019" i="1"/>
  <c r="D5019" i="1"/>
  <c r="C5019" i="1"/>
  <c r="G5018" i="1"/>
  <c r="F5018" i="1"/>
  <c r="E5018" i="1"/>
  <c r="D5018" i="1"/>
  <c r="C5018" i="1"/>
  <c r="G5017" i="1"/>
  <c r="F5017" i="1"/>
  <c r="E5017" i="1"/>
  <c r="D5017" i="1"/>
  <c r="C5017" i="1"/>
  <c r="G5016" i="1"/>
  <c r="F5016" i="1"/>
  <c r="E5016" i="1"/>
  <c r="D5016" i="1"/>
  <c r="C5016" i="1"/>
  <c r="G5015" i="1"/>
  <c r="F5015" i="1"/>
  <c r="E5015" i="1"/>
  <c r="D5015" i="1"/>
  <c r="C5015" i="1"/>
  <c r="G5014" i="1"/>
  <c r="F5014" i="1"/>
  <c r="E5014" i="1"/>
  <c r="D5014" i="1"/>
  <c r="C5014" i="1"/>
  <c r="G5013" i="1"/>
  <c r="F5013" i="1"/>
  <c r="E5013" i="1"/>
  <c r="D5013" i="1"/>
  <c r="C5013" i="1"/>
  <c r="G5012" i="1"/>
  <c r="F5012" i="1"/>
  <c r="E5012" i="1"/>
  <c r="D5012" i="1"/>
  <c r="C5012" i="1"/>
  <c r="G5011" i="1"/>
  <c r="F5011" i="1"/>
  <c r="E5011" i="1"/>
  <c r="D5011" i="1"/>
  <c r="C5011" i="1"/>
  <c r="G5010" i="1"/>
  <c r="F5010" i="1"/>
  <c r="E5010" i="1"/>
  <c r="D5010" i="1"/>
  <c r="C5010" i="1"/>
  <c r="G5009" i="1"/>
  <c r="F5009" i="1"/>
  <c r="E5009" i="1"/>
  <c r="D5009" i="1"/>
  <c r="C5009" i="1"/>
  <c r="G5008" i="1"/>
  <c r="F5008" i="1"/>
  <c r="E5008" i="1"/>
  <c r="D5008" i="1"/>
  <c r="C5008" i="1"/>
  <c r="G5007" i="1"/>
  <c r="F5007" i="1"/>
  <c r="E5007" i="1"/>
  <c r="D5007" i="1"/>
  <c r="C5007" i="1"/>
  <c r="G5006" i="1"/>
  <c r="F5006" i="1"/>
  <c r="E5006" i="1"/>
  <c r="D5006" i="1"/>
  <c r="C5006" i="1"/>
  <c r="G5005" i="1"/>
  <c r="F5005" i="1"/>
  <c r="E5005" i="1"/>
  <c r="D5005" i="1"/>
  <c r="C5005" i="1"/>
  <c r="G5004" i="1"/>
  <c r="F5004" i="1"/>
  <c r="E5004" i="1"/>
  <c r="D5004" i="1"/>
  <c r="C5004" i="1"/>
  <c r="G5003" i="1"/>
  <c r="F5003" i="1"/>
  <c r="E5003" i="1"/>
  <c r="D5003" i="1"/>
  <c r="C5003" i="1"/>
  <c r="G5002" i="1"/>
  <c r="F5002" i="1"/>
  <c r="E5002" i="1"/>
  <c r="D5002" i="1"/>
  <c r="C5002" i="1"/>
  <c r="G5001" i="1"/>
  <c r="F5001" i="1"/>
  <c r="E5001" i="1"/>
  <c r="D5001" i="1"/>
  <c r="C5001" i="1"/>
  <c r="G5000" i="1"/>
  <c r="F5000" i="1"/>
  <c r="E5000" i="1"/>
  <c r="D5000" i="1"/>
  <c r="C5000" i="1"/>
  <c r="G4999" i="1"/>
  <c r="F4999" i="1"/>
  <c r="E4999" i="1"/>
  <c r="D4999" i="1"/>
  <c r="C4999" i="1"/>
  <c r="G4998" i="1"/>
  <c r="F4998" i="1"/>
  <c r="E4998" i="1"/>
  <c r="D4998" i="1"/>
  <c r="C4998" i="1"/>
  <c r="G4997" i="1"/>
  <c r="F4997" i="1"/>
  <c r="E4997" i="1"/>
  <c r="D4997" i="1"/>
  <c r="C4997" i="1"/>
  <c r="G4996" i="1"/>
  <c r="F4996" i="1"/>
  <c r="E4996" i="1"/>
  <c r="D4996" i="1"/>
  <c r="C4996" i="1"/>
  <c r="G4995" i="1"/>
  <c r="F4995" i="1"/>
  <c r="E4995" i="1"/>
  <c r="D4995" i="1"/>
  <c r="C4995" i="1"/>
  <c r="G4994" i="1"/>
  <c r="F4994" i="1"/>
  <c r="E4994" i="1"/>
  <c r="D4994" i="1"/>
  <c r="C4994" i="1"/>
  <c r="G4993" i="1"/>
  <c r="F4993" i="1"/>
  <c r="E4993" i="1"/>
  <c r="D4993" i="1"/>
  <c r="C4993" i="1"/>
  <c r="G4992" i="1"/>
  <c r="F4992" i="1"/>
  <c r="E4992" i="1"/>
  <c r="D4992" i="1"/>
  <c r="C4992" i="1"/>
  <c r="G4991" i="1"/>
  <c r="F4991" i="1"/>
  <c r="E4991" i="1"/>
  <c r="D4991" i="1"/>
  <c r="C4991" i="1"/>
  <c r="G4990" i="1"/>
  <c r="F4990" i="1"/>
  <c r="E4990" i="1"/>
  <c r="D4990" i="1"/>
  <c r="C4990" i="1"/>
  <c r="G4989" i="1"/>
  <c r="F4989" i="1"/>
  <c r="E4989" i="1"/>
  <c r="D4989" i="1"/>
  <c r="C4989" i="1"/>
  <c r="G4988" i="1"/>
  <c r="F4988" i="1"/>
  <c r="E4988" i="1"/>
  <c r="D4988" i="1"/>
  <c r="C4988" i="1"/>
  <c r="G4987" i="1"/>
  <c r="F4987" i="1"/>
  <c r="E4987" i="1"/>
  <c r="D4987" i="1"/>
  <c r="C4987" i="1"/>
  <c r="G4986" i="1"/>
  <c r="F4986" i="1"/>
  <c r="E4986" i="1"/>
  <c r="D4986" i="1"/>
  <c r="C4986" i="1"/>
  <c r="G4985" i="1"/>
  <c r="F4985" i="1"/>
  <c r="E4985" i="1"/>
  <c r="D4985" i="1"/>
  <c r="C4985" i="1"/>
  <c r="G4984" i="1"/>
  <c r="F4984" i="1"/>
  <c r="E4984" i="1"/>
  <c r="D4984" i="1"/>
  <c r="C4984" i="1"/>
  <c r="G4983" i="1"/>
  <c r="F4983" i="1"/>
  <c r="E4983" i="1"/>
  <c r="D4983" i="1"/>
  <c r="C4983" i="1"/>
  <c r="G4982" i="1"/>
  <c r="F4982" i="1"/>
  <c r="E4982" i="1"/>
  <c r="D4982" i="1"/>
  <c r="C4982" i="1"/>
  <c r="G4981" i="1"/>
  <c r="F4981" i="1"/>
  <c r="E4981" i="1"/>
  <c r="D4981" i="1"/>
  <c r="C4981" i="1"/>
  <c r="G4980" i="1"/>
  <c r="F4980" i="1"/>
  <c r="E4980" i="1"/>
  <c r="D4980" i="1"/>
  <c r="C4980" i="1"/>
  <c r="G4979" i="1"/>
  <c r="F4979" i="1"/>
  <c r="E4979" i="1"/>
  <c r="D4979" i="1"/>
  <c r="C4979" i="1"/>
  <c r="G4978" i="1"/>
  <c r="F4978" i="1"/>
  <c r="E4978" i="1"/>
  <c r="D4978" i="1"/>
  <c r="C4978" i="1"/>
  <c r="G4977" i="1"/>
  <c r="F4977" i="1"/>
  <c r="E4977" i="1"/>
  <c r="D4977" i="1"/>
  <c r="C4977" i="1"/>
  <c r="G4976" i="1"/>
  <c r="F4976" i="1"/>
  <c r="E4976" i="1"/>
  <c r="D4976" i="1"/>
  <c r="C4976" i="1"/>
  <c r="G4975" i="1"/>
  <c r="F4975" i="1"/>
  <c r="E4975" i="1"/>
  <c r="D4975" i="1"/>
  <c r="C4975" i="1"/>
  <c r="G4974" i="1"/>
  <c r="F4974" i="1"/>
  <c r="E4974" i="1"/>
  <c r="D4974" i="1"/>
  <c r="C4974" i="1"/>
  <c r="G4973" i="1"/>
  <c r="F4973" i="1"/>
  <c r="E4973" i="1"/>
  <c r="D4973" i="1"/>
  <c r="C4973" i="1"/>
  <c r="G4972" i="1"/>
  <c r="F4972" i="1"/>
  <c r="E4972" i="1"/>
  <c r="D4972" i="1"/>
  <c r="C4972" i="1"/>
  <c r="G4971" i="1"/>
  <c r="F4971" i="1"/>
  <c r="E4971" i="1"/>
  <c r="D4971" i="1"/>
  <c r="C4971" i="1"/>
  <c r="G4970" i="1"/>
  <c r="F4970" i="1"/>
  <c r="E4970" i="1"/>
  <c r="D4970" i="1"/>
  <c r="C4970" i="1"/>
  <c r="G4969" i="1"/>
  <c r="F4969" i="1"/>
  <c r="E4969" i="1"/>
  <c r="D4969" i="1"/>
  <c r="C4969" i="1"/>
  <c r="G4968" i="1"/>
  <c r="F4968" i="1"/>
  <c r="E4968" i="1"/>
  <c r="D4968" i="1"/>
  <c r="C4968" i="1"/>
  <c r="G4967" i="1"/>
  <c r="F4967" i="1"/>
  <c r="E4967" i="1"/>
  <c r="D4967" i="1"/>
  <c r="C4967" i="1"/>
  <c r="G4966" i="1"/>
  <c r="F4966" i="1"/>
  <c r="E4966" i="1"/>
  <c r="D4966" i="1"/>
  <c r="C4966" i="1"/>
  <c r="G4965" i="1"/>
  <c r="F4965" i="1"/>
  <c r="E4965" i="1"/>
  <c r="D4965" i="1"/>
  <c r="C4965" i="1"/>
  <c r="G4964" i="1"/>
  <c r="F4964" i="1"/>
  <c r="E4964" i="1"/>
  <c r="D4964" i="1"/>
  <c r="C4964" i="1"/>
  <c r="G4963" i="1"/>
  <c r="F4963" i="1"/>
  <c r="E4963" i="1"/>
  <c r="D4963" i="1"/>
  <c r="C4963" i="1"/>
  <c r="G4962" i="1"/>
  <c r="F4962" i="1"/>
  <c r="E4962" i="1"/>
  <c r="D4962" i="1"/>
  <c r="C4962" i="1"/>
  <c r="G4961" i="1"/>
  <c r="F4961" i="1"/>
  <c r="E4961" i="1"/>
  <c r="D4961" i="1"/>
  <c r="C4961" i="1"/>
  <c r="G4960" i="1"/>
  <c r="F4960" i="1"/>
  <c r="E4960" i="1"/>
  <c r="D4960" i="1"/>
  <c r="C4960" i="1"/>
  <c r="G4959" i="1"/>
  <c r="F4959" i="1"/>
  <c r="E4959" i="1"/>
  <c r="D4959" i="1"/>
  <c r="C4959" i="1"/>
  <c r="G4958" i="1"/>
  <c r="F4958" i="1"/>
  <c r="E4958" i="1"/>
  <c r="D4958" i="1"/>
  <c r="C4958" i="1"/>
  <c r="G4957" i="1"/>
  <c r="F4957" i="1"/>
  <c r="E4957" i="1"/>
  <c r="D4957" i="1"/>
  <c r="C4957" i="1"/>
  <c r="G4956" i="1"/>
  <c r="F4956" i="1"/>
  <c r="E4956" i="1"/>
  <c r="D4956" i="1"/>
  <c r="C4956" i="1"/>
  <c r="G4955" i="1"/>
  <c r="F4955" i="1"/>
  <c r="E4955" i="1"/>
  <c r="D4955" i="1"/>
  <c r="C4955" i="1"/>
  <c r="G4954" i="1"/>
  <c r="F4954" i="1"/>
  <c r="E4954" i="1"/>
  <c r="D4954" i="1"/>
  <c r="C4954" i="1"/>
  <c r="G4953" i="1"/>
  <c r="F4953" i="1"/>
  <c r="E4953" i="1"/>
  <c r="D4953" i="1"/>
  <c r="C4953" i="1"/>
  <c r="G4952" i="1"/>
  <c r="F4952" i="1"/>
  <c r="E4952" i="1"/>
  <c r="D4952" i="1"/>
  <c r="C4952" i="1"/>
  <c r="G4951" i="1"/>
  <c r="F4951" i="1"/>
  <c r="E4951" i="1"/>
  <c r="D4951" i="1"/>
  <c r="C4951" i="1"/>
  <c r="G4950" i="1"/>
  <c r="F4950" i="1"/>
  <c r="E4950" i="1"/>
  <c r="D4950" i="1"/>
  <c r="C4950" i="1"/>
  <c r="G4949" i="1"/>
  <c r="F4949" i="1"/>
  <c r="E4949" i="1"/>
  <c r="D4949" i="1"/>
  <c r="C4949" i="1"/>
  <c r="G4948" i="1"/>
  <c r="F4948" i="1"/>
  <c r="E4948" i="1"/>
  <c r="D4948" i="1"/>
  <c r="C4948" i="1"/>
  <c r="G4947" i="1"/>
  <c r="F4947" i="1"/>
  <c r="E4947" i="1"/>
  <c r="D4947" i="1"/>
  <c r="C4947" i="1"/>
  <c r="G4946" i="1"/>
  <c r="F4946" i="1"/>
  <c r="E4946" i="1"/>
  <c r="D4946" i="1"/>
  <c r="C4946" i="1"/>
  <c r="G4945" i="1"/>
  <c r="F4945" i="1"/>
  <c r="E4945" i="1"/>
  <c r="D4945" i="1"/>
  <c r="C4945" i="1"/>
  <c r="G4944" i="1"/>
  <c r="F4944" i="1"/>
  <c r="E4944" i="1"/>
  <c r="D4944" i="1"/>
  <c r="C4944" i="1"/>
  <c r="G4943" i="1"/>
  <c r="F4943" i="1"/>
  <c r="E4943" i="1"/>
  <c r="D4943" i="1"/>
  <c r="C4943" i="1"/>
  <c r="G4942" i="1"/>
  <c r="F4942" i="1"/>
  <c r="E4942" i="1"/>
  <c r="D4942" i="1"/>
  <c r="C4942" i="1"/>
  <c r="G4941" i="1"/>
  <c r="F4941" i="1"/>
  <c r="E4941" i="1"/>
  <c r="D4941" i="1"/>
  <c r="C4941" i="1"/>
  <c r="G4940" i="1"/>
  <c r="F4940" i="1"/>
  <c r="E4940" i="1"/>
  <c r="D4940" i="1"/>
  <c r="C4940" i="1"/>
  <c r="G4939" i="1"/>
  <c r="F4939" i="1"/>
  <c r="E4939" i="1"/>
  <c r="D4939" i="1"/>
  <c r="C4939" i="1"/>
  <c r="G4938" i="1"/>
  <c r="F4938" i="1"/>
  <c r="E4938" i="1"/>
  <c r="D4938" i="1"/>
  <c r="C4938" i="1"/>
  <c r="G4937" i="1"/>
  <c r="F4937" i="1"/>
  <c r="E4937" i="1"/>
  <c r="D4937" i="1"/>
  <c r="C4937" i="1"/>
  <c r="G4936" i="1"/>
  <c r="F4936" i="1"/>
  <c r="E4936" i="1"/>
  <c r="D4936" i="1"/>
  <c r="C4936" i="1"/>
  <c r="G4935" i="1"/>
  <c r="F4935" i="1"/>
  <c r="E4935" i="1"/>
  <c r="D4935" i="1"/>
  <c r="C4935" i="1"/>
  <c r="G4934" i="1"/>
  <c r="F4934" i="1"/>
  <c r="E4934" i="1"/>
  <c r="D4934" i="1"/>
  <c r="C4934" i="1"/>
  <c r="G4933" i="1"/>
  <c r="F4933" i="1"/>
  <c r="E4933" i="1"/>
  <c r="D4933" i="1"/>
  <c r="C4933" i="1"/>
  <c r="G4932" i="1"/>
  <c r="F4932" i="1"/>
  <c r="E4932" i="1"/>
  <c r="D4932" i="1"/>
  <c r="C4932" i="1"/>
  <c r="G4931" i="1"/>
  <c r="F4931" i="1"/>
  <c r="E4931" i="1"/>
  <c r="D4931" i="1"/>
  <c r="C4931" i="1"/>
  <c r="G4930" i="1"/>
  <c r="F4930" i="1"/>
  <c r="E4930" i="1"/>
  <c r="D4930" i="1"/>
  <c r="C4930" i="1"/>
  <c r="G4929" i="1"/>
  <c r="F4929" i="1"/>
  <c r="E4929" i="1"/>
  <c r="D4929" i="1"/>
  <c r="C4929" i="1"/>
  <c r="G4928" i="1"/>
  <c r="F4928" i="1"/>
  <c r="E4928" i="1"/>
  <c r="D4928" i="1"/>
  <c r="C4928" i="1"/>
  <c r="G4927" i="1"/>
  <c r="F4927" i="1"/>
  <c r="E4927" i="1"/>
  <c r="D4927" i="1"/>
  <c r="C4927" i="1"/>
  <c r="G4926" i="1"/>
  <c r="F4926" i="1"/>
  <c r="E4926" i="1"/>
  <c r="D4926" i="1"/>
  <c r="C4926" i="1"/>
  <c r="G4925" i="1"/>
  <c r="F4925" i="1"/>
  <c r="E4925" i="1"/>
  <c r="D4925" i="1"/>
  <c r="C4925" i="1"/>
  <c r="G4924" i="1"/>
  <c r="F4924" i="1"/>
  <c r="E4924" i="1"/>
  <c r="D4924" i="1"/>
  <c r="C4924" i="1"/>
  <c r="G4923" i="1"/>
  <c r="F4923" i="1"/>
  <c r="E4923" i="1"/>
  <c r="D4923" i="1"/>
  <c r="C4923" i="1"/>
  <c r="G4922" i="1"/>
  <c r="F4922" i="1"/>
  <c r="E4922" i="1"/>
  <c r="D4922" i="1"/>
  <c r="C4922" i="1"/>
  <c r="G4921" i="1"/>
  <c r="F4921" i="1"/>
  <c r="E4921" i="1"/>
  <c r="D4921" i="1"/>
  <c r="C4921" i="1"/>
  <c r="G4920" i="1"/>
  <c r="F4920" i="1"/>
  <c r="E4920" i="1"/>
  <c r="D4920" i="1"/>
  <c r="C4920" i="1"/>
  <c r="G4919" i="1"/>
  <c r="F4919" i="1"/>
  <c r="E4919" i="1"/>
  <c r="D4919" i="1"/>
  <c r="C4919" i="1"/>
  <c r="G4918" i="1"/>
  <c r="F4918" i="1"/>
  <c r="E4918" i="1"/>
  <c r="D4918" i="1"/>
  <c r="C4918" i="1"/>
  <c r="G4917" i="1"/>
  <c r="F4917" i="1"/>
  <c r="E4917" i="1"/>
  <c r="D4917" i="1"/>
  <c r="C4917" i="1"/>
  <c r="G4916" i="1"/>
  <c r="F4916" i="1"/>
  <c r="E4916" i="1"/>
  <c r="D4916" i="1"/>
  <c r="C4916" i="1"/>
  <c r="G4915" i="1"/>
  <c r="F4915" i="1"/>
  <c r="E4915" i="1"/>
  <c r="D4915" i="1"/>
  <c r="C4915" i="1"/>
  <c r="G4914" i="1"/>
  <c r="F4914" i="1"/>
  <c r="E4914" i="1"/>
  <c r="D4914" i="1"/>
  <c r="C4914" i="1"/>
  <c r="G4913" i="1"/>
  <c r="F4913" i="1"/>
  <c r="E4913" i="1"/>
  <c r="D4913" i="1"/>
  <c r="C4913" i="1"/>
  <c r="G4912" i="1"/>
  <c r="F4912" i="1"/>
  <c r="E4912" i="1"/>
  <c r="D4912" i="1"/>
  <c r="C4912" i="1"/>
  <c r="G4911" i="1"/>
  <c r="F4911" i="1"/>
  <c r="E4911" i="1"/>
  <c r="D4911" i="1"/>
  <c r="C4911" i="1"/>
  <c r="G4910" i="1"/>
  <c r="F4910" i="1"/>
  <c r="E4910" i="1"/>
  <c r="D4910" i="1"/>
  <c r="C4910" i="1"/>
  <c r="G4909" i="1"/>
  <c r="F4909" i="1"/>
  <c r="E4909" i="1"/>
  <c r="D4909" i="1"/>
  <c r="C4909" i="1"/>
  <c r="G4908" i="1"/>
  <c r="F4908" i="1"/>
  <c r="E4908" i="1"/>
  <c r="D4908" i="1"/>
  <c r="C4908" i="1"/>
  <c r="G4907" i="1"/>
  <c r="F4907" i="1"/>
  <c r="E4907" i="1"/>
  <c r="D4907" i="1"/>
  <c r="C4907" i="1"/>
  <c r="G4906" i="1"/>
  <c r="F4906" i="1"/>
  <c r="E4906" i="1"/>
  <c r="D4906" i="1"/>
  <c r="C4906" i="1"/>
  <c r="G4905" i="1"/>
  <c r="F4905" i="1"/>
  <c r="E4905" i="1"/>
  <c r="D4905" i="1"/>
  <c r="C4905" i="1"/>
  <c r="G4904" i="1"/>
  <c r="F4904" i="1"/>
  <c r="E4904" i="1"/>
  <c r="D4904" i="1"/>
  <c r="C4904" i="1"/>
  <c r="G4903" i="1"/>
  <c r="F4903" i="1"/>
  <c r="E4903" i="1"/>
  <c r="D4903" i="1"/>
  <c r="C4903" i="1"/>
  <c r="G4902" i="1"/>
  <c r="F4902" i="1"/>
  <c r="E4902" i="1"/>
  <c r="D4902" i="1"/>
  <c r="C4902" i="1"/>
  <c r="G4901" i="1"/>
  <c r="F4901" i="1"/>
  <c r="E4901" i="1"/>
  <c r="D4901" i="1"/>
  <c r="C4901" i="1"/>
  <c r="G4900" i="1"/>
  <c r="F4900" i="1"/>
  <c r="E4900" i="1"/>
  <c r="D4900" i="1"/>
  <c r="C4900" i="1"/>
  <c r="G4899" i="1"/>
  <c r="F4899" i="1"/>
  <c r="E4899" i="1"/>
  <c r="D4899" i="1"/>
  <c r="C4899" i="1"/>
  <c r="G4898" i="1"/>
  <c r="F4898" i="1"/>
  <c r="E4898" i="1"/>
  <c r="D4898" i="1"/>
  <c r="C4898" i="1"/>
  <c r="G4897" i="1"/>
  <c r="F4897" i="1"/>
  <c r="E4897" i="1"/>
  <c r="D4897" i="1"/>
  <c r="C4897" i="1"/>
  <c r="G4896" i="1"/>
  <c r="F4896" i="1"/>
  <c r="E4896" i="1"/>
  <c r="D4896" i="1"/>
  <c r="C4896" i="1"/>
  <c r="G4895" i="1"/>
  <c r="F4895" i="1"/>
  <c r="E4895" i="1"/>
  <c r="D4895" i="1"/>
  <c r="C4895" i="1"/>
  <c r="G4894" i="1"/>
  <c r="F4894" i="1"/>
  <c r="E4894" i="1"/>
  <c r="D4894" i="1"/>
  <c r="C4894" i="1"/>
  <c r="G4893" i="1"/>
  <c r="F4893" i="1"/>
  <c r="E4893" i="1"/>
  <c r="D4893" i="1"/>
  <c r="C4893" i="1"/>
  <c r="G4892" i="1"/>
  <c r="F4892" i="1"/>
  <c r="E4892" i="1"/>
  <c r="D4892" i="1"/>
  <c r="C4892" i="1"/>
  <c r="G4891" i="1"/>
  <c r="F4891" i="1"/>
  <c r="E4891" i="1"/>
  <c r="D4891" i="1"/>
  <c r="C4891" i="1"/>
  <c r="G4890" i="1"/>
  <c r="F4890" i="1"/>
  <c r="E4890" i="1"/>
  <c r="D4890" i="1"/>
  <c r="C4890" i="1"/>
  <c r="G4889" i="1"/>
  <c r="F4889" i="1"/>
  <c r="E4889" i="1"/>
  <c r="D4889" i="1"/>
  <c r="C4889" i="1"/>
  <c r="G4888" i="1"/>
  <c r="F4888" i="1"/>
  <c r="E4888" i="1"/>
  <c r="D4888" i="1"/>
  <c r="C4888" i="1"/>
  <c r="G4887" i="1"/>
  <c r="F4887" i="1"/>
  <c r="E4887" i="1"/>
  <c r="D4887" i="1"/>
  <c r="C4887" i="1"/>
  <c r="G4886" i="1"/>
  <c r="F4886" i="1"/>
  <c r="E4886" i="1"/>
  <c r="D4886" i="1"/>
  <c r="C4886" i="1"/>
  <c r="G4885" i="1"/>
  <c r="F4885" i="1"/>
  <c r="E4885" i="1"/>
  <c r="D4885" i="1"/>
  <c r="C4885" i="1"/>
  <c r="G4884" i="1"/>
  <c r="F4884" i="1"/>
  <c r="E4884" i="1"/>
  <c r="D4884" i="1"/>
  <c r="C4884" i="1"/>
  <c r="G4883" i="1"/>
  <c r="F4883" i="1"/>
  <c r="E4883" i="1"/>
  <c r="D4883" i="1"/>
  <c r="C4883" i="1"/>
  <c r="G4882" i="1"/>
  <c r="F4882" i="1"/>
  <c r="E4882" i="1"/>
  <c r="D4882" i="1"/>
  <c r="C4882" i="1"/>
  <c r="G4881" i="1"/>
  <c r="F4881" i="1"/>
  <c r="E4881" i="1"/>
  <c r="D4881" i="1"/>
  <c r="C4881" i="1"/>
  <c r="G4880" i="1"/>
  <c r="F4880" i="1"/>
  <c r="E4880" i="1"/>
  <c r="D4880" i="1"/>
  <c r="C4880" i="1"/>
  <c r="G4879" i="1"/>
  <c r="F4879" i="1"/>
  <c r="E4879" i="1"/>
  <c r="D4879" i="1"/>
  <c r="C4879" i="1"/>
  <c r="G4878" i="1"/>
  <c r="F4878" i="1"/>
  <c r="E4878" i="1"/>
  <c r="D4878" i="1"/>
  <c r="C4878" i="1"/>
  <c r="G4877" i="1"/>
  <c r="F4877" i="1"/>
  <c r="E4877" i="1"/>
  <c r="D4877" i="1"/>
  <c r="C4877" i="1"/>
  <c r="G4876" i="1"/>
  <c r="F4876" i="1"/>
  <c r="E4876" i="1"/>
  <c r="D4876" i="1"/>
  <c r="C4876" i="1"/>
  <c r="G4875" i="1"/>
  <c r="F4875" i="1"/>
  <c r="E4875" i="1"/>
  <c r="D4875" i="1"/>
  <c r="C4875" i="1"/>
  <c r="G4874" i="1"/>
  <c r="F4874" i="1"/>
  <c r="E4874" i="1"/>
  <c r="D4874" i="1"/>
  <c r="C4874" i="1"/>
  <c r="G4873" i="1"/>
  <c r="F4873" i="1"/>
  <c r="E4873" i="1"/>
  <c r="D4873" i="1"/>
  <c r="C4873" i="1"/>
  <c r="G4872" i="1"/>
  <c r="F4872" i="1"/>
  <c r="E4872" i="1"/>
  <c r="D4872" i="1"/>
  <c r="C4872" i="1"/>
  <c r="G4871" i="1"/>
  <c r="F4871" i="1"/>
  <c r="E4871" i="1"/>
  <c r="D4871" i="1"/>
  <c r="C4871" i="1"/>
  <c r="G4870" i="1"/>
  <c r="F4870" i="1"/>
  <c r="E4870" i="1"/>
  <c r="D4870" i="1"/>
  <c r="C4870" i="1"/>
  <c r="G4869" i="1"/>
  <c r="F4869" i="1"/>
  <c r="E4869" i="1"/>
  <c r="D4869" i="1"/>
  <c r="C4869" i="1"/>
  <c r="G4868" i="1"/>
  <c r="F4868" i="1"/>
  <c r="E4868" i="1"/>
  <c r="D4868" i="1"/>
  <c r="C4868" i="1"/>
  <c r="G4867" i="1"/>
  <c r="F4867" i="1"/>
  <c r="E4867" i="1"/>
  <c r="D4867" i="1"/>
  <c r="C4867" i="1"/>
  <c r="G4866" i="1"/>
  <c r="F4866" i="1"/>
  <c r="E4866" i="1"/>
  <c r="D4866" i="1"/>
  <c r="C4866" i="1"/>
  <c r="G4865" i="1"/>
  <c r="F4865" i="1"/>
  <c r="E4865" i="1"/>
  <c r="D4865" i="1"/>
  <c r="C4865" i="1"/>
  <c r="G4864" i="1"/>
  <c r="F4864" i="1"/>
  <c r="E4864" i="1"/>
  <c r="D4864" i="1"/>
  <c r="C4864" i="1"/>
  <c r="G4863" i="1"/>
  <c r="F4863" i="1"/>
  <c r="E4863" i="1"/>
  <c r="D4863" i="1"/>
  <c r="C4863" i="1"/>
  <c r="G4862" i="1"/>
  <c r="F4862" i="1"/>
  <c r="E4862" i="1"/>
  <c r="D4862" i="1"/>
  <c r="C4862" i="1"/>
  <c r="G4861" i="1"/>
  <c r="F4861" i="1"/>
  <c r="E4861" i="1"/>
  <c r="D4861" i="1"/>
  <c r="C4861" i="1"/>
  <c r="G4860" i="1"/>
  <c r="F4860" i="1"/>
  <c r="E4860" i="1"/>
  <c r="D4860" i="1"/>
  <c r="C4860" i="1"/>
  <c r="G4859" i="1"/>
  <c r="F4859" i="1"/>
  <c r="E4859" i="1"/>
  <c r="D4859" i="1"/>
  <c r="C4859" i="1"/>
  <c r="G4858" i="1"/>
  <c r="F4858" i="1"/>
  <c r="E4858" i="1"/>
  <c r="D4858" i="1"/>
  <c r="C4858" i="1"/>
  <c r="G4857" i="1"/>
  <c r="F4857" i="1"/>
  <c r="E4857" i="1"/>
  <c r="D4857" i="1"/>
  <c r="C4857" i="1"/>
  <c r="G4856" i="1"/>
  <c r="F4856" i="1"/>
  <c r="E4856" i="1"/>
  <c r="D4856" i="1"/>
  <c r="C4856" i="1"/>
  <c r="G4855" i="1"/>
  <c r="F4855" i="1"/>
  <c r="E4855" i="1"/>
  <c r="D4855" i="1"/>
  <c r="C4855" i="1"/>
  <c r="G4854" i="1"/>
  <c r="F4854" i="1"/>
  <c r="E4854" i="1"/>
  <c r="D4854" i="1"/>
  <c r="C4854" i="1"/>
  <c r="G4853" i="1"/>
  <c r="F4853" i="1"/>
  <c r="E4853" i="1"/>
  <c r="D4853" i="1"/>
  <c r="C4853" i="1"/>
  <c r="G4852" i="1"/>
  <c r="F4852" i="1"/>
  <c r="E4852" i="1"/>
  <c r="D4852" i="1"/>
  <c r="C4852" i="1"/>
  <c r="G4851" i="1"/>
  <c r="F4851" i="1"/>
  <c r="E4851" i="1"/>
  <c r="D4851" i="1"/>
  <c r="C4851" i="1"/>
  <c r="G4850" i="1"/>
  <c r="F4850" i="1"/>
  <c r="E4850" i="1"/>
  <c r="D4850" i="1"/>
  <c r="C4850" i="1"/>
  <c r="G4849" i="1"/>
  <c r="F4849" i="1"/>
  <c r="E4849" i="1"/>
  <c r="D4849" i="1"/>
  <c r="C4849" i="1"/>
  <c r="G4848" i="1"/>
  <c r="F4848" i="1"/>
  <c r="E4848" i="1"/>
  <c r="D4848" i="1"/>
  <c r="C4848" i="1"/>
  <c r="G4847" i="1"/>
  <c r="F4847" i="1"/>
  <c r="E4847" i="1"/>
  <c r="D4847" i="1"/>
  <c r="C4847" i="1"/>
  <c r="G4846" i="1"/>
  <c r="F4846" i="1"/>
  <c r="E4846" i="1"/>
  <c r="D4846" i="1"/>
  <c r="C4846" i="1"/>
  <c r="G4845" i="1"/>
  <c r="F4845" i="1"/>
  <c r="E4845" i="1"/>
  <c r="D4845" i="1"/>
  <c r="C4845" i="1"/>
  <c r="G4844" i="1"/>
  <c r="F4844" i="1"/>
  <c r="E4844" i="1"/>
  <c r="D4844" i="1"/>
  <c r="C4844" i="1"/>
  <c r="G4843" i="1"/>
  <c r="F4843" i="1"/>
  <c r="E4843" i="1"/>
  <c r="D4843" i="1"/>
  <c r="C4843" i="1"/>
  <c r="G4842" i="1"/>
  <c r="F4842" i="1"/>
  <c r="E4842" i="1"/>
  <c r="D4842" i="1"/>
  <c r="C4842" i="1"/>
  <c r="G4841" i="1"/>
  <c r="F4841" i="1"/>
  <c r="E4841" i="1"/>
  <c r="D4841" i="1"/>
  <c r="C4841" i="1"/>
  <c r="G4840" i="1"/>
  <c r="F4840" i="1"/>
  <c r="E4840" i="1"/>
  <c r="D4840" i="1"/>
  <c r="C4840" i="1"/>
  <c r="G4839" i="1"/>
  <c r="F4839" i="1"/>
  <c r="E4839" i="1"/>
  <c r="D4839" i="1"/>
  <c r="C4839" i="1"/>
  <c r="G4838" i="1"/>
  <c r="F4838" i="1"/>
  <c r="E4838" i="1"/>
  <c r="D4838" i="1"/>
  <c r="C4838" i="1"/>
  <c r="G4837" i="1"/>
  <c r="F4837" i="1"/>
  <c r="E4837" i="1"/>
  <c r="D4837" i="1"/>
  <c r="C4837" i="1"/>
  <c r="G4836" i="1"/>
  <c r="F4836" i="1"/>
  <c r="E4836" i="1"/>
  <c r="D4836" i="1"/>
  <c r="C4836" i="1"/>
  <c r="G4835" i="1"/>
  <c r="F4835" i="1"/>
  <c r="E4835" i="1"/>
  <c r="D4835" i="1"/>
  <c r="C4835" i="1"/>
  <c r="G4834" i="1"/>
  <c r="F4834" i="1"/>
  <c r="E4834" i="1"/>
  <c r="D4834" i="1"/>
  <c r="C4834" i="1"/>
  <c r="G4833" i="1"/>
  <c r="F4833" i="1"/>
  <c r="E4833" i="1"/>
  <c r="D4833" i="1"/>
  <c r="C4833" i="1"/>
  <c r="G4832" i="1"/>
  <c r="F4832" i="1"/>
  <c r="E4832" i="1"/>
  <c r="D4832" i="1"/>
  <c r="C4832" i="1"/>
  <c r="G4831" i="1"/>
  <c r="F4831" i="1"/>
  <c r="E4831" i="1"/>
  <c r="D4831" i="1"/>
  <c r="C4831" i="1"/>
  <c r="G4830" i="1"/>
  <c r="F4830" i="1"/>
  <c r="E4830" i="1"/>
  <c r="D4830" i="1"/>
  <c r="C4830" i="1"/>
  <c r="G4829" i="1"/>
  <c r="F4829" i="1"/>
  <c r="E4829" i="1"/>
  <c r="D4829" i="1"/>
  <c r="C4829" i="1"/>
  <c r="G4828" i="1"/>
  <c r="F4828" i="1"/>
  <c r="E4828" i="1"/>
  <c r="D4828" i="1"/>
  <c r="C4828" i="1"/>
  <c r="G4827" i="1"/>
  <c r="F4827" i="1"/>
  <c r="E4827" i="1"/>
  <c r="D4827" i="1"/>
  <c r="C4827" i="1"/>
  <c r="G4826" i="1"/>
  <c r="F4826" i="1"/>
  <c r="E4826" i="1"/>
  <c r="D4826" i="1"/>
  <c r="C4826" i="1"/>
  <c r="G4825" i="1"/>
  <c r="F4825" i="1"/>
  <c r="E4825" i="1"/>
  <c r="D4825" i="1"/>
  <c r="C4825" i="1"/>
  <c r="G4824" i="1"/>
  <c r="F4824" i="1"/>
  <c r="E4824" i="1"/>
  <c r="D4824" i="1"/>
  <c r="C4824" i="1"/>
  <c r="G4823" i="1"/>
  <c r="F4823" i="1"/>
  <c r="E4823" i="1"/>
  <c r="D4823" i="1"/>
  <c r="C4823" i="1"/>
  <c r="G4822" i="1"/>
  <c r="F4822" i="1"/>
  <c r="E4822" i="1"/>
  <c r="D4822" i="1"/>
  <c r="C4822" i="1"/>
  <c r="G4821" i="1"/>
  <c r="F4821" i="1"/>
  <c r="E4821" i="1"/>
  <c r="D4821" i="1"/>
  <c r="C4821" i="1"/>
  <c r="G4820" i="1"/>
  <c r="F4820" i="1"/>
  <c r="E4820" i="1"/>
  <c r="D4820" i="1"/>
  <c r="C4820" i="1"/>
  <c r="G4819" i="1"/>
  <c r="F4819" i="1"/>
  <c r="E4819" i="1"/>
  <c r="D4819" i="1"/>
  <c r="C4819" i="1"/>
  <c r="G4818" i="1"/>
  <c r="F4818" i="1"/>
  <c r="E4818" i="1"/>
  <c r="D4818" i="1"/>
  <c r="C4818" i="1"/>
  <c r="G4817" i="1"/>
  <c r="F4817" i="1"/>
  <c r="E4817" i="1"/>
  <c r="D4817" i="1"/>
  <c r="C4817" i="1"/>
  <c r="G4816" i="1"/>
  <c r="F4816" i="1"/>
  <c r="E4816" i="1"/>
  <c r="D4816" i="1"/>
  <c r="C4816" i="1"/>
  <c r="G4815" i="1"/>
  <c r="F4815" i="1"/>
  <c r="E4815" i="1"/>
  <c r="D4815" i="1"/>
  <c r="C4815" i="1"/>
  <c r="G4814" i="1"/>
  <c r="F4814" i="1"/>
  <c r="E4814" i="1"/>
  <c r="D4814" i="1"/>
  <c r="C4814" i="1"/>
  <c r="G4813" i="1"/>
  <c r="F4813" i="1"/>
  <c r="E4813" i="1"/>
  <c r="D4813" i="1"/>
  <c r="C4813" i="1"/>
  <c r="G4812" i="1"/>
  <c r="F4812" i="1"/>
  <c r="E4812" i="1"/>
  <c r="D4812" i="1"/>
  <c r="C4812" i="1"/>
  <c r="G4811" i="1"/>
  <c r="F4811" i="1"/>
  <c r="E4811" i="1"/>
  <c r="D4811" i="1"/>
  <c r="C4811" i="1"/>
  <c r="G4810" i="1"/>
  <c r="F4810" i="1"/>
  <c r="E4810" i="1"/>
  <c r="D4810" i="1"/>
  <c r="C4810" i="1"/>
  <c r="G4809" i="1"/>
  <c r="F4809" i="1"/>
  <c r="E4809" i="1"/>
  <c r="D4809" i="1"/>
  <c r="C4809" i="1"/>
  <c r="G4808" i="1"/>
  <c r="F4808" i="1"/>
  <c r="E4808" i="1"/>
  <c r="D4808" i="1"/>
  <c r="C4808" i="1"/>
  <c r="G4807" i="1"/>
  <c r="F4807" i="1"/>
  <c r="E4807" i="1"/>
  <c r="D4807" i="1"/>
  <c r="C4807" i="1"/>
  <c r="G4806" i="1"/>
  <c r="F4806" i="1"/>
  <c r="E4806" i="1"/>
  <c r="D4806" i="1"/>
  <c r="C4806" i="1"/>
  <c r="G4805" i="1"/>
  <c r="F4805" i="1"/>
  <c r="E4805" i="1"/>
  <c r="D4805" i="1"/>
  <c r="C4805" i="1"/>
  <c r="G4804" i="1"/>
  <c r="F4804" i="1"/>
  <c r="E4804" i="1"/>
  <c r="D4804" i="1"/>
  <c r="C4804" i="1"/>
  <c r="G4803" i="1"/>
  <c r="F4803" i="1"/>
  <c r="E4803" i="1"/>
  <c r="D4803" i="1"/>
  <c r="C4803" i="1"/>
  <c r="G4802" i="1"/>
  <c r="F4802" i="1"/>
  <c r="E4802" i="1"/>
  <c r="D4802" i="1"/>
  <c r="C4802" i="1"/>
  <c r="G4801" i="1"/>
  <c r="F4801" i="1"/>
  <c r="E4801" i="1"/>
  <c r="D4801" i="1"/>
  <c r="C4801" i="1"/>
  <c r="G4800" i="1"/>
  <c r="F4800" i="1"/>
  <c r="E4800" i="1"/>
  <c r="D4800" i="1"/>
  <c r="C4800" i="1"/>
  <c r="G4799" i="1"/>
  <c r="F4799" i="1"/>
  <c r="E4799" i="1"/>
  <c r="D4799" i="1"/>
  <c r="C4799" i="1"/>
  <c r="G4798" i="1"/>
  <c r="F4798" i="1"/>
  <c r="E4798" i="1"/>
  <c r="D4798" i="1"/>
  <c r="C4798" i="1"/>
  <c r="G4797" i="1"/>
  <c r="F4797" i="1"/>
  <c r="E4797" i="1"/>
  <c r="D4797" i="1"/>
  <c r="C4797" i="1"/>
  <c r="G4796" i="1"/>
  <c r="F4796" i="1"/>
  <c r="E4796" i="1"/>
  <c r="D4796" i="1"/>
  <c r="C4796" i="1"/>
  <c r="G4795" i="1"/>
  <c r="F4795" i="1"/>
  <c r="E4795" i="1"/>
  <c r="D4795" i="1"/>
  <c r="C4795" i="1"/>
  <c r="G4794" i="1"/>
  <c r="F4794" i="1"/>
  <c r="E4794" i="1"/>
  <c r="D4794" i="1"/>
  <c r="C4794" i="1"/>
  <c r="G4793" i="1"/>
  <c r="F4793" i="1"/>
  <c r="E4793" i="1"/>
  <c r="D4793" i="1"/>
  <c r="C4793" i="1"/>
  <c r="G4792" i="1"/>
  <c r="F4792" i="1"/>
  <c r="E4792" i="1"/>
  <c r="D4792" i="1"/>
  <c r="C4792" i="1"/>
  <c r="G4791" i="1"/>
  <c r="F4791" i="1"/>
  <c r="E4791" i="1"/>
  <c r="D4791" i="1"/>
  <c r="C4791" i="1"/>
  <c r="G4790" i="1"/>
  <c r="F4790" i="1"/>
  <c r="E4790" i="1"/>
  <c r="D4790" i="1"/>
  <c r="C4790" i="1"/>
  <c r="G4789" i="1"/>
  <c r="F4789" i="1"/>
  <c r="E4789" i="1"/>
  <c r="D4789" i="1"/>
  <c r="C4789" i="1"/>
  <c r="G4788" i="1"/>
  <c r="F4788" i="1"/>
  <c r="E4788" i="1"/>
  <c r="D4788" i="1"/>
  <c r="C4788" i="1"/>
  <c r="G4787" i="1"/>
  <c r="F4787" i="1"/>
  <c r="E4787" i="1"/>
  <c r="D4787" i="1"/>
  <c r="C4787" i="1"/>
  <c r="G4786" i="1"/>
  <c r="F4786" i="1"/>
  <c r="E4786" i="1"/>
  <c r="D4786" i="1"/>
  <c r="C4786" i="1"/>
  <c r="G4785" i="1"/>
  <c r="F4785" i="1"/>
  <c r="E4785" i="1"/>
  <c r="D4785" i="1"/>
  <c r="C4785" i="1"/>
  <c r="G4784" i="1"/>
  <c r="F4784" i="1"/>
  <c r="E4784" i="1"/>
  <c r="D4784" i="1"/>
  <c r="C4784" i="1"/>
  <c r="G4783" i="1"/>
  <c r="F4783" i="1"/>
  <c r="E4783" i="1"/>
  <c r="D4783" i="1"/>
  <c r="C4783" i="1"/>
  <c r="G4782" i="1"/>
  <c r="F4782" i="1"/>
  <c r="E4782" i="1"/>
  <c r="D4782" i="1"/>
  <c r="C4782" i="1"/>
  <c r="G4781" i="1"/>
  <c r="F4781" i="1"/>
  <c r="E4781" i="1"/>
  <c r="D4781" i="1"/>
  <c r="C4781" i="1"/>
  <c r="G4780" i="1"/>
  <c r="F4780" i="1"/>
  <c r="E4780" i="1"/>
  <c r="D4780" i="1"/>
  <c r="C4780" i="1"/>
  <c r="G4779" i="1"/>
  <c r="F4779" i="1"/>
  <c r="E4779" i="1"/>
  <c r="D4779" i="1"/>
  <c r="C4779" i="1"/>
  <c r="G4778" i="1"/>
  <c r="F4778" i="1"/>
  <c r="E4778" i="1"/>
  <c r="D4778" i="1"/>
  <c r="C4778" i="1"/>
  <c r="G4777" i="1"/>
  <c r="F4777" i="1"/>
  <c r="E4777" i="1"/>
  <c r="D4777" i="1"/>
  <c r="C4777" i="1"/>
  <c r="G4776" i="1"/>
  <c r="F4776" i="1"/>
  <c r="E4776" i="1"/>
  <c r="D4776" i="1"/>
  <c r="C4776" i="1"/>
  <c r="G4775" i="1"/>
  <c r="F4775" i="1"/>
  <c r="E4775" i="1"/>
  <c r="D4775" i="1"/>
  <c r="C4775" i="1"/>
  <c r="G4774" i="1"/>
  <c r="F4774" i="1"/>
  <c r="E4774" i="1"/>
  <c r="D4774" i="1"/>
  <c r="C4774" i="1"/>
  <c r="G4773" i="1"/>
  <c r="F4773" i="1"/>
  <c r="E4773" i="1"/>
  <c r="D4773" i="1"/>
  <c r="C4773" i="1"/>
  <c r="G4772" i="1"/>
  <c r="F4772" i="1"/>
  <c r="E4772" i="1"/>
  <c r="D4772" i="1"/>
  <c r="C4772" i="1"/>
  <c r="G4771" i="1"/>
  <c r="F4771" i="1"/>
  <c r="E4771" i="1"/>
  <c r="D4771" i="1"/>
  <c r="C4771" i="1"/>
  <c r="G4770" i="1"/>
  <c r="F4770" i="1"/>
  <c r="E4770" i="1"/>
  <c r="D4770" i="1"/>
  <c r="C4770" i="1"/>
  <c r="G4769" i="1"/>
  <c r="F4769" i="1"/>
  <c r="E4769" i="1"/>
  <c r="D4769" i="1"/>
  <c r="C4769" i="1"/>
  <c r="G4768" i="1"/>
  <c r="F4768" i="1"/>
  <c r="E4768" i="1"/>
  <c r="D4768" i="1"/>
  <c r="C4768" i="1"/>
  <c r="G4767" i="1"/>
  <c r="F4767" i="1"/>
  <c r="E4767" i="1"/>
  <c r="D4767" i="1"/>
  <c r="C4767" i="1"/>
  <c r="G4766" i="1"/>
  <c r="F4766" i="1"/>
  <c r="E4766" i="1"/>
  <c r="D4766" i="1"/>
  <c r="C4766" i="1"/>
  <c r="G4765" i="1"/>
  <c r="F4765" i="1"/>
  <c r="E4765" i="1"/>
  <c r="D4765" i="1"/>
  <c r="C4765" i="1"/>
  <c r="G4764" i="1"/>
  <c r="F4764" i="1"/>
  <c r="E4764" i="1"/>
  <c r="D4764" i="1"/>
  <c r="C4764" i="1"/>
  <c r="G4763" i="1"/>
  <c r="F4763" i="1"/>
  <c r="E4763" i="1"/>
  <c r="D4763" i="1"/>
  <c r="C4763" i="1"/>
  <c r="G4762" i="1"/>
  <c r="F4762" i="1"/>
  <c r="E4762" i="1"/>
  <c r="D4762" i="1"/>
  <c r="C4762" i="1"/>
  <c r="G4761" i="1"/>
  <c r="F4761" i="1"/>
  <c r="E4761" i="1"/>
  <c r="D4761" i="1"/>
  <c r="C4761" i="1"/>
  <c r="G4760" i="1"/>
  <c r="F4760" i="1"/>
  <c r="E4760" i="1"/>
  <c r="D4760" i="1"/>
  <c r="C4760" i="1"/>
  <c r="G4759" i="1"/>
  <c r="F4759" i="1"/>
  <c r="E4759" i="1"/>
  <c r="D4759" i="1"/>
  <c r="C4759" i="1"/>
  <c r="G4758" i="1"/>
  <c r="F4758" i="1"/>
  <c r="E4758" i="1"/>
  <c r="D4758" i="1"/>
  <c r="C4758" i="1"/>
  <c r="G4757" i="1"/>
  <c r="F4757" i="1"/>
  <c r="E4757" i="1"/>
  <c r="D4757" i="1"/>
  <c r="C4757" i="1"/>
  <c r="G4756" i="1"/>
  <c r="F4756" i="1"/>
  <c r="E4756" i="1"/>
  <c r="D4756" i="1"/>
  <c r="C4756" i="1"/>
  <c r="G4755" i="1"/>
  <c r="F4755" i="1"/>
  <c r="E4755" i="1"/>
  <c r="D4755" i="1"/>
  <c r="C4755" i="1"/>
  <c r="G4754" i="1"/>
  <c r="F4754" i="1"/>
  <c r="E4754" i="1"/>
  <c r="D4754" i="1"/>
  <c r="C4754" i="1"/>
  <c r="G4753" i="1"/>
  <c r="F4753" i="1"/>
  <c r="E4753" i="1"/>
  <c r="D4753" i="1"/>
  <c r="C4753" i="1"/>
  <c r="G4752" i="1"/>
  <c r="F4752" i="1"/>
  <c r="E4752" i="1"/>
  <c r="D4752" i="1"/>
  <c r="C4752" i="1"/>
  <c r="G4751" i="1"/>
  <c r="F4751" i="1"/>
  <c r="E4751" i="1"/>
  <c r="D4751" i="1"/>
  <c r="C4751" i="1"/>
  <c r="G4750" i="1"/>
  <c r="F4750" i="1"/>
  <c r="E4750" i="1"/>
  <c r="D4750" i="1"/>
  <c r="C4750" i="1"/>
  <c r="G4749" i="1"/>
  <c r="F4749" i="1"/>
  <c r="E4749" i="1"/>
  <c r="D4749" i="1"/>
  <c r="C4749" i="1"/>
  <c r="G4748" i="1"/>
  <c r="F4748" i="1"/>
  <c r="E4748" i="1"/>
  <c r="D4748" i="1"/>
  <c r="C4748" i="1"/>
  <c r="G4747" i="1"/>
  <c r="F4747" i="1"/>
  <c r="E4747" i="1"/>
  <c r="D4747" i="1"/>
  <c r="C4747" i="1"/>
  <c r="G4746" i="1"/>
  <c r="F4746" i="1"/>
  <c r="E4746" i="1"/>
  <c r="D4746" i="1"/>
  <c r="C4746" i="1"/>
  <c r="G4745" i="1"/>
  <c r="F4745" i="1"/>
  <c r="E4745" i="1"/>
  <c r="D4745" i="1"/>
  <c r="C4745" i="1"/>
  <c r="G4744" i="1"/>
  <c r="F4744" i="1"/>
  <c r="E4744" i="1"/>
  <c r="D4744" i="1"/>
  <c r="C4744" i="1"/>
  <c r="G4743" i="1"/>
  <c r="F4743" i="1"/>
  <c r="E4743" i="1"/>
  <c r="D4743" i="1"/>
  <c r="C4743" i="1"/>
  <c r="G4742" i="1"/>
  <c r="F4742" i="1"/>
  <c r="E4742" i="1"/>
  <c r="D4742" i="1"/>
  <c r="C4742" i="1"/>
  <c r="G4741" i="1"/>
  <c r="F4741" i="1"/>
  <c r="E4741" i="1"/>
  <c r="D4741" i="1"/>
  <c r="C4741" i="1"/>
  <c r="G4740" i="1"/>
  <c r="F4740" i="1"/>
  <c r="E4740" i="1"/>
  <c r="D4740" i="1"/>
  <c r="C4740" i="1"/>
  <c r="G4739" i="1"/>
  <c r="F4739" i="1"/>
  <c r="E4739" i="1"/>
  <c r="D4739" i="1"/>
  <c r="C4739" i="1"/>
  <c r="G4738" i="1"/>
  <c r="F4738" i="1"/>
  <c r="E4738" i="1"/>
  <c r="D4738" i="1"/>
  <c r="C4738" i="1"/>
  <c r="G4737" i="1"/>
  <c r="F4737" i="1"/>
  <c r="E4737" i="1"/>
  <c r="D4737" i="1"/>
  <c r="C4737" i="1"/>
  <c r="G4736" i="1"/>
  <c r="F4736" i="1"/>
  <c r="E4736" i="1"/>
  <c r="D4736" i="1"/>
  <c r="C4736" i="1"/>
  <c r="G4735" i="1"/>
  <c r="F4735" i="1"/>
  <c r="E4735" i="1"/>
  <c r="D4735" i="1"/>
  <c r="C4735" i="1"/>
  <c r="G4734" i="1"/>
  <c r="F4734" i="1"/>
  <c r="E4734" i="1"/>
  <c r="D4734" i="1"/>
  <c r="C4734" i="1"/>
  <c r="G4733" i="1"/>
  <c r="F4733" i="1"/>
  <c r="E4733" i="1"/>
  <c r="D4733" i="1"/>
  <c r="C4733" i="1"/>
  <c r="G4732" i="1"/>
  <c r="F4732" i="1"/>
  <c r="E4732" i="1"/>
  <c r="D4732" i="1"/>
  <c r="C4732" i="1"/>
  <c r="G4731" i="1"/>
  <c r="F4731" i="1"/>
  <c r="E4731" i="1"/>
  <c r="D4731" i="1"/>
  <c r="C4731" i="1"/>
  <c r="G4730" i="1"/>
  <c r="F4730" i="1"/>
  <c r="E4730" i="1"/>
  <c r="D4730" i="1"/>
  <c r="C4730" i="1"/>
  <c r="G4729" i="1"/>
  <c r="F4729" i="1"/>
  <c r="E4729" i="1"/>
  <c r="D4729" i="1"/>
  <c r="C4729" i="1"/>
  <c r="G4728" i="1"/>
  <c r="F4728" i="1"/>
  <c r="E4728" i="1"/>
  <c r="D4728" i="1"/>
  <c r="C4728" i="1"/>
  <c r="G4727" i="1"/>
  <c r="F4727" i="1"/>
  <c r="E4727" i="1"/>
  <c r="D4727" i="1"/>
  <c r="C4727" i="1"/>
  <c r="G4726" i="1"/>
  <c r="F4726" i="1"/>
  <c r="E4726" i="1"/>
  <c r="D4726" i="1"/>
  <c r="C4726" i="1"/>
  <c r="G4725" i="1"/>
  <c r="F4725" i="1"/>
  <c r="E4725" i="1"/>
  <c r="D4725" i="1"/>
  <c r="C4725" i="1"/>
  <c r="G4724" i="1"/>
  <c r="F4724" i="1"/>
  <c r="E4724" i="1"/>
  <c r="D4724" i="1"/>
  <c r="C4724" i="1"/>
  <c r="G4723" i="1"/>
  <c r="F4723" i="1"/>
  <c r="E4723" i="1"/>
  <c r="D4723" i="1"/>
  <c r="C4723" i="1"/>
  <c r="G4722" i="1"/>
  <c r="F4722" i="1"/>
  <c r="E4722" i="1"/>
  <c r="D4722" i="1"/>
  <c r="C4722" i="1"/>
  <c r="G4721" i="1"/>
  <c r="F4721" i="1"/>
  <c r="E4721" i="1"/>
  <c r="D4721" i="1"/>
  <c r="C4721" i="1"/>
  <c r="G4720" i="1"/>
  <c r="F4720" i="1"/>
  <c r="E4720" i="1"/>
  <c r="D4720" i="1"/>
  <c r="C4720" i="1"/>
  <c r="G4719" i="1"/>
  <c r="F4719" i="1"/>
  <c r="E4719" i="1"/>
  <c r="D4719" i="1"/>
  <c r="C4719" i="1"/>
  <c r="G4718" i="1"/>
  <c r="F4718" i="1"/>
  <c r="E4718" i="1"/>
  <c r="D4718" i="1"/>
  <c r="C4718" i="1"/>
  <c r="G4717" i="1"/>
  <c r="F4717" i="1"/>
  <c r="E4717" i="1"/>
  <c r="D4717" i="1"/>
  <c r="C4717" i="1"/>
  <c r="G4716" i="1"/>
  <c r="F4716" i="1"/>
  <c r="E4716" i="1"/>
  <c r="D4716" i="1"/>
  <c r="C4716" i="1"/>
  <c r="G4715" i="1"/>
  <c r="F4715" i="1"/>
  <c r="E4715" i="1"/>
  <c r="D4715" i="1"/>
  <c r="C4715" i="1"/>
  <c r="G4714" i="1"/>
  <c r="F4714" i="1"/>
  <c r="E4714" i="1"/>
  <c r="D4714" i="1"/>
  <c r="C4714" i="1"/>
  <c r="G4713" i="1"/>
  <c r="F4713" i="1"/>
  <c r="E4713" i="1"/>
  <c r="D4713" i="1"/>
  <c r="C4713" i="1"/>
  <c r="G4712" i="1"/>
  <c r="F4712" i="1"/>
  <c r="E4712" i="1"/>
  <c r="D4712" i="1"/>
  <c r="C4712" i="1"/>
  <c r="G4711" i="1"/>
  <c r="F4711" i="1"/>
  <c r="E4711" i="1"/>
  <c r="D4711" i="1"/>
  <c r="C4711" i="1"/>
  <c r="G4710" i="1"/>
  <c r="F4710" i="1"/>
  <c r="E4710" i="1"/>
  <c r="D4710" i="1"/>
  <c r="C4710" i="1"/>
  <c r="G4709" i="1"/>
  <c r="F4709" i="1"/>
  <c r="E4709" i="1"/>
  <c r="D4709" i="1"/>
  <c r="C4709" i="1"/>
  <c r="G4708" i="1"/>
  <c r="F4708" i="1"/>
  <c r="E4708" i="1"/>
  <c r="D4708" i="1"/>
  <c r="C4708" i="1"/>
  <c r="G4707" i="1"/>
  <c r="F4707" i="1"/>
  <c r="E4707" i="1"/>
  <c r="D4707" i="1"/>
  <c r="C4707" i="1"/>
  <c r="G4706" i="1"/>
  <c r="F4706" i="1"/>
  <c r="E4706" i="1"/>
  <c r="D4706" i="1"/>
  <c r="C4706" i="1"/>
  <c r="G4705" i="1"/>
  <c r="F4705" i="1"/>
  <c r="E4705" i="1"/>
  <c r="D4705" i="1"/>
  <c r="C4705" i="1"/>
  <c r="G4704" i="1"/>
  <c r="F4704" i="1"/>
  <c r="E4704" i="1"/>
  <c r="D4704" i="1"/>
  <c r="C4704" i="1"/>
  <c r="G4703" i="1"/>
  <c r="F4703" i="1"/>
  <c r="E4703" i="1"/>
  <c r="D4703" i="1"/>
  <c r="C4703" i="1"/>
  <c r="G4702" i="1"/>
  <c r="F4702" i="1"/>
  <c r="E4702" i="1"/>
  <c r="D4702" i="1"/>
  <c r="C4702" i="1"/>
  <c r="G4701" i="1"/>
  <c r="F4701" i="1"/>
  <c r="E4701" i="1"/>
  <c r="D4701" i="1"/>
  <c r="C4701" i="1"/>
  <c r="G4700" i="1"/>
  <c r="F4700" i="1"/>
  <c r="E4700" i="1"/>
  <c r="D4700" i="1"/>
  <c r="C4700" i="1"/>
  <c r="G4699" i="1"/>
  <c r="F4699" i="1"/>
  <c r="E4699" i="1"/>
  <c r="D4699" i="1"/>
  <c r="C4699" i="1"/>
  <c r="G4698" i="1"/>
  <c r="F4698" i="1"/>
  <c r="E4698" i="1"/>
  <c r="D4698" i="1"/>
  <c r="C4698" i="1"/>
  <c r="G4697" i="1"/>
  <c r="F4697" i="1"/>
  <c r="E4697" i="1"/>
  <c r="D4697" i="1"/>
  <c r="C4697" i="1"/>
  <c r="G4696" i="1"/>
  <c r="F4696" i="1"/>
  <c r="E4696" i="1"/>
  <c r="D4696" i="1"/>
  <c r="C4696" i="1"/>
  <c r="G4695" i="1"/>
  <c r="F4695" i="1"/>
  <c r="E4695" i="1"/>
  <c r="D4695" i="1"/>
  <c r="C4695" i="1"/>
  <c r="G4694" i="1"/>
  <c r="F4694" i="1"/>
  <c r="E4694" i="1"/>
  <c r="D4694" i="1"/>
  <c r="C4694" i="1"/>
  <c r="G4693" i="1"/>
  <c r="F4693" i="1"/>
  <c r="E4693" i="1"/>
  <c r="D4693" i="1"/>
  <c r="C4693" i="1"/>
  <c r="G4692" i="1"/>
  <c r="F4692" i="1"/>
  <c r="E4692" i="1"/>
  <c r="D4692" i="1"/>
  <c r="C4692" i="1"/>
  <c r="G4691" i="1"/>
  <c r="F4691" i="1"/>
  <c r="E4691" i="1"/>
  <c r="D4691" i="1"/>
  <c r="C4691" i="1"/>
  <c r="G4690" i="1"/>
  <c r="F4690" i="1"/>
  <c r="E4690" i="1"/>
  <c r="D4690" i="1"/>
  <c r="C4690" i="1"/>
  <c r="G4689" i="1"/>
  <c r="F4689" i="1"/>
  <c r="E4689" i="1"/>
  <c r="D4689" i="1"/>
  <c r="C4689" i="1"/>
  <c r="G4688" i="1"/>
  <c r="F4688" i="1"/>
  <c r="E4688" i="1"/>
  <c r="D4688" i="1"/>
  <c r="C4688" i="1"/>
  <c r="G4687" i="1"/>
  <c r="F4687" i="1"/>
  <c r="E4687" i="1"/>
  <c r="D4687" i="1"/>
  <c r="C4687" i="1"/>
  <c r="G4686" i="1"/>
  <c r="F4686" i="1"/>
  <c r="E4686" i="1"/>
  <c r="D4686" i="1"/>
  <c r="C4686" i="1"/>
  <c r="G4685" i="1"/>
  <c r="F4685" i="1"/>
  <c r="E4685" i="1"/>
  <c r="D4685" i="1"/>
  <c r="C4685" i="1"/>
  <c r="G4684" i="1"/>
  <c r="F4684" i="1"/>
  <c r="E4684" i="1"/>
  <c r="D4684" i="1"/>
  <c r="C4684" i="1"/>
  <c r="G4683" i="1"/>
  <c r="F4683" i="1"/>
  <c r="E4683" i="1"/>
  <c r="D4683" i="1"/>
  <c r="C4683" i="1"/>
  <c r="G4682" i="1"/>
  <c r="F4682" i="1"/>
  <c r="E4682" i="1"/>
  <c r="D4682" i="1"/>
  <c r="C4682" i="1"/>
  <c r="G4681" i="1"/>
  <c r="F4681" i="1"/>
  <c r="E4681" i="1"/>
  <c r="D4681" i="1"/>
  <c r="C4681" i="1"/>
  <c r="G4680" i="1"/>
  <c r="F4680" i="1"/>
  <c r="E4680" i="1"/>
  <c r="D4680" i="1"/>
  <c r="C4680" i="1"/>
  <c r="G4679" i="1"/>
  <c r="F4679" i="1"/>
  <c r="E4679" i="1"/>
  <c r="D4679" i="1"/>
  <c r="C4679" i="1"/>
  <c r="G4678" i="1"/>
  <c r="F4678" i="1"/>
  <c r="E4678" i="1"/>
  <c r="D4678" i="1"/>
  <c r="C4678" i="1"/>
  <c r="G4677" i="1"/>
  <c r="F4677" i="1"/>
  <c r="E4677" i="1"/>
  <c r="D4677" i="1"/>
  <c r="C4677" i="1"/>
  <c r="G4676" i="1"/>
  <c r="F4676" i="1"/>
  <c r="E4676" i="1"/>
  <c r="D4676" i="1"/>
  <c r="C4676" i="1"/>
  <c r="G4675" i="1"/>
  <c r="F4675" i="1"/>
  <c r="E4675" i="1"/>
  <c r="D4675" i="1"/>
  <c r="C4675" i="1"/>
  <c r="G4674" i="1"/>
  <c r="F4674" i="1"/>
  <c r="E4674" i="1"/>
  <c r="D4674" i="1"/>
  <c r="C4674" i="1"/>
  <c r="G4673" i="1"/>
  <c r="F4673" i="1"/>
  <c r="E4673" i="1"/>
  <c r="D4673" i="1"/>
  <c r="C4673" i="1"/>
  <c r="G4672" i="1"/>
  <c r="F4672" i="1"/>
  <c r="E4672" i="1"/>
  <c r="D4672" i="1"/>
  <c r="C4672" i="1"/>
  <c r="G4671" i="1"/>
  <c r="F4671" i="1"/>
  <c r="E4671" i="1"/>
  <c r="D4671" i="1"/>
  <c r="C4671" i="1"/>
  <c r="G4670" i="1"/>
  <c r="F4670" i="1"/>
  <c r="E4670" i="1"/>
  <c r="D4670" i="1"/>
  <c r="C4670" i="1"/>
  <c r="G4669" i="1"/>
  <c r="F4669" i="1"/>
  <c r="E4669" i="1"/>
  <c r="D4669" i="1"/>
  <c r="C4669" i="1"/>
  <c r="G4668" i="1"/>
  <c r="F4668" i="1"/>
  <c r="E4668" i="1"/>
  <c r="D4668" i="1"/>
  <c r="C4668" i="1"/>
  <c r="G4667" i="1"/>
  <c r="F4667" i="1"/>
  <c r="E4667" i="1"/>
  <c r="D4667" i="1"/>
  <c r="C4667" i="1"/>
  <c r="G4666" i="1"/>
  <c r="F4666" i="1"/>
  <c r="E4666" i="1"/>
  <c r="D4666" i="1"/>
  <c r="C4666" i="1"/>
  <c r="G4665" i="1"/>
  <c r="F4665" i="1"/>
  <c r="E4665" i="1"/>
  <c r="D4665" i="1"/>
  <c r="C4665" i="1"/>
  <c r="G4664" i="1"/>
  <c r="F4664" i="1"/>
  <c r="E4664" i="1"/>
  <c r="D4664" i="1"/>
  <c r="C4664" i="1"/>
  <c r="G4663" i="1"/>
  <c r="F4663" i="1"/>
  <c r="E4663" i="1"/>
  <c r="D4663" i="1"/>
  <c r="C4663" i="1"/>
  <c r="G4662" i="1"/>
  <c r="F4662" i="1"/>
  <c r="E4662" i="1"/>
  <c r="D4662" i="1"/>
  <c r="C4662" i="1"/>
  <c r="G4661" i="1"/>
  <c r="F4661" i="1"/>
  <c r="E4661" i="1"/>
  <c r="D4661" i="1"/>
  <c r="C4661" i="1"/>
  <c r="G4660" i="1"/>
  <c r="F4660" i="1"/>
  <c r="E4660" i="1"/>
  <c r="D4660" i="1"/>
  <c r="C4660" i="1"/>
  <c r="G4659" i="1"/>
  <c r="F4659" i="1"/>
  <c r="E4659" i="1"/>
  <c r="D4659" i="1"/>
  <c r="C4659" i="1"/>
  <c r="G4658" i="1"/>
  <c r="F4658" i="1"/>
  <c r="E4658" i="1"/>
  <c r="D4658" i="1"/>
  <c r="C4658" i="1"/>
  <c r="G4657" i="1"/>
  <c r="F4657" i="1"/>
  <c r="E4657" i="1"/>
  <c r="D4657" i="1"/>
  <c r="C4657" i="1"/>
  <c r="G4656" i="1"/>
  <c r="F4656" i="1"/>
  <c r="E4656" i="1"/>
  <c r="D4656" i="1"/>
  <c r="C4656" i="1"/>
  <c r="G4655" i="1"/>
  <c r="F4655" i="1"/>
  <c r="E4655" i="1"/>
  <c r="D4655" i="1"/>
  <c r="C4655" i="1"/>
  <c r="G4654" i="1"/>
  <c r="F4654" i="1"/>
  <c r="E4654" i="1"/>
  <c r="D4654" i="1"/>
  <c r="C4654" i="1"/>
  <c r="G4653" i="1"/>
  <c r="F4653" i="1"/>
  <c r="E4653" i="1"/>
  <c r="D4653" i="1"/>
  <c r="C4653" i="1"/>
  <c r="G4652" i="1"/>
  <c r="F4652" i="1"/>
  <c r="E4652" i="1"/>
  <c r="D4652" i="1"/>
  <c r="C4652" i="1"/>
  <c r="G4651" i="1"/>
  <c r="F4651" i="1"/>
  <c r="E4651" i="1"/>
  <c r="D4651" i="1"/>
  <c r="C4651" i="1"/>
  <c r="G4650" i="1"/>
  <c r="F4650" i="1"/>
  <c r="E4650" i="1"/>
  <c r="D4650" i="1"/>
  <c r="C4650" i="1"/>
  <c r="G4649" i="1"/>
  <c r="F4649" i="1"/>
  <c r="E4649" i="1"/>
  <c r="D4649" i="1"/>
  <c r="C4649" i="1"/>
  <c r="G4648" i="1"/>
  <c r="F4648" i="1"/>
  <c r="E4648" i="1"/>
  <c r="D4648" i="1"/>
  <c r="C4648" i="1"/>
  <c r="G4647" i="1"/>
  <c r="F4647" i="1"/>
  <c r="E4647" i="1"/>
  <c r="D4647" i="1"/>
  <c r="C4647" i="1"/>
  <c r="G4646" i="1"/>
  <c r="F4646" i="1"/>
  <c r="E4646" i="1"/>
  <c r="D4646" i="1"/>
  <c r="C4646" i="1"/>
  <c r="G4645" i="1"/>
  <c r="F4645" i="1"/>
  <c r="E4645" i="1"/>
  <c r="D4645" i="1"/>
  <c r="C4645" i="1"/>
  <c r="G4644" i="1"/>
  <c r="F4644" i="1"/>
  <c r="E4644" i="1"/>
  <c r="D4644" i="1"/>
  <c r="C4644" i="1"/>
  <c r="G4643" i="1"/>
  <c r="F4643" i="1"/>
  <c r="E4643" i="1"/>
  <c r="D4643" i="1"/>
  <c r="C4643" i="1"/>
  <c r="G4642" i="1"/>
  <c r="F4642" i="1"/>
  <c r="E4642" i="1"/>
  <c r="D4642" i="1"/>
  <c r="C4642" i="1"/>
  <c r="G4641" i="1"/>
  <c r="F4641" i="1"/>
  <c r="E4641" i="1"/>
  <c r="D4641" i="1"/>
  <c r="C4641" i="1"/>
  <c r="G4640" i="1"/>
  <c r="F4640" i="1"/>
  <c r="E4640" i="1"/>
  <c r="D4640" i="1"/>
  <c r="C4640" i="1"/>
  <c r="G4639" i="1"/>
  <c r="F4639" i="1"/>
  <c r="E4639" i="1"/>
  <c r="D4639" i="1"/>
  <c r="C4639" i="1"/>
  <c r="G4638" i="1"/>
  <c r="F4638" i="1"/>
  <c r="E4638" i="1"/>
  <c r="D4638" i="1"/>
  <c r="C4638" i="1"/>
  <c r="G4637" i="1"/>
  <c r="F4637" i="1"/>
  <c r="E4637" i="1"/>
  <c r="D4637" i="1"/>
  <c r="C4637" i="1"/>
  <c r="G4636" i="1"/>
  <c r="F4636" i="1"/>
  <c r="E4636" i="1"/>
  <c r="D4636" i="1"/>
  <c r="C4636" i="1"/>
  <c r="G4635" i="1"/>
  <c r="F4635" i="1"/>
  <c r="E4635" i="1"/>
  <c r="D4635" i="1"/>
  <c r="C4635" i="1"/>
  <c r="G4634" i="1"/>
  <c r="F4634" i="1"/>
  <c r="E4634" i="1"/>
  <c r="D4634" i="1"/>
  <c r="C4634" i="1"/>
  <c r="G4633" i="1"/>
  <c r="F4633" i="1"/>
  <c r="E4633" i="1"/>
  <c r="D4633" i="1"/>
  <c r="C4633" i="1"/>
  <c r="G4632" i="1"/>
  <c r="F4632" i="1"/>
  <c r="E4632" i="1"/>
  <c r="D4632" i="1"/>
  <c r="C4632" i="1"/>
  <c r="G4631" i="1"/>
  <c r="F4631" i="1"/>
  <c r="E4631" i="1"/>
  <c r="D4631" i="1"/>
  <c r="C4631" i="1"/>
  <c r="G4630" i="1"/>
  <c r="F4630" i="1"/>
  <c r="E4630" i="1"/>
  <c r="D4630" i="1"/>
  <c r="C4630" i="1"/>
  <c r="G4629" i="1"/>
  <c r="F4629" i="1"/>
  <c r="E4629" i="1"/>
  <c r="D4629" i="1"/>
  <c r="C4629" i="1"/>
  <c r="G4628" i="1"/>
  <c r="F4628" i="1"/>
  <c r="E4628" i="1"/>
  <c r="D4628" i="1"/>
  <c r="C4628" i="1"/>
  <c r="G4627" i="1"/>
  <c r="F4627" i="1"/>
  <c r="E4627" i="1"/>
  <c r="D4627" i="1"/>
  <c r="C4627" i="1"/>
  <c r="G4626" i="1"/>
  <c r="F4626" i="1"/>
  <c r="E4626" i="1"/>
  <c r="D4626" i="1"/>
  <c r="C4626" i="1"/>
  <c r="G4625" i="1"/>
  <c r="F4625" i="1"/>
  <c r="E4625" i="1"/>
  <c r="D4625" i="1"/>
  <c r="C4625" i="1"/>
  <c r="G4624" i="1"/>
  <c r="F4624" i="1"/>
  <c r="E4624" i="1"/>
  <c r="D4624" i="1"/>
  <c r="C4624" i="1"/>
  <c r="G4623" i="1"/>
  <c r="F4623" i="1"/>
  <c r="E4623" i="1"/>
  <c r="D4623" i="1"/>
  <c r="C4623" i="1"/>
  <c r="G4622" i="1"/>
  <c r="F4622" i="1"/>
  <c r="E4622" i="1"/>
  <c r="D4622" i="1"/>
  <c r="C4622" i="1"/>
  <c r="G4621" i="1"/>
  <c r="F4621" i="1"/>
  <c r="E4621" i="1"/>
  <c r="D4621" i="1"/>
  <c r="C4621" i="1"/>
  <c r="G4620" i="1"/>
  <c r="F4620" i="1"/>
  <c r="E4620" i="1"/>
  <c r="D4620" i="1"/>
  <c r="C4620" i="1"/>
  <c r="G4619" i="1"/>
  <c r="F4619" i="1"/>
  <c r="E4619" i="1"/>
  <c r="D4619" i="1"/>
  <c r="C4619" i="1"/>
  <c r="G4618" i="1"/>
  <c r="F4618" i="1"/>
  <c r="E4618" i="1"/>
  <c r="D4618" i="1"/>
  <c r="C4618" i="1"/>
  <c r="G4617" i="1"/>
  <c r="F4617" i="1"/>
  <c r="E4617" i="1"/>
  <c r="D4617" i="1"/>
  <c r="C4617" i="1"/>
  <c r="G4616" i="1"/>
  <c r="F4616" i="1"/>
  <c r="E4616" i="1"/>
  <c r="D4616" i="1"/>
  <c r="C4616" i="1"/>
  <c r="G4615" i="1"/>
  <c r="F4615" i="1"/>
  <c r="E4615" i="1"/>
  <c r="D4615" i="1"/>
  <c r="C4615" i="1"/>
  <c r="G4614" i="1"/>
  <c r="F4614" i="1"/>
  <c r="E4614" i="1"/>
  <c r="D4614" i="1"/>
  <c r="C4614" i="1"/>
  <c r="G4613" i="1"/>
  <c r="F4613" i="1"/>
  <c r="E4613" i="1"/>
  <c r="D4613" i="1"/>
  <c r="C4613" i="1"/>
  <c r="G4612" i="1"/>
  <c r="F4612" i="1"/>
  <c r="E4612" i="1"/>
  <c r="D4612" i="1"/>
  <c r="C4612" i="1"/>
  <c r="G4611" i="1"/>
  <c r="F4611" i="1"/>
  <c r="E4611" i="1"/>
  <c r="D4611" i="1"/>
  <c r="C4611" i="1"/>
  <c r="G4610" i="1"/>
  <c r="F4610" i="1"/>
  <c r="E4610" i="1"/>
  <c r="D4610" i="1"/>
  <c r="C4610" i="1"/>
  <c r="G4609" i="1"/>
  <c r="F4609" i="1"/>
  <c r="E4609" i="1"/>
  <c r="D4609" i="1"/>
  <c r="C4609" i="1"/>
  <c r="G4608" i="1"/>
  <c r="F4608" i="1"/>
  <c r="E4608" i="1"/>
  <c r="D4608" i="1"/>
  <c r="C4608" i="1"/>
  <c r="G4607" i="1"/>
  <c r="F4607" i="1"/>
  <c r="E4607" i="1"/>
  <c r="D4607" i="1"/>
  <c r="C4607" i="1"/>
  <c r="G4606" i="1"/>
  <c r="F4606" i="1"/>
  <c r="E4606" i="1"/>
  <c r="D4606" i="1"/>
  <c r="C4606" i="1"/>
  <c r="G4605" i="1"/>
  <c r="F4605" i="1"/>
  <c r="E4605" i="1"/>
  <c r="D4605" i="1"/>
  <c r="C4605" i="1"/>
  <c r="G4604" i="1"/>
  <c r="F4604" i="1"/>
  <c r="E4604" i="1"/>
  <c r="D4604" i="1"/>
  <c r="C4604" i="1"/>
  <c r="G4603" i="1"/>
  <c r="F4603" i="1"/>
  <c r="E4603" i="1"/>
  <c r="D4603" i="1"/>
  <c r="C4603" i="1"/>
  <c r="G4602" i="1"/>
  <c r="F4602" i="1"/>
  <c r="E4602" i="1"/>
  <c r="D4602" i="1"/>
  <c r="C4602" i="1"/>
  <c r="G4601" i="1"/>
  <c r="F4601" i="1"/>
  <c r="E4601" i="1"/>
  <c r="D4601" i="1"/>
  <c r="C4601" i="1"/>
  <c r="G4600" i="1"/>
  <c r="F4600" i="1"/>
  <c r="E4600" i="1"/>
  <c r="D4600" i="1"/>
  <c r="C4600" i="1"/>
  <c r="G4599" i="1"/>
  <c r="F4599" i="1"/>
  <c r="E4599" i="1"/>
  <c r="D4599" i="1"/>
  <c r="C4599" i="1"/>
  <c r="G4598" i="1"/>
  <c r="F4598" i="1"/>
  <c r="E4598" i="1"/>
  <c r="D4598" i="1"/>
  <c r="C4598" i="1"/>
  <c r="G4597" i="1"/>
  <c r="F4597" i="1"/>
  <c r="E4597" i="1"/>
  <c r="D4597" i="1"/>
  <c r="C4597" i="1"/>
  <c r="G4596" i="1"/>
  <c r="F4596" i="1"/>
  <c r="E4596" i="1"/>
  <c r="D4596" i="1"/>
  <c r="C4596" i="1"/>
  <c r="G4595" i="1"/>
  <c r="F4595" i="1"/>
  <c r="E4595" i="1"/>
  <c r="D4595" i="1"/>
  <c r="C4595" i="1"/>
  <c r="G4594" i="1"/>
  <c r="F4594" i="1"/>
  <c r="E4594" i="1"/>
  <c r="D4594" i="1"/>
  <c r="C4594" i="1"/>
  <c r="G4593" i="1"/>
  <c r="F4593" i="1"/>
  <c r="E4593" i="1"/>
  <c r="D4593" i="1"/>
  <c r="C4593" i="1"/>
  <c r="G4592" i="1"/>
  <c r="F4592" i="1"/>
  <c r="E4592" i="1"/>
  <c r="D4592" i="1"/>
  <c r="C4592" i="1"/>
  <c r="G4591" i="1"/>
  <c r="F4591" i="1"/>
  <c r="E4591" i="1"/>
  <c r="D4591" i="1"/>
  <c r="C4591" i="1"/>
  <c r="G4590" i="1"/>
  <c r="F4590" i="1"/>
  <c r="E4590" i="1"/>
  <c r="D4590" i="1"/>
  <c r="C4590" i="1"/>
  <c r="G4589" i="1"/>
  <c r="F4589" i="1"/>
  <c r="E4589" i="1"/>
  <c r="D4589" i="1"/>
  <c r="C4589" i="1"/>
  <c r="G4588" i="1"/>
  <c r="F4588" i="1"/>
  <c r="E4588" i="1"/>
  <c r="D4588" i="1"/>
  <c r="C4588" i="1"/>
  <c r="G4587" i="1"/>
  <c r="F4587" i="1"/>
  <c r="E4587" i="1"/>
  <c r="D4587" i="1"/>
  <c r="C4587" i="1"/>
  <c r="G4586" i="1"/>
  <c r="F4586" i="1"/>
  <c r="E4586" i="1"/>
  <c r="D4586" i="1"/>
  <c r="C4586" i="1"/>
  <c r="G4585" i="1"/>
  <c r="F4585" i="1"/>
  <c r="E4585" i="1"/>
  <c r="D4585" i="1"/>
  <c r="C4585" i="1"/>
  <c r="G4584" i="1"/>
  <c r="F4584" i="1"/>
  <c r="E4584" i="1"/>
  <c r="D4584" i="1"/>
  <c r="C4584" i="1"/>
  <c r="G4583" i="1"/>
  <c r="F4583" i="1"/>
  <c r="E4583" i="1"/>
  <c r="D4583" i="1"/>
  <c r="C4583" i="1"/>
  <c r="G4582" i="1"/>
  <c r="F4582" i="1"/>
  <c r="E4582" i="1"/>
  <c r="D4582" i="1"/>
  <c r="C4582" i="1"/>
  <c r="G4581" i="1"/>
  <c r="F4581" i="1"/>
  <c r="E4581" i="1"/>
  <c r="D4581" i="1"/>
  <c r="C4581" i="1"/>
  <c r="G4580" i="1"/>
  <c r="F4580" i="1"/>
  <c r="E4580" i="1"/>
  <c r="D4580" i="1"/>
  <c r="C4580" i="1"/>
  <c r="G4579" i="1"/>
  <c r="F4579" i="1"/>
  <c r="E4579" i="1"/>
  <c r="D4579" i="1"/>
  <c r="C4579" i="1"/>
  <c r="G4578" i="1"/>
  <c r="F4578" i="1"/>
  <c r="E4578" i="1"/>
  <c r="D4578" i="1"/>
  <c r="C4578" i="1"/>
  <c r="G4577" i="1"/>
  <c r="F4577" i="1"/>
  <c r="E4577" i="1"/>
  <c r="D4577" i="1"/>
  <c r="C4577" i="1"/>
  <c r="G4576" i="1"/>
  <c r="F4576" i="1"/>
  <c r="E4576" i="1"/>
  <c r="D4576" i="1"/>
  <c r="C4576" i="1"/>
  <c r="G4575" i="1"/>
  <c r="F4575" i="1"/>
  <c r="E4575" i="1"/>
  <c r="D4575" i="1"/>
  <c r="C4575" i="1"/>
  <c r="G4574" i="1"/>
  <c r="F4574" i="1"/>
  <c r="E4574" i="1"/>
  <c r="D4574" i="1"/>
  <c r="C4574" i="1"/>
  <c r="G4573" i="1"/>
  <c r="F4573" i="1"/>
  <c r="E4573" i="1"/>
  <c r="D4573" i="1"/>
  <c r="C4573" i="1"/>
  <c r="G4572" i="1"/>
  <c r="F4572" i="1"/>
  <c r="E4572" i="1"/>
  <c r="D4572" i="1"/>
  <c r="C4572" i="1"/>
  <c r="G4571" i="1"/>
  <c r="F4571" i="1"/>
  <c r="E4571" i="1"/>
  <c r="D4571" i="1"/>
  <c r="C4571" i="1"/>
  <c r="G4570" i="1"/>
  <c r="F4570" i="1"/>
  <c r="E4570" i="1"/>
  <c r="D4570" i="1"/>
  <c r="C4570" i="1"/>
  <c r="G4569" i="1"/>
  <c r="F4569" i="1"/>
  <c r="E4569" i="1"/>
  <c r="D4569" i="1"/>
  <c r="C4569" i="1"/>
  <c r="G4568" i="1"/>
  <c r="F4568" i="1"/>
  <c r="E4568" i="1"/>
  <c r="D4568" i="1"/>
  <c r="C4568" i="1"/>
  <c r="G4567" i="1"/>
  <c r="F4567" i="1"/>
  <c r="E4567" i="1"/>
  <c r="D4567" i="1"/>
  <c r="C4567" i="1"/>
  <c r="G4566" i="1"/>
  <c r="F4566" i="1"/>
  <c r="E4566" i="1"/>
  <c r="D4566" i="1"/>
  <c r="C4566" i="1"/>
  <c r="G4565" i="1"/>
  <c r="F4565" i="1"/>
  <c r="E4565" i="1"/>
  <c r="D4565" i="1"/>
  <c r="C4565" i="1"/>
  <c r="G4564" i="1"/>
  <c r="F4564" i="1"/>
  <c r="E4564" i="1"/>
  <c r="D4564" i="1"/>
  <c r="C4564" i="1"/>
  <c r="G4563" i="1"/>
  <c r="F4563" i="1"/>
  <c r="E4563" i="1"/>
  <c r="D4563" i="1"/>
  <c r="C4563" i="1"/>
  <c r="G4562" i="1"/>
  <c r="F4562" i="1"/>
  <c r="E4562" i="1"/>
  <c r="D4562" i="1"/>
  <c r="C4562" i="1"/>
  <c r="G4561" i="1"/>
  <c r="F4561" i="1"/>
  <c r="E4561" i="1"/>
  <c r="D4561" i="1"/>
  <c r="C4561" i="1"/>
  <c r="G4560" i="1"/>
  <c r="F4560" i="1"/>
  <c r="E4560" i="1"/>
  <c r="D4560" i="1"/>
  <c r="C4560" i="1"/>
  <c r="G4559" i="1"/>
  <c r="F4559" i="1"/>
  <c r="E4559" i="1"/>
  <c r="D4559" i="1"/>
  <c r="C4559" i="1"/>
  <c r="G4558" i="1"/>
  <c r="F4558" i="1"/>
  <c r="E4558" i="1"/>
  <c r="D4558" i="1"/>
  <c r="C4558" i="1"/>
  <c r="G4557" i="1"/>
  <c r="F4557" i="1"/>
  <c r="E4557" i="1"/>
  <c r="D4557" i="1"/>
  <c r="C4557" i="1"/>
  <c r="G4556" i="1"/>
  <c r="F4556" i="1"/>
  <c r="E4556" i="1"/>
  <c r="D4556" i="1"/>
  <c r="C4556" i="1"/>
  <c r="G4555" i="1"/>
  <c r="F4555" i="1"/>
  <c r="E4555" i="1"/>
  <c r="D4555" i="1"/>
  <c r="C4555" i="1"/>
  <c r="G4554" i="1"/>
  <c r="F4554" i="1"/>
  <c r="E4554" i="1"/>
  <c r="D4554" i="1"/>
  <c r="C4554" i="1"/>
  <c r="G4553" i="1"/>
  <c r="F4553" i="1"/>
  <c r="E4553" i="1"/>
  <c r="D4553" i="1"/>
  <c r="C4553" i="1"/>
  <c r="G4552" i="1"/>
  <c r="F4552" i="1"/>
  <c r="E4552" i="1"/>
  <c r="D4552" i="1"/>
  <c r="C4552" i="1"/>
  <c r="G4551" i="1"/>
  <c r="F4551" i="1"/>
  <c r="E4551" i="1"/>
  <c r="D4551" i="1"/>
  <c r="C4551" i="1"/>
  <c r="G4550" i="1"/>
  <c r="F4550" i="1"/>
  <c r="E4550" i="1"/>
  <c r="D4550" i="1"/>
  <c r="C4550" i="1"/>
  <c r="G4549" i="1"/>
  <c r="F4549" i="1"/>
  <c r="E4549" i="1"/>
  <c r="D4549" i="1"/>
  <c r="C4549" i="1"/>
  <c r="G4548" i="1"/>
  <c r="F4548" i="1"/>
  <c r="E4548" i="1"/>
  <c r="D4548" i="1"/>
  <c r="C4548" i="1"/>
  <c r="G4547" i="1"/>
  <c r="F4547" i="1"/>
  <c r="E4547" i="1"/>
  <c r="D4547" i="1"/>
  <c r="C4547" i="1"/>
  <c r="G4546" i="1"/>
  <c r="F4546" i="1"/>
  <c r="E4546" i="1"/>
  <c r="D4546" i="1"/>
  <c r="C4546" i="1"/>
  <c r="G4545" i="1"/>
  <c r="F4545" i="1"/>
  <c r="E4545" i="1"/>
  <c r="D4545" i="1"/>
  <c r="C4545" i="1"/>
  <c r="G4544" i="1"/>
  <c r="F4544" i="1"/>
  <c r="E4544" i="1"/>
  <c r="D4544" i="1"/>
  <c r="C4544" i="1"/>
  <c r="G4543" i="1"/>
  <c r="F4543" i="1"/>
  <c r="E4543" i="1"/>
  <c r="D4543" i="1"/>
  <c r="C4543" i="1"/>
  <c r="G4542" i="1"/>
  <c r="F4542" i="1"/>
  <c r="E4542" i="1"/>
  <c r="D4542" i="1"/>
  <c r="C4542" i="1"/>
  <c r="G4541" i="1"/>
  <c r="F4541" i="1"/>
  <c r="E4541" i="1"/>
  <c r="D4541" i="1"/>
  <c r="C4541" i="1"/>
  <c r="G4540" i="1"/>
  <c r="F4540" i="1"/>
  <c r="E4540" i="1"/>
  <c r="D4540" i="1"/>
  <c r="C4540" i="1"/>
  <c r="G4539" i="1"/>
  <c r="F4539" i="1"/>
  <c r="E4539" i="1"/>
  <c r="D4539" i="1"/>
  <c r="C4539" i="1"/>
  <c r="G4538" i="1"/>
  <c r="F4538" i="1"/>
  <c r="E4538" i="1"/>
  <c r="D4538" i="1"/>
  <c r="C4538" i="1"/>
  <c r="G4537" i="1"/>
  <c r="F4537" i="1"/>
  <c r="E4537" i="1"/>
  <c r="D4537" i="1"/>
  <c r="C4537" i="1"/>
  <c r="G4536" i="1"/>
  <c r="F4536" i="1"/>
  <c r="E4536" i="1"/>
  <c r="D4536" i="1"/>
  <c r="C4536" i="1"/>
  <c r="G4535" i="1"/>
  <c r="F4535" i="1"/>
  <c r="E4535" i="1"/>
  <c r="D4535" i="1"/>
  <c r="C4535" i="1"/>
  <c r="G4534" i="1"/>
  <c r="F4534" i="1"/>
  <c r="E4534" i="1"/>
  <c r="D4534" i="1"/>
  <c r="C4534" i="1"/>
  <c r="G4533" i="1"/>
  <c r="F4533" i="1"/>
  <c r="E4533" i="1"/>
  <c r="D4533" i="1"/>
  <c r="C4533" i="1"/>
  <c r="G4532" i="1"/>
  <c r="F4532" i="1"/>
  <c r="E4532" i="1"/>
  <c r="D4532" i="1"/>
  <c r="C4532" i="1"/>
  <c r="G4531" i="1"/>
  <c r="F4531" i="1"/>
  <c r="E4531" i="1"/>
  <c r="D4531" i="1"/>
  <c r="C4531" i="1"/>
  <c r="G4530" i="1"/>
  <c r="F4530" i="1"/>
  <c r="E4530" i="1"/>
  <c r="D4530" i="1"/>
  <c r="C4530" i="1"/>
  <c r="G4529" i="1"/>
  <c r="F4529" i="1"/>
  <c r="E4529" i="1"/>
  <c r="D4529" i="1"/>
  <c r="C4529" i="1"/>
  <c r="G4528" i="1"/>
  <c r="F4528" i="1"/>
  <c r="E4528" i="1"/>
  <c r="D4528" i="1"/>
  <c r="C4528" i="1"/>
  <c r="G4527" i="1"/>
  <c r="F4527" i="1"/>
  <c r="E4527" i="1"/>
  <c r="D4527" i="1"/>
  <c r="C4527" i="1"/>
  <c r="G4526" i="1"/>
  <c r="F4526" i="1"/>
  <c r="E4526" i="1"/>
  <c r="D4526" i="1"/>
  <c r="C4526" i="1"/>
  <c r="G4525" i="1"/>
  <c r="F4525" i="1"/>
  <c r="E4525" i="1"/>
  <c r="D4525" i="1"/>
  <c r="C4525" i="1"/>
  <c r="G4524" i="1"/>
  <c r="F4524" i="1"/>
  <c r="E4524" i="1"/>
  <c r="D4524" i="1"/>
  <c r="C4524" i="1"/>
  <c r="G4523" i="1"/>
  <c r="F4523" i="1"/>
  <c r="E4523" i="1"/>
  <c r="D4523" i="1"/>
  <c r="C4523" i="1"/>
  <c r="G4522" i="1"/>
  <c r="F4522" i="1"/>
  <c r="E4522" i="1"/>
  <c r="D4522" i="1"/>
  <c r="C4522" i="1"/>
  <c r="G4521" i="1"/>
  <c r="F4521" i="1"/>
  <c r="E4521" i="1"/>
  <c r="D4521" i="1"/>
  <c r="C4521" i="1"/>
  <c r="G4520" i="1"/>
  <c r="F4520" i="1"/>
  <c r="E4520" i="1"/>
  <c r="D4520" i="1"/>
  <c r="C4520" i="1"/>
  <c r="G4519" i="1"/>
  <c r="F4519" i="1"/>
  <c r="E4519" i="1"/>
  <c r="D4519" i="1"/>
  <c r="C4519" i="1"/>
  <c r="G4518" i="1"/>
  <c r="F4518" i="1"/>
  <c r="E4518" i="1"/>
  <c r="D4518" i="1"/>
  <c r="C4518" i="1"/>
  <c r="G4517" i="1"/>
  <c r="F4517" i="1"/>
  <c r="E4517" i="1"/>
  <c r="D4517" i="1"/>
  <c r="C4517" i="1"/>
  <c r="G4516" i="1"/>
  <c r="F4516" i="1"/>
  <c r="E4516" i="1"/>
  <c r="D4516" i="1"/>
  <c r="C4516" i="1"/>
  <c r="G4515" i="1"/>
  <c r="F4515" i="1"/>
  <c r="E4515" i="1"/>
  <c r="D4515" i="1"/>
  <c r="C4515" i="1"/>
  <c r="G4514" i="1"/>
  <c r="F4514" i="1"/>
  <c r="E4514" i="1"/>
  <c r="D4514" i="1"/>
  <c r="C4514" i="1"/>
  <c r="G4513" i="1"/>
  <c r="F4513" i="1"/>
  <c r="E4513" i="1"/>
  <c r="D4513" i="1"/>
  <c r="C4513" i="1"/>
  <c r="G4512" i="1"/>
  <c r="F4512" i="1"/>
  <c r="E4512" i="1"/>
  <c r="D4512" i="1"/>
  <c r="C4512" i="1"/>
  <c r="G4511" i="1"/>
  <c r="F4511" i="1"/>
  <c r="E4511" i="1"/>
  <c r="D4511" i="1"/>
  <c r="C4511" i="1"/>
  <c r="G4510" i="1"/>
  <c r="F4510" i="1"/>
  <c r="E4510" i="1"/>
  <c r="D4510" i="1"/>
  <c r="C4510" i="1"/>
  <c r="G4509" i="1"/>
  <c r="F4509" i="1"/>
  <c r="E4509" i="1"/>
  <c r="D4509" i="1"/>
  <c r="C4509" i="1"/>
  <c r="G4508" i="1"/>
  <c r="F4508" i="1"/>
  <c r="E4508" i="1"/>
  <c r="D4508" i="1"/>
  <c r="C4508" i="1"/>
  <c r="G4507" i="1"/>
  <c r="F4507" i="1"/>
  <c r="E4507" i="1"/>
  <c r="D4507" i="1"/>
  <c r="C4507" i="1"/>
  <c r="G4506" i="1"/>
  <c r="F4506" i="1"/>
  <c r="E4506" i="1"/>
  <c r="D4506" i="1"/>
  <c r="C4506" i="1"/>
  <c r="G4505" i="1"/>
  <c r="F4505" i="1"/>
  <c r="E4505" i="1"/>
  <c r="D4505" i="1"/>
  <c r="C4505" i="1"/>
  <c r="G4504" i="1"/>
  <c r="F4504" i="1"/>
  <c r="E4504" i="1"/>
  <c r="D4504" i="1"/>
  <c r="C4504" i="1"/>
  <c r="G4503" i="1"/>
  <c r="F4503" i="1"/>
  <c r="E4503" i="1"/>
  <c r="D4503" i="1"/>
  <c r="C4503" i="1"/>
  <c r="G4502" i="1"/>
  <c r="F4502" i="1"/>
  <c r="E4502" i="1"/>
  <c r="D4502" i="1"/>
  <c r="C4502" i="1"/>
  <c r="G4501" i="1"/>
  <c r="F4501" i="1"/>
  <c r="E4501" i="1"/>
  <c r="D4501" i="1"/>
  <c r="C4501" i="1"/>
  <c r="G4500" i="1"/>
  <c r="F4500" i="1"/>
  <c r="E4500" i="1"/>
  <c r="D4500" i="1"/>
  <c r="C4500" i="1"/>
  <c r="G4499" i="1"/>
  <c r="F4499" i="1"/>
  <c r="E4499" i="1"/>
  <c r="D4499" i="1"/>
  <c r="C4499" i="1"/>
  <c r="G4498" i="1"/>
  <c r="F4498" i="1"/>
  <c r="E4498" i="1"/>
  <c r="D4498" i="1"/>
  <c r="C4498" i="1"/>
  <c r="G4497" i="1"/>
  <c r="F4497" i="1"/>
  <c r="E4497" i="1"/>
  <c r="D4497" i="1"/>
  <c r="C4497" i="1"/>
  <c r="G4496" i="1"/>
  <c r="F4496" i="1"/>
  <c r="E4496" i="1"/>
  <c r="D4496" i="1"/>
  <c r="C4496" i="1"/>
  <c r="G4495" i="1"/>
  <c r="F4495" i="1"/>
  <c r="E4495" i="1"/>
  <c r="D4495" i="1"/>
  <c r="C4495" i="1"/>
  <c r="G4494" i="1"/>
  <c r="F4494" i="1"/>
  <c r="E4494" i="1"/>
  <c r="D4494" i="1"/>
  <c r="C4494" i="1"/>
  <c r="G4493" i="1"/>
  <c r="F4493" i="1"/>
  <c r="E4493" i="1"/>
  <c r="D4493" i="1"/>
  <c r="C4493" i="1"/>
  <c r="G4492" i="1"/>
  <c r="F4492" i="1"/>
  <c r="E4492" i="1"/>
  <c r="D4492" i="1"/>
  <c r="C4492" i="1"/>
  <c r="G4491" i="1"/>
  <c r="F4491" i="1"/>
  <c r="E4491" i="1"/>
  <c r="D4491" i="1"/>
  <c r="C4491" i="1"/>
  <c r="G4490" i="1"/>
  <c r="F4490" i="1"/>
  <c r="E4490" i="1"/>
  <c r="D4490" i="1"/>
  <c r="C4490" i="1"/>
  <c r="G4489" i="1"/>
  <c r="F4489" i="1"/>
  <c r="E4489" i="1"/>
  <c r="D4489" i="1"/>
  <c r="C4489" i="1"/>
  <c r="G4488" i="1"/>
  <c r="F4488" i="1"/>
  <c r="E4488" i="1"/>
  <c r="D4488" i="1"/>
  <c r="C4488" i="1"/>
  <c r="G4487" i="1"/>
  <c r="F4487" i="1"/>
  <c r="E4487" i="1"/>
  <c r="D4487" i="1"/>
  <c r="C4487" i="1"/>
  <c r="G4486" i="1"/>
  <c r="F4486" i="1"/>
  <c r="E4486" i="1"/>
  <c r="D4486" i="1"/>
  <c r="C4486" i="1"/>
  <c r="G4485" i="1"/>
  <c r="F4485" i="1"/>
  <c r="E4485" i="1"/>
  <c r="D4485" i="1"/>
  <c r="C4485" i="1"/>
  <c r="G4484" i="1"/>
  <c r="F4484" i="1"/>
  <c r="E4484" i="1"/>
  <c r="D4484" i="1"/>
  <c r="C4484" i="1"/>
  <c r="G4483" i="1"/>
  <c r="F4483" i="1"/>
  <c r="E4483" i="1"/>
  <c r="D4483" i="1"/>
  <c r="C4483" i="1"/>
  <c r="G4482" i="1"/>
  <c r="F4482" i="1"/>
  <c r="E4482" i="1"/>
  <c r="D4482" i="1"/>
  <c r="C4482" i="1"/>
  <c r="G4481" i="1"/>
  <c r="F4481" i="1"/>
  <c r="E4481" i="1"/>
  <c r="D4481" i="1"/>
  <c r="C4481" i="1"/>
  <c r="G4480" i="1"/>
  <c r="F4480" i="1"/>
  <c r="E4480" i="1"/>
  <c r="D4480" i="1"/>
  <c r="C4480" i="1"/>
  <c r="G4479" i="1"/>
  <c r="F4479" i="1"/>
  <c r="E4479" i="1"/>
  <c r="D4479" i="1"/>
  <c r="C4479" i="1"/>
  <c r="G4478" i="1"/>
  <c r="F4478" i="1"/>
  <c r="E4478" i="1"/>
  <c r="D4478" i="1"/>
  <c r="C4478" i="1"/>
  <c r="G4477" i="1"/>
  <c r="F4477" i="1"/>
  <c r="E4477" i="1"/>
  <c r="D4477" i="1"/>
  <c r="C4477" i="1"/>
  <c r="G4476" i="1"/>
  <c r="F4476" i="1"/>
  <c r="E4476" i="1"/>
  <c r="D4476" i="1"/>
  <c r="C4476" i="1"/>
  <c r="G4475" i="1"/>
  <c r="F4475" i="1"/>
  <c r="E4475" i="1"/>
  <c r="D4475" i="1"/>
  <c r="C4475" i="1"/>
  <c r="G4474" i="1"/>
  <c r="F4474" i="1"/>
  <c r="E4474" i="1"/>
  <c r="D4474" i="1"/>
  <c r="C4474" i="1"/>
  <c r="G4473" i="1"/>
  <c r="F4473" i="1"/>
  <c r="E4473" i="1"/>
  <c r="D4473" i="1"/>
  <c r="C4473" i="1"/>
  <c r="G4472" i="1"/>
  <c r="F4472" i="1"/>
  <c r="E4472" i="1"/>
  <c r="D4472" i="1"/>
  <c r="C4472" i="1"/>
  <c r="G4471" i="1"/>
  <c r="F4471" i="1"/>
  <c r="E4471" i="1"/>
  <c r="D4471" i="1"/>
  <c r="C4471" i="1"/>
  <c r="G4470" i="1"/>
  <c r="F4470" i="1"/>
  <c r="E4470" i="1"/>
  <c r="D4470" i="1"/>
  <c r="C4470" i="1"/>
  <c r="G4469" i="1"/>
  <c r="F4469" i="1"/>
  <c r="E4469" i="1"/>
  <c r="D4469" i="1"/>
  <c r="C4469" i="1"/>
  <c r="G4468" i="1"/>
  <c r="F4468" i="1"/>
  <c r="E4468" i="1"/>
  <c r="D4468" i="1"/>
  <c r="C4468" i="1"/>
  <c r="G4467" i="1"/>
  <c r="F4467" i="1"/>
  <c r="E4467" i="1"/>
  <c r="D4467" i="1"/>
  <c r="C4467" i="1"/>
  <c r="G4466" i="1"/>
  <c r="F4466" i="1"/>
  <c r="E4466" i="1"/>
  <c r="D4466" i="1"/>
  <c r="C4466" i="1"/>
  <c r="G4465" i="1"/>
  <c r="F4465" i="1"/>
  <c r="E4465" i="1"/>
  <c r="D4465" i="1"/>
  <c r="C4465" i="1"/>
  <c r="G4464" i="1"/>
  <c r="F4464" i="1"/>
  <c r="E4464" i="1"/>
  <c r="D4464" i="1"/>
  <c r="C4464" i="1"/>
  <c r="G4463" i="1"/>
  <c r="F4463" i="1"/>
  <c r="E4463" i="1"/>
  <c r="D4463" i="1"/>
  <c r="C4463" i="1"/>
  <c r="G4462" i="1"/>
  <c r="F4462" i="1"/>
  <c r="E4462" i="1"/>
  <c r="D4462" i="1"/>
  <c r="C4462" i="1"/>
  <c r="G4461" i="1"/>
  <c r="F4461" i="1"/>
  <c r="E4461" i="1"/>
  <c r="D4461" i="1"/>
  <c r="C4461" i="1"/>
  <c r="G4460" i="1"/>
  <c r="F4460" i="1"/>
  <c r="E4460" i="1"/>
  <c r="D4460" i="1"/>
  <c r="C4460" i="1"/>
  <c r="G4459" i="1"/>
  <c r="F4459" i="1"/>
  <c r="E4459" i="1"/>
  <c r="D4459" i="1"/>
  <c r="C4459" i="1"/>
  <c r="G4458" i="1"/>
  <c r="F4458" i="1"/>
  <c r="E4458" i="1"/>
  <c r="D4458" i="1"/>
  <c r="C4458" i="1"/>
  <c r="G4457" i="1"/>
  <c r="F4457" i="1"/>
  <c r="E4457" i="1"/>
  <c r="D4457" i="1"/>
  <c r="C4457" i="1"/>
  <c r="G4456" i="1"/>
  <c r="F4456" i="1"/>
  <c r="E4456" i="1"/>
  <c r="D4456" i="1"/>
  <c r="C4456" i="1"/>
  <c r="G4455" i="1"/>
  <c r="F4455" i="1"/>
  <c r="E4455" i="1"/>
  <c r="D4455" i="1"/>
  <c r="C4455" i="1"/>
  <c r="G4454" i="1"/>
  <c r="F4454" i="1"/>
  <c r="E4454" i="1"/>
  <c r="D4454" i="1"/>
  <c r="C4454" i="1"/>
  <c r="G4453" i="1"/>
  <c r="F4453" i="1"/>
  <c r="E4453" i="1"/>
  <c r="D4453" i="1"/>
  <c r="C4453" i="1"/>
  <c r="G4452" i="1"/>
  <c r="F4452" i="1"/>
  <c r="E4452" i="1"/>
  <c r="D4452" i="1"/>
  <c r="C4452" i="1"/>
  <c r="G4451" i="1"/>
  <c r="F4451" i="1"/>
  <c r="E4451" i="1"/>
  <c r="D4451" i="1"/>
  <c r="C4451" i="1"/>
  <c r="G4450" i="1"/>
  <c r="F4450" i="1"/>
  <c r="E4450" i="1"/>
  <c r="D4450" i="1"/>
  <c r="C4450" i="1"/>
  <c r="G4449" i="1"/>
  <c r="F4449" i="1"/>
  <c r="E4449" i="1"/>
  <c r="D4449" i="1"/>
  <c r="C4449" i="1"/>
  <c r="G4448" i="1"/>
  <c r="F4448" i="1"/>
  <c r="E4448" i="1"/>
  <c r="D4448" i="1"/>
  <c r="C4448" i="1"/>
  <c r="G4447" i="1"/>
  <c r="F4447" i="1"/>
  <c r="E4447" i="1"/>
  <c r="D4447" i="1"/>
  <c r="C4447" i="1"/>
  <c r="G4446" i="1"/>
  <c r="F4446" i="1"/>
  <c r="E4446" i="1"/>
  <c r="D4446" i="1"/>
  <c r="C4446" i="1"/>
  <c r="G4445" i="1"/>
  <c r="F4445" i="1"/>
  <c r="E4445" i="1"/>
  <c r="D4445" i="1"/>
  <c r="C4445" i="1"/>
  <c r="G4444" i="1"/>
  <c r="F4444" i="1"/>
  <c r="E4444" i="1"/>
  <c r="D4444" i="1"/>
  <c r="C4444" i="1"/>
  <c r="G4443" i="1"/>
  <c r="F4443" i="1"/>
  <c r="E4443" i="1"/>
  <c r="D4443" i="1"/>
  <c r="C4443" i="1"/>
  <c r="G4442" i="1"/>
  <c r="F4442" i="1"/>
  <c r="E4442" i="1"/>
  <c r="D4442" i="1"/>
  <c r="C4442" i="1"/>
  <c r="G4441" i="1"/>
  <c r="F4441" i="1"/>
  <c r="E4441" i="1"/>
  <c r="D4441" i="1"/>
  <c r="C4441" i="1"/>
  <c r="G4440" i="1"/>
  <c r="F4440" i="1"/>
  <c r="E4440" i="1"/>
  <c r="D4440" i="1"/>
  <c r="C4440" i="1"/>
  <c r="G4439" i="1"/>
  <c r="F4439" i="1"/>
  <c r="E4439" i="1"/>
  <c r="D4439" i="1"/>
  <c r="C4439" i="1"/>
  <c r="G4438" i="1"/>
  <c r="F4438" i="1"/>
  <c r="E4438" i="1"/>
  <c r="D4438" i="1"/>
  <c r="C4438" i="1"/>
  <c r="G4437" i="1"/>
  <c r="F4437" i="1"/>
  <c r="E4437" i="1"/>
  <c r="D4437" i="1"/>
  <c r="C4437" i="1"/>
  <c r="G4436" i="1"/>
  <c r="F4436" i="1"/>
  <c r="E4436" i="1"/>
  <c r="D4436" i="1"/>
  <c r="C4436" i="1"/>
  <c r="G4435" i="1"/>
  <c r="F4435" i="1"/>
  <c r="E4435" i="1"/>
  <c r="D4435" i="1"/>
  <c r="C4435" i="1"/>
  <c r="G4434" i="1"/>
  <c r="F4434" i="1"/>
  <c r="E4434" i="1"/>
  <c r="D4434" i="1"/>
  <c r="C4434" i="1"/>
  <c r="G4433" i="1"/>
  <c r="F4433" i="1"/>
  <c r="E4433" i="1"/>
  <c r="D4433" i="1"/>
  <c r="C4433" i="1"/>
  <c r="G4432" i="1"/>
  <c r="F4432" i="1"/>
  <c r="E4432" i="1"/>
  <c r="D4432" i="1"/>
  <c r="C4432" i="1"/>
  <c r="G4431" i="1"/>
  <c r="F4431" i="1"/>
  <c r="E4431" i="1"/>
  <c r="D4431" i="1"/>
  <c r="C4431" i="1"/>
  <c r="G4430" i="1"/>
  <c r="F4430" i="1"/>
  <c r="E4430" i="1"/>
  <c r="D4430" i="1"/>
  <c r="C4430" i="1"/>
  <c r="G4429" i="1"/>
  <c r="F4429" i="1"/>
  <c r="E4429" i="1"/>
  <c r="D4429" i="1"/>
  <c r="C4429" i="1"/>
  <c r="G4428" i="1"/>
  <c r="F4428" i="1"/>
  <c r="E4428" i="1"/>
  <c r="D4428" i="1"/>
  <c r="C4428" i="1"/>
  <c r="G4427" i="1"/>
  <c r="F4427" i="1"/>
  <c r="E4427" i="1"/>
  <c r="D4427" i="1"/>
  <c r="C4427" i="1"/>
  <c r="G4426" i="1"/>
  <c r="F4426" i="1"/>
  <c r="E4426" i="1"/>
  <c r="D4426" i="1"/>
  <c r="C4426" i="1"/>
  <c r="G4425" i="1"/>
  <c r="F4425" i="1"/>
  <c r="E4425" i="1"/>
  <c r="D4425" i="1"/>
  <c r="C4425" i="1"/>
  <c r="G4424" i="1"/>
  <c r="F4424" i="1"/>
  <c r="E4424" i="1"/>
  <c r="D4424" i="1"/>
  <c r="C4424" i="1"/>
  <c r="G4423" i="1"/>
  <c r="F4423" i="1"/>
  <c r="E4423" i="1"/>
  <c r="D4423" i="1"/>
  <c r="C4423" i="1"/>
  <c r="G4422" i="1"/>
  <c r="F4422" i="1"/>
  <c r="E4422" i="1"/>
  <c r="D4422" i="1"/>
  <c r="C4422" i="1"/>
  <c r="G4421" i="1"/>
  <c r="F4421" i="1"/>
  <c r="E4421" i="1"/>
  <c r="D4421" i="1"/>
  <c r="C4421" i="1"/>
  <c r="G4420" i="1"/>
  <c r="F4420" i="1"/>
  <c r="E4420" i="1"/>
  <c r="D4420" i="1"/>
  <c r="C4420" i="1"/>
  <c r="G4419" i="1"/>
  <c r="F4419" i="1"/>
  <c r="E4419" i="1"/>
  <c r="D4419" i="1"/>
  <c r="C4419" i="1"/>
  <c r="G4418" i="1"/>
  <c r="F4418" i="1"/>
  <c r="E4418" i="1"/>
  <c r="D4418" i="1"/>
  <c r="C4418" i="1"/>
  <c r="G4417" i="1"/>
  <c r="F4417" i="1"/>
  <c r="E4417" i="1"/>
  <c r="D4417" i="1"/>
  <c r="C4417" i="1"/>
  <c r="G4416" i="1"/>
  <c r="F4416" i="1"/>
  <c r="E4416" i="1"/>
  <c r="D4416" i="1"/>
  <c r="C4416" i="1"/>
  <c r="G4415" i="1"/>
  <c r="F4415" i="1"/>
  <c r="E4415" i="1"/>
  <c r="D4415" i="1"/>
  <c r="C4415" i="1"/>
  <c r="G4414" i="1"/>
  <c r="F4414" i="1"/>
  <c r="E4414" i="1"/>
  <c r="D4414" i="1"/>
  <c r="C4414" i="1"/>
  <c r="G4413" i="1"/>
  <c r="F4413" i="1"/>
  <c r="E4413" i="1"/>
  <c r="D4413" i="1"/>
  <c r="C4413" i="1"/>
  <c r="G4412" i="1"/>
  <c r="F4412" i="1"/>
  <c r="E4412" i="1"/>
  <c r="D4412" i="1"/>
  <c r="C4412" i="1"/>
  <c r="G4411" i="1"/>
  <c r="F4411" i="1"/>
  <c r="E4411" i="1"/>
  <c r="D4411" i="1"/>
  <c r="C4411" i="1"/>
  <c r="G4410" i="1"/>
  <c r="F4410" i="1"/>
  <c r="E4410" i="1"/>
  <c r="D4410" i="1"/>
  <c r="C4410" i="1"/>
  <c r="G4409" i="1"/>
  <c r="F4409" i="1"/>
  <c r="E4409" i="1"/>
  <c r="D4409" i="1"/>
  <c r="C4409" i="1"/>
  <c r="G4408" i="1"/>
  <c r="F4408" i="1"/>
  <c r="E4408" i="1"/>
  <c r="D4408" i="1"/>
  <c r="C4408" i="1"/>
  <c r="G4407" i="1"/>
  <c r="F4407" i="1"/>
  <c r="E4407" i="1"/>
  <c r="D4407" i="1"/>
  <c r="C4407" i="1"/>
  <c r="G4406" i="1"/>
  <c r="F4406" i="1"/>
  <c r="E4406" i="1"/>
  <c r="D4406" i="1"/>
  <c r="C4406" i="1"/>
  <c r="G4405" i="1"/>
  <c r="F4405" i="1"/>
  <c r="E4405" i="1"/>
  <c r="D4405" i="1"/>
  <c r="C4405" i="1"/>
  <c r="G4404" i="1"/>
  <c r="F4404" i="1"/>
  <c r="E4404" i="1"/>
  <c r="D4404" i="1"/>
  <c r="C4404" i="1"/>
  <c r="G4403" i="1"/>
  <c r="F4403" i="1"/>
  <c r="E4403" i="1"/>
  <c r="D4403" i="1"/>
  <c r="C4403" i="1"/>
  <c r="G4402" i="1"/>
  <c r="F4402" i="1"/>
  <c r="E4402" i="1"/>
  <c r="D4402" i="1"/>
  <c r="C4402" i="1"/>
  <c r="G4401" i="1"/>
  <c r="F4401" i="1"/>
  <c r="E4401" i="1"/>
  <c r="D4401" i="1"/>
  <c r="C4401" i="1"/>
  <c r="G4400" i="1"/>
  <c r="F4400" i="1"/>
  <c r="E4400" i="1"/>
  <c r="D4400" i="1"/>
  <c r="C4400" i="1"/>
  <c r="G4399" i="1"/>
  <c r="F4399" i="1"/>
  <c r="E4399" i="1"/>
  <c r="D4399" i="1"/>
  <c r="C4399" i="1"/>
  <c r="G4398" i="1"/>
  <c r="F4398" i="1"/>
  <c r="E4398" i="1"/>
  <c r="D4398" i="1"/>
  <c r="C4398" i="1"/>
  <c r="G4397" i="1"/>
  <c r="F4397" i="1"/>
  <c r="E4397" i="1"/>
  <c r="D4397" i="1"/>
  <c r="C4397" i="1"/>
  <c r="G4396" i="1"/>
  <c r="F4396" i="1"/>
  <c r="E4396" i="1"/>
  <c r="D4396" i="1"/>
  <c r="C4396" i="1"/>
  <c r="G4395" i="1"/>
  <c r="F4395" i="1"/>
  <c r="E4395" i="1"/>
  <c r="D4395" i="1"/>
  <c r="C4395" i="1"/>
  <c r="G4394" i="1"/>
  <c r="F4394" i="1"/>
  <c r="E4394" i="1"/>
  <c r="D4394" i="1"/>
  <c r="C4394" i="1"/>
  <c r="G4393" i="1"/>
  <c r="F4393" i="1"/>
  <c r="E4393" i="1"/>
  <c r="D4393" i="1"/>
  <c r="C4393" i="1"/>
  <c r="G4392" i="1"/>
  <c r="F4392" i="1"/>
  <c r="E4392" i="1"/>
  <c r="D4392" i="1"/>
  <c r="C4392" i="1"/>
  <c r="G4391" i="1"/>
  <c r="F4391" i="1"/>
  <c r="E4391" i="1"/>
  <c r="D4391" i="1"/>
  <c r="C4391" i="1"/>
  <c r="G4390" i="1"/>
  <c r="F4390" i="1"/>
  <c r="E4390" i="1"/>
  <c r="D4390" i="1"/>
  <c r="C4390" i="1"/>
  <c r="G4389" i="1"/>
  <c r="F4389" i="1"/>
  <c r="E4389" i="1"/>
  <c r="D4389" i="1"/>
  <c r="C4389" i="1"/>
  <c r="G4388" i="1"/>
  <c r="F4388" i="1"/>
  <c r="E4388" i="1"/>
  <c r="D4388" i="1"/>
  <c r="C4388" i="1"/>
  <c r="G4387" i="1"/>
  <c r="F4387" i="1"/>
  <c r="E4387" i="1"/>
  <c r="D4387" i="1"/>
  <c r="C4387" i="1"/>
  <c r="G4386" i="1"/>
  <c r="F4386" i="1"/>
  <c r="E4386" i="1"/>
  <c r="D4386" i="1"/>
  <c r="C4386" i="1"/>
  <c r="G4385" i="1"/>
  <c r="F4385" i="1"/>
  <c r="E4385" i="1"/>
  <c r="D4385" i="1"/>
  <c r="C4385" i="1"/>
  <c r="G4384" i="1"/>
  <c r="F4384" i="1"/>
  <c r="E4384" i="1"/>
  <c r="D4384" i="1"/>
  <c r="C4384" i="1"/>
  <c r="G4383" i="1"/>
  <c r="F4383" i="1"/>
  <c r="E4383" i="1"/>
  <c r="D4383" i="1"/>
  <c r="C4383" i="1"/>
  <c r="G4382" i="1"/>
  <c r="F4382" i="1"/>
  <c r="E4382" i="1"/>
  <c r="D4382" i="1"/>
  <c r="C4382" i="1"/>
  <c r="G4381" i="1"/>
  <c r="F4381" i="1"/>
  <c r="E4381" i="1"/>
  <c r="D4381" i="1"/>
  <c r="C4381" i="1"/>
  <c r="G4380" i="1"/>
  <c r="F4380" i="1"/>
  <c r="E4380" i="1"/>
  <c r="D4380" i="1"/>
  <c r="C4380" i="1"/>
  <c r="G4379" i="1"/>
  <c r="F4379" i="1"/>
  <c r="E4379" i="1"/>
  <c r="D4379" i="1"/>
  <c r="C4379" i="1"/>
  <c r="G4378" i="1"/>
  <c r="F4378" i="1"/>
  <c r="E4378" i="1"/>
  <c r="D4378" i="1"/>
  <c r="C4378" i="1"/>
  <c r="G4377" i="1"/>
  <c r="F4377" i="1"/>
  <c r="E4377" i="1"/>
  <c r="D4377" i="1"/>
  <c r="C4377" i="1"/>
  <c r="G4376" i="1"/>
  <c r="F4376" i="1"/>
  <c r="E4376" i="1"/>
  <c r="D4376" i="1"/>
  <c r="C4376" i="1"/>
  <c r="G4375" i="1"/>
  <c r="F4375" i="1"/>
  <c r="E4375" i="1"/>
  <c r="D4375" i="1"/>
  <c r="C4375" i="1"/>
  <c r="G4374" i="1"/>
  <c r="F4374" i="1"/>
  <c r="E4374" i="1"/>
  <c r="D4374" i="1"/>
  <c r="C4374" i="1"/>
  <c r="G4373" i="1"/>
  <c r="F4373" i="1"/>
  <c r="E4373" i="1"/>
  <c r="D4373" i="1"/>
  <c r="C4373" i="1"/>
  <c r="G4372" i="1"/>
  <c r="F4372" i="1"/>
  <c r="E4372" i="1"/>
  <c r="D4372" i="1"/>
  <c r="C4372" i="1"/>
  <c r="G4371" i="1"/>
  <c r="F4371" i="1"/>
  <c r="E4371" i="1"/>
  <c r="D4371" i="1"/>
  <c r="C4371" i="1"/>
  <c r="G4370" i="1"/>
  <c r="F4370" i="1"/>
  <c r="E4370" i="1"/>
  <c r="D4370" i="1"/>
  <c r="C4370" i="1"/>
  <c r="G4369" i="1"/>
  <c r="F4369" i="1"/>
  <c r="E4369" i="1"/>
  <c r="D4369" i="1"/>
  <c r="C4369" i="1"/>
  <c r="G4368" i="1"/>
  <c r="F4368" i="1"/>
  <c r="E4368" i="1"/>
  <c r="D4368" i="1"/>
  <c r="C4368" i="1"/>
  <c r="G4367" i="1"/>
  <c r="F4367" i="1"/>
  <c r="E4367" i="1"/>
  <c r="D4367" i="1"/>
  <c r="C4367" i="1"/>
  <c r="G4366" i="1"/>
  <c r="F4366" i="1"/>
  <c r="E4366" i="1"/>
  <c r="D4366" i="1"/>
  <c r="C4366" i="1"/>
  <c r="G4365" i="1"/>
  <c r="F4365" i="1"/>
  <c r="E4365" i="1"/>
  <c r="D4365" i="1"/>
  <c r="C4365" i="1"/>
  <c r="G4364" i="1"/>
  <c r="F4364" i="1"/>
  <c r="E4364" i="1"/>
  <c r="D4364" i="1"/>
  <c r="C4364" i="1"/>
  <c r="G4363" i="1"/>
  <c r="F4363" i="1"/>
  <c r="E4363" i="1"/>
  <c r="D4363" i="1"/>
  <c r="C4363" i="1"/>
  <c r="G4362" i="1"/>
  <c r="F4362" i="1"/>
  <c r="E4362" i="1"/>
  <c r="D4362" i="1"/>
  <c r="C4362" i="1"/>
  <c r="G4361" i="1"/>
  <c r="F4361" i="1"/>
  <c r="E4361" i="1"/>
  <c r="D4361" i="1"/>
  <c r="C4361" i="1"/>
  <c r="G4360" i="1"/>
  <c r="F4360" i="1"/>
  <c r="E4360" i="1"/>
  <c r="D4360" i="1"/>
  <c r="C4360" i="1"/>
  <c r="G4359" i="1"/>
  <c r="F4359" i="1"/>
  <c r="E4359" i="1"/>
  <c r="D4359" i="1"/>
  <c r="C4359" i="1"/>
  <c r="G4358" i="1"/>
  <c r="F4358" i="1"/>
  <c r="E4358" i="1"/>
  <c r="D4358" i="1"/>
  <c r="C4358" i="1"/>
  <c r="G4357" i="1"/>
  <c r="F4357" i="1"/>
  <c r="E4357" i="1"/>
  <c r="D4357" i="1"/>
  <c r="C4357" i="1"/>
  <c r="G4356" i="1"/>
  <c r="F4356" i="1"/>
  <c r="E4356" i="1"/>
  <c r="D4356" i="1"/>
  <c r="C4356" i="1"/>
  <c r="G4355" i="1"/>
  <c r="F4355" i="1"/>
  <c r="E4355" i="1"/>
  <c r="D4355" i="1"/>
  <c r="C4355" i="1"/>
  <c r="G4354" i="1"/>
  <c r="F4354" i="1"/>
  <c r="E4354" i="1"/>
  <c r="D4354" i="1"/>
  <c r="C4354" i="1"/>
  <c r="G4353" i="1"/>
  <c r="F4353" i="1"/>
  <c r="E4353" i="1"/>
  <c r="D4353" i="1"/>
  <c r="C4353" i="1"/>
  <c r="G4352" i="1"/>
  <c r="F4352" i="1"/>
  <c r="E4352" i="1"/>
  <c r="D4352" i="1"/>
  <c r="C4352" i="1"/>
  <c r="G4351" i="1"/>
  <c r="F4351" i="1"/>
  <c r="E4351" i="1"/>
  <c r="D4351" i="1"/>
  <c r="C4351" i="1"/>
  <c r="G4350" i="1"/>
  <c r="F4350" i="1"/>
  <c r="E4350" i="1"/>
  <c r="D4350" i="1"/>
  <c r="C4350" i="1"/>
  <c r="G4349" i="1"/>
  <c r="F4349" i="1"/>
  <c r="E4349" i="1"/>
  <c r="D4349" i="1"/>
  <c r="C4349" i="1"/>
  <c r="G4348" i="1"/>
  <c r="F4348" i="1"/>
  <c r="E4348" i="1"/>
  <c r="D4348" i="1"/>
  <c r="C4348" i="1"/>
  <c r="G4347" i="1"/>
  <c r="F4347" i="1"/>
  <c r="E4347" i="1"/>
  <c r="D4347" i="1"/>
  <c r="C4347" i="1"/>
  <c r="G4346" i="1"/>
  <c r="F4346" i="1"/>
  <c r="E4346" i="1"/>
  <c r="D4346" i="1"/>
  <c r="C4346" i="1"/>
  <c r="G4345" i="1"/>
  <c r="F4345" i="1"/>
  <c r="E4345" i="1"/>
  <c r="D4345" i="1"/>
  <c r="C4345" i="1"/>
  <c r="G4344" i="1"/>
  <c r="F4344" i="1"/>
  <c r="E4344" i="1"/>
  <c r="D4344" i="1"/>
  <c r="C4344" i="1"/>
  <c r="G4343" i="1"/>
  <c r="F4343" i="1"/>
  <c r="E4343" i="1"/>
  <c r="D4343" i="1"/>
  <c r="C4343" i="1"/>
  <c r="G4342" i="1"/>
  <c r="F4342" i="1"/>
  <c r="E4342" i="1"/>
  <c r="D4342" i="1"/>
  <c r="C4342" i="1"/>
  <c r="G4341" i="1"/>
  <c r="F4341" i="1"/>
  <c r="E4341" i="1"/>
  <c r="D4341" i="1"/>
  <c r="C4341" i="1"/>
  <c r="G4340" i="1"/>
  <c r="F4340" i="1"/>
  <c r="E4340" i="1"/>
  <c r="D4340" i="1"/>
  <c r="C4340" i="1"/>
  <c r="G4339" i="1"/>
  <c r="F4339" i="1"/>
  <c r="E4339" i="1"/>
  <c r="D4339" i="1"/>
  <c r="C4339" i="1"/>
  <c r="G4338" i="1"/>
  <c r="F4338" i="1"/>
  <c r="E4338" i="1"/>
  <c r="D4338" i="1"/>
  <c r="C4338" i="1"/>
  <c r="G4337" i="1"/>
  <c r="F4337" i="1"/>
  <c r="E4337" i="1"/>
  <c r="D4337" i="1"/>
  <c r="C4337" i="1"/>
  <c r="G4336" i="1"/>
  <c r="F4336" i="1"/>
  <c r="E4336" i="1"/>
  <c r="D4336" i="1"/>
  <c r="C4336" i="1"/>
  <c r="G4335" i="1"/>
  <c r="F4335" i="1"/>
  <c r="E4335" i="1"/>
  <c r="D4335" i="1"/>
  <c r="C4335" i="1"/>
  <c r="G4334" i="1"/>
  <c r="F4334" i="1"/>
  <c r="E4334" i="1"/>
  <c r="D4334" i="1"/>
  <c r="C4334" i="1"/>
  <c r="G4333" i="1"/>
  <c r="F4333" i="1"/>
  <c r="E4333" i="1"/>
  <c r="D4333" i="1"/>
  <c r="C4333" i="1"/>
  <c r="G4332" i="1"/>
  <c r="F4332" i="1"/>
  <c r="E4332" i="1"/>
  <c r="D4332" i="1"/>
  <c r="C4332" i="1"/>
  <c r="G4331" i="1"/>
  <c r="F4331" i="1"/>
  <c r="E4331" i="1"/>
  <c r="D4331" i="1"/>
  <c r="C4331" i="1"/>
  <c r="G4330" i="1"/>
  <c r="F4330" i="1"/>
  <c r="E4330" i="1"/>
  <c r="D4330" i="1"/>
  <c r="C4330" i="1"/>
  <c r="G4329" i="1"/>
  <c r="F4329" i="1"/>
  <c r="E4329" i="1"/>
  <c r="D4329" i="1"/>
  <c r="C4329" i="1"/>
  <c r="G4328" i="1"/>
  <c r="F4328" i="1"/>
  <c r="E4328" i="1"/>
  <c r="D4328" i="1"/>
  <c r="C4328" i="1"/>
  <c r="G4327" i="1"/>
  <c r="F4327" i="1"/>
  <c r="E4327" i="1"/>
  <c r="D4327" i="1"/>
  <c r="C4327" i="1"/>
  <c r="G4326" i="1"/>
  <c r="F4326" i="1"/>
  <c r="E4326" i="1"/>
  <c r="D4326" i="1"/>
  <c r="C4326" i="1"/>
  <c r="G4325" i="1"/>
  <c r="F4325" i="1"/>
  <c r="E4325" i="1"/>
  <c r="D4325" i="1"/>
  <c r="C4325" i="1"/>
  <c r="G4324" i="1"/>
  <c r="F4324" i="1"/>
  <c r="E4324" i="1"/>
  <c r="D4324" i="1"/>
  <c r="C4324" i="1"/>
  <c r="G4323" i="1"/>
  <c r="F4323" i="1"/>
  <c r="E4323" i="1"/>
  <c r="D4323" i="1"/>
  <c r="C4323" i="1"/>
  <c r="G4322" i="1"/>
  <c r="F4322" i="1"/>
  <c r="E4322" i="1"/>
  <c r="D4322" i="1"/>
  <c r="C4322" i="1"/>
  <c r="G4321" i="1"/>
  <c r="F4321" i="1"/>
  <c r="E4321" i="1"/>
  <c r="D4321" i="1"/>
  <c r="C4321" i="1"/>
  <c r="G4320" i="1"/>
  <c r="F4320" i="1"/>
  <c r="E4320" i="1"/>
  <c r="D4320" i="1"/>
  <c r="C4320" i="1"/>
  <c r="G4319" i="1"/>
  <c r="F4319" i="1"/>
  <c r="E4319" i="1"/>
  <c r="D4319" i="1"/>
  <c r="C4319" i="1"/>
  <c r="G4318" i="1"/>
  <c r="F4318" i="1"/>
  <c r="E4318" i="1"/>
  <c r="D4318" i="1"/>
  <c r="C4318" i="1"/>
  <c r="G4317" i="1"/>
  <c r="F4317" i="1"/>
  <c r="E4317" i="1"/>
  <c r="D4317" i="1"/>
  <c r="C4317" i="1"/>
  <c r="G4316" i="1"/>
  <c r="F4316" i="1"/>
  <c r="E4316" i="1"/>
  <c r="D4316" i="1"/>
  <c r="C4316" i="1"/>
  <c r="G4315" i="1"/>
  <c r="F4315" i="1"/>
  <c r="E4315" i="1"/>
  <c r="D4315" i="1"/>
  <c r="C4315" i="1"/>
  <c r="G4314" i="1"/>
  <c r="F4314" i="1"/>
  <c r="E4314" i="1"/>
  <c r="D4314" i="1"/>
  <c r="C4314" i="1"/>
  <c r="G4313" i="1"/>
  <c r="F4313" i="1"/>
  <c r="E4313" i="1"/>
  <c r="D4313" i="1"/>
  <c r="C4313" i="1"/>
  <c r="G4312" i="1"/>
  <c r="F4312" i="1"/>
  <c r="E4312" i="1"/>
  <c r="D4312" i="1"/>
  <c r="C4312" i="1"/>
  <c r="G4311" i="1"/>
  <c r="F4311" i="1"/>
  <c r="E4311" i="1"/>
  <c r="D4311" i="1"/>
  <c r="C4311" i="1"/>
  <c r="G4310" i="1"/>
  <c r="F4310" i="1"/>
  <c r="E4310" i="1"/>
  <c r="D4310" i="1"/>
  <c r="C4310" i="1"/>
  <c r="G4309" i="1"/>
  <c r="F4309" i="1"/>
  <c r="E4309" i="1"/>
  <c r="D4309" i="1"/>
  <c r="C4309" i="1"/>
  <c r="G4308" i="1"/>
  <c r="F4308" i="1"/>
  <c r="E4308" i="1"/>
  <c r="D4308" i="1"/>
  <c r="C4308" i="1"/>
  <c r="G4307" i="1"/>
  <c r="F4307" i="1"/>
  <c r="E4307" i="1"/>
  <c r="D4307" i="1"/>
  <c r="C4307" i="1"/>
  <c r="G4306" i="1"/>
  <c r="F4306" i="1"/>
  <c r="E4306" i="1"/>
  <c r="D4306" i="1"/>
  <c r="C4306" i="1"/>
  <c r="G4305" i="1"/>
  <c r="F4305" i="1"/>
  <c r="E4305" i="1"/>
  <c r="D4305" i="1"/>
  <c r="C4305" i="1"/>
  <c r="G4304" i="1"/>
  <c r="F4304" i="1"/>
  <c r="E4304" i="1"/>
  <c r="D4304" i="1"/>
  <c r="C4304" i="1"/>
  <c r="G4303" i="1"/>
  <c r="F4303" i="1"/>
  <c r="E4303" i="1"/>
  <c r="D4303" i="1"/>
  <c r="C4303" i="1"/>
  <c r="G4302" i="1"/>
  <c r="F4302" i="1"/>
  <c r="E4302" i="1"/>
  <c r="D4302" i="1"/>
  <c r="C4302" i="1"/>
  <c r="G4301" i="1"/>
  <c r="F4301" i="1"/>
  <c r="E4301" i="1"/>
  <c r="D4301" i="1"/>
  <c r="C4301" i="1"/>
  <c r="G4300" i="1"/>
  <c r="F4300" i="1"/>
  <c r="E4300" i="1"/>
  <c r="D4300" i="1"/>
  <c r="C4300" i="1"/>
  <c r="G4299" i="1"/>
  <c r="F4299" i="1"/>
  <c r="E4299" i="1"/>
  <c r="D4299" i="1"/>
  <c r="C4299" i="1"/>
  <c r="G4298" i="1"/>
  <c r="F4298" i="1"/>
  <c r="E4298" i="1"/>
  <c r="D4298" i="1"/>
  <c r="C4298" i="1"/>
  <c r="G4297" i="1"/>
  <c r="F4297" i="1"/>
  <c r="E4297" i="1"/>
  <c r="D4297" i="1"/>
  <c r="C4297" i="1"/>
  <c r="G4296" i="1"/>
  <c r="F4296" i="1"/>
  <c r="E4296" i="1"/>
  <c r="D4296" i="1"/>
  <c r="C4296" i="1"/>
  <c r="G4295" i="1"/>
  <c r="F4295" i="1"/>
  <c r="E4295" i="1"/>
  <c r="D4295" i="1"/>
  <c r="C4295" i="1"/>
  <c r="G4294" i="1"/>
  <c r="F4294" i="1"/>
  <c r="E4294" i="1"/>
  <c r="D4294" i="1"/>
  <c r="C4294" i="1"/>
  <c r="G4293" i="1"/>
  <c r="F4293" i="1"/>
  <c r="E4293" i="1"/>
  <c r="D4293" i="1"/>
  <c r="C4293" i="1"/>
  <c r="G4292" i="1"/>
  <c r="F4292" i="1"/>
  <c r="E4292" i="1"/>
  <c r="D4292" i="1"/>
  <c r="C4292" i="1"/>
  <c r="G4291" i="1"/>
  <c r="F4291" i="1"/>
  <c r="E4291" i="1"/>
  <c r="D4291" i="1"/>
  <c r="C4291" i="1"/>
  <c r="G4290" i="1"/>
  <c r="F4290" i="1"/>
  <c r="E4290" i="1"/>
  <c r="D4290" i="1"/>
  <c r="C4290" i="1"/>
  <c r="G4289" i="1"/>
  <c r="F4289" i="1"/>
  <c r="E4289" i="1"/>
  <c r="D4289" i="1"/>
  <c r="C4289" i="1"/>
  <c r="G4288" i="1"/>
  <c r="F4288" i="1"/>
  <c r="E4288" i="1"/>
  <c r="D4288" i="1"/>
  <c r="C4288" i="1"/>
  <c r="G4287" i="1"/>
  <c r="F4287" i="1"/>
  <c r="E4287" i="1"/>
  <c r="D4287" i="1"/>
  <c r="C4287" i="1"/>
  <c r="G4286" i="1"/>
  <c r="F4286" i="1"/>
  <c r="E4286" i="1"/>
  <c r="D4286" i="1"/>
  <c r="C4286" i="1"/>
  <c r="G4285" i="1"/>
  <c r="F4285" i="1"/>
  <c r="E4285" i="1"/>
  <c r="D4285" i="1"/>
  <c r="C4285" i="1"/>
  <c r="G4284" i="1"/>
  <c r="F4284" i="1"/>
  <c r="E4284" i="1"/>
  <c r="D4284" i="1"/>
  <c r="C4284" i="1"/>
  <c r="G4283" i="1"/>
  <c r="F4283" i="1"/>
  <c r="E4283" i="1"/>
  <c r="D4283" i="1"/>
  <c r="C4283" i="1"/>
  <c r="G4282" i="1"/>
  <c r="F4282" i="1"/>
  <c r="E4282" i="1"/>
  <c r="D4282" i="1"/>
  <c r="C4282" i="1"/>
  <c r="G4281" i="1"/>
  <c r="F4281" i="1"/>
  <c r="E4281" i="1"/>
  <c r="D4281" i="1"/>
  <c r="C4281" i="1"/>
  <c r="G4280" i="1"/>
  <c r="F4280" i="1"/>
  <c r="E4280" i="1"/>
  <c r="D4280" i="1"/>
  <c r="C4280" i="1"/>
  <c r="G4279" i="1"/>
  <c r="F4279" i="1"/>
  <c r="E4279" i="1"/>
  <c r="D4279" i="1"/>
  <c r="C4279" i="1"/>
  <c r="G4278" i="1"/>
  <c r="F4278" i="1"/>
  <c r="E4278" i="1"/>
  <c r="D4278" i="1"/>
  <c r="C4278" i="1"/>
  <c r="G4277" i="1"/>
  <c r="F4277" i="1"/>
  <c r="E4277" i="1"/>
  <c r="D4277" i="1"/>
  <c r="C4277" i="1"/>
  <c r="G4276" i="1"/>
  <c r="F4276" i="1"/>
  <c r="E4276" i="1"/>
  <c r="D4276" i="1"/>
  <c r="C4276" i="1"/>
  <c r="G4275" i="1"/>
  <c r="F4275" i="1"/>
  <c r="E4275" i="1"/>
  <c r="D4275" i="1"/>
  <c r="C4275" i="1"/>
  <c r="G4274" i="1"/>
  <c r="F4274" i="1"/>
  <c r="E4274" i="1"/>
  <c r="D4274" i="1"/>
  <c r="C4274" i="1"/>
  <c r="G4273" i="1"/>
  <c r="F4273" i="1"/>
  <c r="E4273" i="1"/>
  <c r="D4273" i="1"/>
  <c r="C4273" i="1"/>
  <c r="G4272" i="1"/>
  <c r="F4272" i="1"/>
  <c r="E4272" i="1"/>
  <c r="D4272" i="1"/>
  <c r="C4272" i="1"/>
  <c r="G4271" i="1"/>
  <c r="F4271" i="1"/>
  <c r="E4271" i="1"/>
  <c r="D4271" i="1"/>
  <c r="C4271" i="1"/>
  <c r="G4270" i="1"/>
  <c r="F4270" i="1"/>
  <c r="E4270" i="1"/>
  <c r="D4270" i="1"/>
  <c r="C4270" i="1"/>
  <c r="G4269" i="1"/>
  <c r="F4269" i="1"/>
  <c r="E4269" i="1"/>
  <c r="D4269" i="1"/>
  <c r="C4269" i="1"/>
  <c r="G4268" i="1"/>
  <c r="F4268" i="1"/>
  <c r="E4268" i="1"/>
  <c r="D4268" i="1"/>
  <c r="C4268" i="1"/>
  <c r="G4267" i="1"/>
  <c r="F4267" i="1"/>
  <c r="E4267" i="1"/>
  <c r="D4267" i="1"/>
  <c r="C4267" i="1"/>
  <c r="G4266" i="1"/>
  <c r="F4266" i="1"/>
  <c r="E4266" i="1"/>
  <c r="D4266" i="1"/>
  <c r="C4266" i="1"/>
  <c r="G4265" i="1"/>
  <c r="F4265" i="1"/>
  <c r="E4265" i="1"/>
  <c r="D4265" i="1"/>
  <c r="C4265" i="1"/>
  <c r="G4264" i="1"/>
  <c r="F4264" i="1"/>
  <c r="E4264" i="1"/>
  <c r="D4264" i="1"/>
  <c r="C4264" i="1"/>
  <c r="G4263" i="1"/>
  <c r="F4263" i="1"/>
  <c r="E4263" i="1"/>
  <c r="D4263" i="1"/>
  <c r="C4263" i="1"/>
  <c r="G4262" i="1"/>
  <c r="F4262" i="1"/>
  <c r="E4262" i="1"/>
  <c r="D4262" i="1"/>
  <c r="C4262" i="1"/>
  <c r="G4261" i="1"/>
  <c r="F4261" i="1"/>
  <c r="E4261" i="1"/>
  <c r="D4261" i="1"/>
  <c r="C4261" i="1"/>
  <c r="G4260" i="1"/>
  <c r="F4260" i="1"/>
  <c r="E4260" i="1"/>
  <c r="D4260" i="1"/>
  <c r="C4260" i="1"/>
  <c r="G4259" i="1"/>
  <c r="F4259" i="1"/>
  <c r="E4259" i="1"/>
  <c r="D4259" i="1"/>
  <c r="C4259" i="1"/>
  <c r="G4258" i="1"/>
  <c r="F4258" i="1"/>
  <c r="E4258" i="1"/>
  <c r="D4258" i="1"/>
  <c r="C4258" i="1"/>
  <c r="G4257" i="1"/>
  <c r="F4257" i="1"/>
  <c r="E4257" i="1"/>
  <c r="D4257" i="1"/>
  <c r="C4257" i="1"/>
  <c r="G4256" i="1"/>
  <c r="F4256" i="1"/>
  <c r="E4256" i="1"/>
  <c r="D4256" i="1"/>
  <c r="C4256" i="1"/>
  <c r="G4255" i="1"/>
  <c r="F4255" i="1"/>
  <c r="E4255" i="1"/>
  <c r="D4255" i="1"/>
  <c r="C4255" i="1"/>
  <c r="G4254" i="1"/>
  <c r="F4254" i="1"/>
  <c r="E4254" i="1"/>
  <c r="D4254" i="1"/>
  <c r="C4254" i="1"/>
  <c r="G4253" i="1"/>
  <c r="F4253" i="1"/>
  <c r="E4253" i="1"/>
  <c r="D4253" i="1"/>
  <c r="C4253" i="1"/>
  <c r="G4252" i="1"/>
  <c r="F4252" i="1"/>
  <c r="E4252" i="1"/>
  <c r="D4252" i="1"/>
  <c r="C4252" i="1"/>
  <c r="G4251" i="1"/>
  <c r="F4251" i="1"/>
  <c r="E4251" i="1"/>
  <c r="D4251" i="1"/>
  <c r="C4251" i="1"/>
  <c r="G4250" i="1"/>
  <c r="F4250" i="1"/>
  <c r="E4250" i="1"/>
  <c r="D4250" i="1"/>
  <c r="C4250" i="1"/>
  <c r="G4249" i="1"/>
  <c r="F4249" i="1"/>
  <c r="E4249" i="1"/>
  <c r="D4249" i="1"/>
  <c r="C4249" i="1"/>
  <c r="G4248" i="1"/>
  <c r="F4248" i="1"/>
  <c r="E4248" i="1"/>
  <c r="D4248" i="1"/>
  <c r="C4248" i="1"/>
  <c r="G4247" i="1"/>
  <c r="F4247" i="1"/>
  <c r="E4247" i="1"/>
  <c r="D4247" i="1"/>
  <c r="C4247" i="1"/>
  <c r="G4246" i="1"/>
  <c r="F4246" i="1"/>
  <c r="E4246" i="1"/>
  <c r="D4246" i="1"/>
  <c r="C4246" i="1"/>
  <c r="G4245" i="1"/>
  <c r="F4245" i="1"/>
  <c r="E4245" i="1"/>
  <c r="D4245" i="1"/>
  <c r="C4245" i="1"/>
  <c r="G4244" i="1"/>
  <c r="F4244" i="1"/>
  <c r="E4244" i="1"/>
  <c r="D4244" i="1"/>
  <c r="C4244" i="1"/>
  <c r="G4243" i="1"/>
  <c r="F4243" i="1"/>
  <c r="E4243" i="1"/>
  <c r="D4243" i="1"/>
  <c r="C4243" i="1"/>
  <c r="G4242" i="1"/>
  <c r="F4242" i="1"/>
  <c r="E4242" i="1"/>
  <c r="D4242" i="1"/>
  <c r="C4242" i="1"/>
  <c r="G4241" i="1"/>
  <c r="F4241" i="1"/>
  <c r="E4241" i="1"/>
  <c r="D4241" i="1"/>
  <c r="C4241" i="1"/>
  <c r="G4240" i="1"/>
  <c r="F4240" i="1"/>
  <c r="E4240" i="1"/>
  <c r="D4240" i="1"/>
  <c r="C4240" i="1"/>
  <c r="G4239" i="1"/>
  <c r="F4239" i="1"/>
  <c r="E4239" i="1"/>
  <c r="D4239" i="1"/>
  <c r="C4239" i="1"/>
  <c r="G4238" i="1"/>
  <c r="F4238" i="1"/>
  <c r="E4238" i="1"/>
  <c r="D4238" i="1"/>
  <c r="C4238" i="1"/>
  <c r="G4237" i="1"/>
  <c r="F4237" i="1"/>
  <c r="E4237" i="1"/>
  <c r="D4237" i="1"/>
  <c r="C4237" i="1"/>
  <c r="G4236" i="1"/>
  <c r="F4236" i="1"/>
  <c r="E4236" i="1"/>
  <c r="D4236" i="1"/>
  <c r="C4236" i="1"/>
  <c r="G4235" i="1"/>
  <c r="F4235" i="1"/>
  <c r="E4235" i="1"/>
  <c r="D4235" i="1"/>
  <c r="C4235" i="1"/>
  <c r="G4234" i="1"/>
  <c r="F4234" i="1"/>
  <c r="E4234" i="1"/>
  <c r="D4234" i="1"/>
  <c r="C4234" i="1"/>
  <c r="G4233" i="1"/>
  <c r="F4233" i="1"/>
  <c r="E4233" i="1"/>
  <c r="D4233" i="1"/>
  <c r="C4233" i="1"/>
  <c r="G4232" i="1"/>
  <c r="F4232" i="1"/>
  <c r="E4232" i="1"/>
  <c r="D4232" i="1"/>
  <c r="C4232" i="1"/>
  <c r="G4231" i="1"/>
  <c r="F4231" i="1"/>
  <c r="E4231" i="1"/>
  <c r="D4231" i="1"/>
  <c r="C4231" i="1"/>
  <c r="G4230" i="1"/>
  <c r="F4230" i="1"/>
  <c r="E4230" i="1"/>
  <c r="D4230" i="1"/>
  <c r="C4230" i="1"/>
  <c r="G4229" i="1"/>
  <c r="F4229" i="1"/>
  <c r="E4229" i="1"/>
  <c r="D4229" i="1"/>
  <c r="C4229" i="1"/>
  <c r="G4228" i="1"/>
  <c r="F4228" i="1"/>
  <c r="E4228" i="1"/>
  <c r="D4228" i="1"/>
  <c r="C4228" i="1"/>
  <c r="G4227" i="1"/>
  <c r="F4227" i="1"/>
  <c r="E4227" i="1"/>
  <c r="D4227" i="1"/>
  <c r="C4227" i="1"/>
  <c r="G4226" i="1"/>
  <c r="F4226" i="1"/>
  <c r="E4226" i="1"/>
  <c r="D4226" i="1"/>
  <c r="C4226" i="1"/>
  <c r="G4225" i="1"/>
  <c r="F4225" i="1"/>
  <c r="E4225" i="1"/>
  <c r="D4225" i="1"/>
  <c r="C4225" i="1"/>
  <c r="G4224" i="1"/>
  <c r="F4224" i="1"/>
  <c r="E4224" i="1"/>
  <c r="D4224" i="1"/>
  <c r="C4224" i="1"/>
  <c r="G4223" i="1"/>
  <c r="F4223" i="1"/>
  <c r="E4223" i="1"/>
  <c r="D4223" i="1"/>
  <c r="C4223" i="1"/>
  <c r="G4222" i="1"/>
  <c r="F4222" i="1"/>
  <c r="E4222" i="1"/>
  <c r="D4222" i="1"/>
  <c r="C4222" i="1"/>
  <c r="G4221" i="1"/>
  <c r="F4221" i="1"/>
  <c r="E4221" i="1"/>
  <c r="D4221" i="1"/>
  <c r="C4221" i="1"/>
  <c r="G4220" i="1"/>
  <c r="F4220" i="1"/>
  <c r="E4220" i="1"/>
  <c r="D4220" i="1"/>
  <c r="C4220" i="1"/>
  <c r="G4219" i="1"/>
  <c r="F4219" i="1"/>
  <c r="E4219" i="1"/>
  <c r="D4219" i="1"/>
  <c r="C4219" i="1"/>
  <c r="G4218" i="1"/>
  <c r="F4218" i="1"/>
  <c r="E4218" i="1"/>
  <c r="D4218" i="1"/>
  <c r="C4218" i="1"/>
  <c r="G4217" i="1"/>
  <c r="F4217" i="1"/>
  <c r="E4217" i="1"/>
  <c r="D4217" i="1"/>
  <c r="C4217" i="1"/>
  <c r="G4216" i="1"/>
  <c r="F4216" i="1"/>
  <c r="E4216" i="1"/>
  <c r="D4216" i="1"/>
  <c r="C4216" i="1"/>
  <c r="G4215" i="1"/>
  <c r="F4215" i="1"/>
  <c r="E4215" i="1"/>
  <c r="D4215" i="1"/>
  <c r="C4215" i="1"/>
  <c r="G4214" i="1"/>
  <c r="F4214" i="1"/>
  <c r="E4214" i="1"/>
  <c r="D4214" i="1"/>
  <c r="C4214" i="1"/>
  <c r="G4213" i="1"/>
  <c r="F4213" i="1"/>
  <c r="E4213" i="1"/>
  <c r="D4213" i="1"/>
  <c r="C4213" i="1"/>
  <c r="G4212" i="1"/>
  <c r="F4212" i="1"/>
  <c r="E4212" i="1"/>
  <c r="D4212" i="1"/>
  <c r="C4212" i="1"/>
  <c r="G4211" i="1"/>
  <c r="F4211" i="1"/>
  <c r="E4211" i="1"/>
  <c r="D4211" i="1"/>
  <c r="C4211" i="1"/>
  <c r="G4210" i="1"/>
  <c r="F4210" i="1"/>
  <c r="E4210" i="1"/>
  <c r="D4210" i="1"/>
  <c r="C4210" i="1"/>
  <c r="G4209" i="1"/>
  <c r="F4209" i="1"/>
  <c r="E4209" i="1"/>
  <c r="D4209" i="1"/>
  <c r="C4209" i="1"/>
  <c r="G4208" i="1"/>
  <c r="F4208" i="1"/>
  <c r="E4208" i="1"/>
  <c r="D4208" i="1"/>
  <c r="C4208" i="1"/>
  <c r="G4207" i="1"/>
  <c r="F4207" i="1"/>
  <c r="E4207" i="1"/>
  <c r="D4207" i="1"/>
  <c r="C4207" i="1"/>
  <c r="G4206" i="1"/>
  <c r="F4206" i="1"/>
  <c r="E4206" i="1"/>
  <c r="D4206" i="1"/>
  <c r="C4206" i="1"/>
  <c r="G4205" i="1"/>
  <c r="F4205" i="1"/>
  <c r="E4205" i="1"/>
  <c r="D4205" i="1"/>
  <c r="C4205" i="1"/>
  <c r="G4204" i="1"/>
  <c r="F4204" i="1"/>
  <c r="E4204" i="1"/>
  <c r="D4204" i="1"/>
  <c r="C4204" i="1"/>
  <c r="G4203" i="1"/>
  <c r="F4203" i="1"/>
  <c r="E4203" i="1"/>
  <c r="D4203" i="1"/>
  <c r="C4203" i="1"/>
  <c r="G4202" i="1"/>
  <c r="F4202" i="1"/>
  <c r="E4202" i="1"/>
  <c r="D4202" i="1"/>
  <c r="C4202" i="1"/>
  <c r="G4201" i="1"/>
  <c r="F4201" i="1"/>
  <c r="E4201" i="1"/>
  <c r="D4201" i="1"/>
  <c r="C4201" i="1"/>
  <c r="G4200" i="1"/>
  <c r="F4200" i="1"/>
  <c r="E4200" i="1"/>
  <c r="D4200" i="1"/>
  <c r="C4200" i="1"/>
  <c r="G4199" i="1"/>
  <c r="F4199" i="1"/>
  <c r="E4199" i="1"/>
  <c r="D4199" i="1"/>
  <c r="C4199" i="1"/>
  <c r="G4198" i="1"/>
  <c r="F4198" i="1"/>
  <c r="E4198" i="1"/>
  <c r="D4198" i="1"/>
  <c r="C4198" i="1"/>
  <c r="G4197" i="1"/>
  <c r="F4197" i="1"/>
  <c r="E4197" i="1"/>
  <c r="D4197" i="1"/>
  <c r="C4197" i="1"/>
  <c r="G4196" i="1"/>
  <c r="F4196" i="1"/>
  <c r="E4196" i="1"/>
  <c r="D4196" i="1"/>
  <c r="C4196" i="1"/>
  <c r="G4195" i="1"/>
  <c r="F4195" i="1"/>
  <c r="E4195" i="1"/>
  <c r="D4195" i="1"/>
  <c r="C4195" i="1"/>
  <c r="G4194" i="1"/>
  <c r="F4194" i="1"/>
  <c r="E4194" i="1"/>
  <c r="D4194" i="1"/>
  <c r="C4194" i="1"/>
  <c r="G4193" i="1"/>
  <c r="F4193" i="1"/>
  <c r="E4193" i="1"/>
  <c r="D4193" i="1"/>
  <c r="C4193" i="1"/>
  <c r="G4192" i="1"/>
  <c r="F4192" i="1"/>
  <c r="E4192" i="1"/>
  <c r="D4192" i="1"/>
  <c r="C4192" i="1"/>
  <c r="G4191" i="1"/>
  <c r="F4191" i="1"/>
  <c r="E4191" i="1"/>
  <c r="D4191" i="1"/>
  <c r="C4191" i="1"/>
  <c r="G4190" i="1"/>
  <c r="F4190" i="1"/>
  <c r="E4190" i="1"/>
  <c r="D4190" i="1"/>
  <c r="C4190" i="1"/>
  <c r="G4189" i="1"/>
  <c r="F4189" i="1"/>
  <c r="E4189" i="1"/>
  <c r="D4189" i="1"/>
  <c r="C4189" i="1"/>
  <c r="G4188" i="1"/>
  <c r="F4188" i="1"/>
  <c r="E4188" i="1"/>
  <c r="D4188" i="1"/>
  <c r="C4188" i="1"/>
  <c r="G4187" i="1"/>
  <c r="F4187" i="1"/>
  <c r="E4187" i="1"/>
  <c r="D4187" i="1"/>
  <c r="C4187" i="1"/>
  <c r="G4186" i="1"/>
  <c r="F4186" i="1"/>
  <c r="E4186" i="1"/>
  <c r="D4186" i="1"/>
  <c r="C4186" i="1"/>
  <c r="G4185" i="1"/>
  <c r="F4185" i="1"/>
  <c r="E4185" i="1"/>
  <c r="D4185" i="1"/>
  <c r="C4185" i="1"/>
  <c r="G4184" i="1"/>
  <c r="F4184" i="1"/>
  <c r="E4184" i="1"/>
  <c r="D4184" i="1"/>
  <c r="C4184" i="1"/>
  <c r="G4183" i="1"/>
  <c r="F4183" i="1"/>
  <c r="E4183" i="1"/>
  <c r="D4183" i="1"/>
  <c r="C4183" i="1"/>
  <c r="G4182" i="1"/>
  <c r="F4182" i="1"/>
  <c r="E4182" i="1"/>
  <c r="D4182" i="1"/>
  <c r="C4182" i="1"/>
  <c r="G4181" i="1"/>
  <c r="F4181" i="1"/>
  <c r="E4181" i="1"/>
  <c r="D4181" i="1"/>
  <c r="C4181" i="1"/>
  <c r="G4180" i="1"/>
  <c r="F4180" i="1"/>
  <c r="E4180" i="1"/>
  <c r="D4180" i="1"/>
  <c r="C4180" i="1"/>
  <c r="G4179" i="1"/>
  <c r="F4179" i="1"/>
  <c r="E4179" i="1"/>
  <c r="D4179" i="1"/>
  <c r="C4179" i="1"/>
  <c r="G4178" i="1"/>
  <c r="F4178" i="1"/>
  <c r="E4178" i="1"/>
  <c r="D4178" i="1"/>
  <c r="C4178" i="1"/>
  <c r="G4177" i="1"/>
  <c r="F4177" i="1"/>
  <c r="E4177" i="1"/>
  <c r="D4177" i="1"/>
  <c r="C4177" i="1"/>
  <c r="G4176" i="1"/>
  <c r="F4176" i="1"/>
  <c r="E4176" i="1"/>
  <c r="D4176" i="1"/>
  <c r="C4176" i="1"/>
  <c r="G4175" i="1"/>
  <c r="F4175" i="1"/>
  <c r="E4175" i="1"/>
  <c r="D4175" i="1"/>
  <c r="C4175" i="1"/>
  <c r="G4174" i="1"/>
  <c r="F4174" i="1"/>
  <c r="E4174" i="1"/>
  <c r="D4174" i="1"/>
  <c r="C4174" i="1"/>
  <c r="G4173" i="1"/>
  <c r="F4173" i="1"/>
  <c r="E4173" i="1"/>
  <c r="D4173" i="1"/>
  <c r="C4173" i="1"/>
  <c r="G4172" i="1"/>
  <c r="F4172" i="1"/>
  <c r="E4172" i="1"/>
  <c r="D4172" i="1"/>
  <c r="C4172" i="1"/>
  <c r="G4171" i="1"/>
  <c r="F4171" i="1"/>
  <c r="E4171" i="1"/>
  <c r="D4171" i="1"/>
  <c r="C4171" i="1"/>
  <c r="G4170" i="1"/>
  <c r="F4170" i="1"/>
  <c r="E4170" i="1"/>
  <c r="D4170" i="1"/>
  <c r="C4170" i="1"/>
  <c r="G4169" i="1"/>
  <c r="F4169" i="1"/>
  <c r="E4169" i="1"/>
  <c r="D4169" i="1"/>
  <c r="C4169" i="1"/>
  <c r="G4168" i="1"/>
  <c r="F4168" i="1"/>
  <c r="E4168" i="1"/>
  <c r="D4168" i="1"/>
  <c r="C4168" i="1"/>
  <c r="G4167" i="1"/>
  <c r="F4167" i="1"/>
  <c r="E4167" i="1"/>
  <c r="D4167" i="1"/>
  <c r="C4167" i="1"/>
  <c r="G4166" i="1"/>
  <c r="F4166" i="1"/>
  <c r="E4166" i="1"/>
  <c r="D4166" i="1"/>
  <c r="C4166" i="1"/>
  <c r="G4165" i="1"/>
  <c r="F4165" i="1"/>
  <c r="E4165" i="1"/>
  <c r="D4165" i="1"/>
  <c r="C4165" i="1"/>
  <c r="G4164" i="1"/>
  <c r="F4164" i="1"/>
  <c r="E4164" i="1"/>
  <c r="D4164" i="1"/>
  <c r="C4164" i="1"/>
  <c r="G4163" i="1"/>
  <c r="F4163" i="1"/>
  <c r="E4163" i="1"/>
  <c r="D4163" i="1"/>
  <c r="C4163" i="1"/>
  <c r="G4162" i="1"/>
  <c r="F4162" i="1"/>
  <c r="E4162" i="1"/>
  <c r="D4162" i="1"/>
  <c r="C4162" i="1"/>
  <c r="G4161" i="1"/>
  <c r="F4161" i="1"/>
  <c r="E4161" i="1"/>
  <c r="D4161" i="1"/>
  <c r="C4161" i="1"/>
  <c r="G4160" i="1"/>
  <c r="F4160" i="1"/>
  <c r="E4160" i="1"/>
  <c r="D4160" i="1"/>
  <c r="C4160" i="1"/>
  <c r="G4159" i="1"/>
  <c r="F4159" i="1"/>
  <c r="E4159" i="1"/>
  <c r="D4159" i="1"/>
  <c r="C4159" i="1"/>
  <c r="G4158" i="1"/>
  <c r="F4158" i="1"/>
  <c r="E4158" i="1"/>
  <c r="D4158" i="1"/>
  <c r="C4158" i="1"/>
  <c r="G4157" i="1"/>
  <c r="F4157" i="1"/>
  <c r="E4157" i="1"/>
  <c r="D4157" i="1"/>
  <c r="C4157" i="1"/>
  <c r="G4156" i="1"/>
  <c r="F4156" i="1"/>
  <c r="E4156" i="1"/>
  <c r="D4156" i="1"/>
  <c r="C4156" i="1"/>
  <c r="G4155" i="1"/>
  <c r="F4155" i="1"/>
  <c r="E4155" i="1"/>
  <c r="D4155" i="1"/>
  <c r="C4155" i="1"/>
  <c r="G4154" i="1"/>
  <c r="F4154" i="1"/>
  <c r="E4154" i="1"/>
  <c r="D4154" i="1"/>
  <c r="C4154" i="1"/>
  <c r="G4153" i="1"/>
  <c r="F4153" i="1"/>
  <c r="E4153" i="1"/>
  <c r="D4153" i="1"/>
  <c r="C4153" i="1"/>
  <c r="G4152" i="1"/>
  <c r="F4152" i="1"/>
  <c r="E4152" i="1"/>
  <c r="D4152" i="1"/>
  <c r="C4152" i="1"/>
  <c r="G4151" i="1"/>
  <c r="F4151" i="1"/>
  <c r="E4151" i="1"/>
  <c r="D4151" i="1"/>
  <c r="C4151" i="1"/>
  <c r="G4150" i="1"/>
  <c r="F4150" i="1"/>
  <c r="E4150" i="1"/>
  <c r="D4150" i="1"/>
  <c r="C4150" i="1"/>
  <c r="G4149" i="1"/>
  <c r="F4149" i="1"/>
  <c r="E4149" i="1"/>
  <c r="D4149" i="1"/>
  <c r="C4149" i="1"/>
  <c r="G4148" i="1"/>
  <c r="F4148" i="1"/>
  <c r="E4148" i="1"/>
  <c r="D4148" i="1"/>
  <c r="C4148" i="1"/>
  <c r="G4147" i="1"/>
  <c r="F4147" i="1"/>
  <c r="E4147" i="1"/>
  <c r="D4147" i="1"/>
  <c r="C4147" i="1"/>
  <c r="G4146" i="1"/>
  <c r="F4146" i="1"/>
  <c r="E4146" i="1"/>
  <c r="D4146" i="1"/>
  <c r="C4146" i="1"/>
  <c r="G4145" i="1"/>
  <c r="F4145" i="1"/>
  <c r="E4145" i="1"/>
  <c r="D4145" i="1"/>
  <c r="C4145" i="1"/>
  <c r="G4144" i="1"/>
  <c r="F4144" i="1"/>
  <c r="E4144" i="1"/>
  <c r="D4144" i="1"/>
  <c r="C4144" i="1"/>
  <c r="G4143" i="1"/>
  <c r="F4143" i="1"/>
  <c r="E4143" i="1"/>
  <c r="D4143" i="1"/>
  <c r="C4143" i="1"/>
  <c r="G4142" i="1"/>
  <c r="F4142" i="1"/>
  <c r="E4142" i="1"/>
  <c r="D4142" i="1"/>
  <c r="C4142" i="1"/>
  <c r="G4141" i="1"/>
  <c r="F4141" i="1"/>
  <c r="E4141" i="1"/>
  <c r="D4141" i="1"/>
  <c r="C4141" i="1"/>
  <c r="G4140" i="1"/>
  <c r="F4140" i="1"/>
  <c r="E4140" i="1"/>
  <c r="D4140" i="1"/>
  <c r="C4140" i="1"/>
  <c r="G4139" i="1"/>
  <c r="F4139" i="1"/>
  <c r="E4139" i="1"/>
  <c r="D4139" i="1"/>
  <c r="C4139" i="1"/>
  <c r="G4138" i="1"/>
  <c r="F4138" i="1"/>
  <c r="E4138" i="1"/>
  <c r="D4138" i="1"/>
  <c r="C4138" i="1"/>
  <c r="G4137" i="1"/>
  <c r="F4137" i="1"/>
  <c r="E4137" i="1"/>
  <c r="D4137" i="1"/>
  <c r="C4137" i="1"/>
  <c r="G4136" i="1"/>
  <c r="F4136" i="1"/>
  <c r="E4136" i="1"/>
  <c r="D4136" i="1"/>
  <c r="C4136" i="1"/>
  <c r="G4135" i="1"/>
  <c r="F4135" i="1"/>
  <c r="E4135" i="1"/>
  <c r="D4135" i="1"/>
  <c r="C4135" i="1"/>
  <c r="G4134" i="1"/>
  <c r="F4134" i="1"/>
  <c r="E4134" i="1"/>
  <c r="D4134" i="1"/>
  <c r="C4134" i="1"/>
  <c r="G4133" i="1"/>
  <c r="F4133" i="1"/>
  <c r="E4133" i="1"/>
  <c r="D4133" i="1"/>
  <c r="C4133" i="1"/>
  <c r="G4132" i="1"/>
  <c r="F4132" i="1"/>
  <c r="E4132" i="1"/>
  <c r="D4132" i="1"/>
  <c r="C4132" i="1"/>
  <c r="G4131" i="1"/>
  <c r="F4131" i="1"/>
  <c r="E4131" i="1"/>
  <c r="D4131" i="1"/>
  <c r="C4131" i="1"/>
  <c r="G4130" i="1"/>
  <c r="F4130" i="1"/>
  <c r="E4130" i="1"/>
  <c r="D4130" i="1"/>
  <c r="C4130" i="1"/>
  <c r="G4129" i="1"/>
  <c r="F4129" i="1"/>
  <c r="E4129" i="1"/>
  <c r="D4129" i="1"/>
  <c r="C4129" i="1"/>
  <c r="G4128" i="1"/>
  <c r="F4128" i="1"/>
  <c r="E4128" i="1"/>
  <c r="D4128" i="1"/>
  <c r="C4128" i="1"/>
  <c r="G4127" i="1"/>
  <c r="F4127" i="1"/>
  <c r="E4127" i="1"/>
  <c r="D4127" i="1"/>
  <c r="C4127" i="1"/>
  <c r="G4126" i="1"/>
  <c r="F4126" i="1"/>
  <c r="E4126" i="1"/>
  <c r="D4126" i="1"/>
  <c r="C4126" i="1"/>
  <c r="G4125" i="1"/>
  <c r="F4125" i="1"/>
  <c r="E4125" i="1"/>
  <c r="D4125" i="1"/>
  <c r="C4125" i="1"/>
  <c r="G4124" i="1"/>
  <c r="F4124" i="1"/>
  <c r="E4124" i="1"/>
  <c r="D4124" i="1"/>
  <c r="C4124" i="1"/>
  <c r="G4123" i="1"/>
  <c r="F4123" i="1"/>
  <c r="E4123" i="1"/>
  <c r="D4123" i="1"/>
  <c r="C4123" i="1"/>
  <c r="G4122" i="1"/>
  <c r="F4122" i="1"/>
  <c r="E4122" i="1"/>
  <c r="D4122" i="1"/>
  <c r="C4122" i="1"/>
  <c r="G4121" i="1"/>
  <c r="F4121" i="1"/>
  <c r="E4121" i="1"/>
  <c r="D4121" i="1"/>
  <c r="C4121" i="1"/>
  <c r="G4120" i="1"/>
  <c r="F4120" i="1"/>
  <c r="E4120" i="1"/>
  <c r="D4120" i="1"/>
  <c r="C4120" i="1"/>
  <c r="G4119" i="1"/>
  <c r="F4119" i="1"/>
  <c r="E4119" i="1"/>
  <c r="D4119" i="1"/>
  <c r="C4119" i="1"/>
  <c r="G4118" i="1"/>
  <c r="F4118" i="1"/>
  <c r="E4118" i="1"/>
  <c r="D4118" i="1"/>
  <c r="C4118" i="1"/>
  <c r="G4117" i="1"/>
  <c r="F4117" i="1"/>
  <c r="E4117" i="1"/>
  <c r="D4117" i="1"/>
  <c r="C4117" i="1"/>
  <c r="G4116" i="1"/>
  <c r="F4116" i="1"/>
  <c r="E4116" i="1"/>
  <c r="D4116" i="1"/>
  <c r="C4116" i="1"/>
  <c r="G4115" i="1"/>
  <c r="F4115" i="1"/>
  <c r="E4115" i="1"/>
  <c r="D4115" i="1"/>
  <c r="C4115" i="1"/>
  <c r="G4114" i="1"/>
  <c r="F4114" i="1"/>
  <c r="E4114" i="1"/>
  <c r="D4114" i="1"/>
  <c r="C4114" i="1"/>
  <c r="G4113" i="1"/>
  <c r="F4113" i="1"/>
  <c r="E4113" i="1"/>
  <c r="D4113" i="1"/>
  <c r="C4113" i="1"/>
  <c r="G4112" i="1"/>
  <c r="F4112" i="1"/>
  <c r="E4112" i="1"/>
  <c r="D4112" i="1"/>
  <c r="C4112" i="1"/>
  <c r="G4111" i="1"/>
  <c r="F4111" i="1"/>
  <c r="E4111" i="1"/>
  <c r="D4111" i="1"/>
  <c r="C4111" i="1"/>
  <c r="G4110" i="1"/>
  <c r="F4110" i="1"/>
  <c r="E4110" i="1"/>
  <c r="D4110" i="1"/>
  <c r="C4110" i="1"/>
  <c r="G4109" i="1"/>
  <c r="F4109" i="1"/>
  <c r="E4109" i="1"/>
  <c r="D4109" i="1"/>
  <c r="C4109" i="1"/>
  <c r="G4108" i="1"/>
  <c r="F4108" i="1"/>
  <c r="E4108" i="1"/>
  <c r="D4108" i="1"/>
  <c r="C4108" i="1"/>
  <c r="G4107" i="1"/>
  <c r="F4107" i="1"/>
  <c r="E4107" i="1"/>
  <c r="D4107" i="1"/>
  <c r="C4107" i="1"/>
  <c r="G4106" i="1"/>
  <c r="F4106" i="1"/>
  <c r="E4106" i="1"/>
  <c r="D4106" i="1"/>
  <c r="C4106" i="1"/>
  <c r="G4105" i="1"/>
  <c r="F4105" i="1"/>
  <c r="E4105" i="1"/>
  <c r="D4105" i="1"/>
  <c r="C4105" i="1"/>
  <c r="G4104" i="1"/>
  <c r="F4104" i="1"/>
  <c r="E4104" i="1"/>
  <c r="D4104" i="1"/>
  <c r="C4104" i="1"/>
  <c r="G4103" i="1"/>
  <c r="F4103" i="1"/>
  <c r="E4103" i="1"/>
  <c r="D4103" i="1"/>
  <c r="C4103" i="1"/>
  <c r="G4102" i="1"/>
  <c r="F4102" i="1"/>
  <c r="E4102" i="1"/>
  <c r="D4102" i="1"/>
  <c r="C4102" i="1"/>
  <c r="G4101" i="1"/>
  <c r="F4101" i="1"/>
  <c r="E4101" i="1"/>
  <c r="D4101" i="1"/>
  <c r="C4101" i="1"/>
  <c r="G4100" i="1"/>
  <c r="F4100" i="1"/>
  <c r="E4100" i="1"/>
  <c r="D4100" i="1"/>
  <c r="C4100" i="1"/>
  <c r="G4099" i="1"/>
  <c r="F4099" i="1"/>
  <c r="E4099" i="1"/>
  <c r="D4099" i="1"/>
  <c r="C4099" i="1"/>
  <c r="G4098" i="1"/>
  <c r="F4098" i="1"/>
  <c r="E4098" i="1"/>
  <c r="D4098" i="1"/>
  <c r="C4098" i="1"/>
  <c r="G4097" i="1"/>
  <c r="F4097" i="1"/>
  <c r="E4097" i="1"/>
  <c r="D4097" i="1"/>
  <c r="C4097" i="1"/>
  <c r="G4096" i="1"/>
  <c r="F4096" i="1"/>
  <c r="E4096" i="1"/>
  <c r="D4096" i="1"/>
  <c r="C4096" i="1"/>
  <c r="G4095" i="1"/>
  <c r="F4095" i="1"/>
  <c r="E4095" i="1"/>
  <c r="D4095" i="1"/>
  <c r="C4095" i="1"/>
  <c r="G4094" i="1"/>
  <c r="F4094" i="1"/>
  <c r="E4094" i="1"/>
  <c r="D4094" i="1"/>
  <c r="C4094" i="1"/>
  <c r="G4093" i="1"/>
  <c r="F4093" i="1"/>
  <c r="E4093" i="1"/>
  <c r="D4093" i="1"/>
  <c r="C4093" i="1"/>
  <c r="G4092" i="1"/>
  <c r="F4092" i="1"/>
  <c r="E4092" i="1"/>
  <c r="D4092" i="1"/>
  <c r="C4092" i="1"/>
  <c r="G4091" i="1"/>
  <c r="F4091" i="1"/>
  <c r="E4091" i="1"/>
  <c r="D4091" i="1"/>
  <c r="C4091" i="1"/>
  <c r="G4090" i="1"/>
  <c r="F4090" i="1"/>
  <c r="E4090" i="1"/>
  <c r="D4090" i="1"/>
  <c r="C4090" i="1"/>
  <c r="G4089" i="1"/>
  <c r="F4089" i="1"/>
  <c r="E4089" i="1"/>
  <c r="D4089" i="1"/>
  <c r="C4089" i="1"/>
  <c r="G4088" i="1"/>
  <c r="F4088" i="1"/>
  <c r="E4088" i="1"/>
  <c r="D4088" i="1"/>
  <c r="C4088" i="1"/>
  <c r="G4087" i="1"/>
  <c r="F4087" i="1"/>
  <c r="E4087" i="1"/>
  <c r="D4087" i="1"/>
  <c r="C4087" i="1"/>
  <c r="G4086" i="1"/>
  <c r="F4086" i="1"/>
  <c r="E4086" i="1"/>
  <c r="D4086" i="1"/>
  <c r="C4086" i="1"/>
  <c r="G4085" i="1"/>
  <c r="F4085" i="1"/>
  <c r="E4085" i="1"/>
  <c r="D4085" i="1"/>
  <c r="C4085" i="1"/>
  <c r="G4084" i="1"/>
  <c r="F4084" i="1"/>
  <c r="E4084" i="1"/>
  <c r="D4084" i="1"/>
  <c r="C4084" i="1"/>
  <c r="G4083" i="1"/>
  <c r="F4083" i="1"/>
  <c r="E4083" i="1"/>
  <c r="D4083" i="1"/>
  <c r="C4083" i="1"/>
  <c r="G4082" i="1"/>
  <c r="F4082" i="1"/>
  <c r="E4082" i="1"/>
  <c r="D4082" i="1"/>
  <c r="C4082" i="1"/>
  <c r="G4081" i="1"/>
  <c r="F4081" i="1"/>
  <c r="E4081" i="1"/>
  <c r="D4081" i="1"/>
  <c r="C4081" i="1"/>
  <c r="G4080" i="1"/>
  <c r="F4080" i="1"/>
  <c r="E4080" i="1"/>
  <c r="D4080" i="1"/>
  <c r="C4080" i="1"/>
  <c r="G4079" i="1"/>
  <c r="F4079" i="1"/>
  <c r="E4079" i="1"/>
  <c r="D4079" i="1"/>
  <c r="C4079" i="1"/>
  <c r="G4078" i="1"/>
  <c r="F4078" i="1"/>
  <c r="E4078" i="1"/>
  <c r="D4078" i="1"/>
  <c r="C4078" i="1"/>
  <c r="G4077" i="1"/>
  <c r="F4077" i="1"/>
  <c r="E4077" i="1"/>
  <c r="D4077" i="1"/>
  <c r="C4077" i="1"/>
  <c r="G4076" i="1"/>
  <c r="F4076" i="1"/>
  <c r="E4076" i="1"/>
  <c r="D4076" i="1"/>
  <c r="C4076" i="1"/>
  <c r="G4075" i="1"/>
  <c r="F4075" i="1"/>
  <c r="E4075" i="1"/>
  <c r="D4075" i="1"/>
  <c r="C4075" i="1"/>
  <c r="G4074" i="1"/>
  <c r="F4074" i="1"/>
  <c r="E4074" i="1"/>
  <c r="D4074" i="1"/>
  <c r="C4074" i="1"/>
  <c r="G4073" i="1"/>
  <c r="F4073" i="1"/>
  <c r="E4073" i="1"/>
  <c r="D4073" i="1"/>
  <c r="C4073" i="1"/>
  <c r="G4072" i="1"/>
  <c r="F4072" i="1"/>
  <c r="E4072" i="1"/>
  <c r="D4072" i="1"/>
  <c r="C4072" i="1"/>
  <c r="G4071" i="1"/>
  <c r="F4071" i="1"/>
  <c r="E4071" i="1"/>
  <c r="D4071" i="1"/>
  <c r="C4071" i="1"/>
  <c r="G4070" i="1"/>
  <c r="F4070" i="1"/>
  <c r="E4070" i="1"/>
  <c r="D4070" i="1"/>
  <c r="C4070" i="1"/>
  <c r="G4069" i="1"/>
  <c r="F4069" i="1"/>
  <c r="E4069" i="1"/>
  <c r="D4069" i="1"/>
  <c r="C4069" i="1"/>
  <c r="G4068" i="1"/>
  <c r="F4068" i="1"/>
  <c r="E4068" i="1"/>
  <c r="D4068" i="1"/>
  <c r="C4068" i="1"/>
  <c r="G4067" i="1"/>
  <c r="F4067" i="1"/>
  <c r="E4067" i="1"/>
  <c r="D4067" i="1"/>
  <c r="C4067" i="1"/>
  <c r="G4066" i="1"/>
  <c r="F4066" i="1"/>
  <c r="E4066" i="1"/>
  <c r="D4066" i="1"/>
  <c r="C4066" i="1"/>
  <c r="G4065" i="1"/>
  <c r="F4065" i="1"/>
  <c r="E4065" i="1"/>
  <c r="D4065" i="1"/>
  <c r="C4065" i="1"/>
  <c r="G4064" i="1"/>
  <c r="F4064" i="1"/>
  <c r="E4064" i="1"/>
  <c r="D4064" i="1"/>
  <c r="C4064" i="1"/>
  <c r="G4063" i="1"/>
  <c r="F4063" i="1"/>
  <c r="E4063" i="1"/>
  <c r="D4063" i="1"/>
  <c r="C4063" i="1"/>
  <c r="G4062" i="1"/>
  <c r="F4062" i="1"/>
  <c r="E4062" i="1"/>
  <c r="D4062" i="1"/>
  <c r="C4062" i="1"/>
  <c r="G4061" i="1"/>
  <c r="F4061" i="1"/>
  <c r="E4061" i="1"/>
  <c r="D4061" i="1"/>
  <c r="C4061" i="1"/>
  <c r="G4060" i="1"/>
  <c r="F4060" i="1"/>
  <c r="E4060" i="1"/>
  <c r="D4060" i="1"/>
  <c r="C4060" i="1"/>
  <c r="G4059" i="1"/>
  <c r="F4059" i="1"/>
  <c r="E4059" i="1"/>
  <c r="D4059" i="1"/>
  <c r="C4059" i="1"/>
  <c r="G4058" i="1"/>
  <c r="F4058" i="1"/>
  <c r="E4058" i="1"/>
  <c r="D4058" i="1"/>
  <c r="C4058" i="1"/>
  <c r="G4057" i="1"/>
  <c r="F4057" i="1"/>
  <c r="E4057" i="1"/>
  <c r="D4057" i="1"/>
  <c r="C4057" i="1"/>
  <c r="G4056" i="1"/>
  <c r="F4056" i="1"/>
  <c r="E4056" i="1"/>
  <c r="D4056" i="1"/>
  <c r="C4056" i="1"/>
  <c r="G4055" i="1"/>
  <c r="F4055" i="1"/>
  <c r="E4055" i="1"/>
  <c r="D4055" i="1"/>
  <c r="C4055" i="1"/>
  <c r="G4054" i="1"/>
  <c r="F4054" i="1"/>
  <c r="E4054" i="1"/>
  <c r="D4054" i="1"/>
  <c r="C4054" i="1"/>
  <c r="G4053" i="1"/>
  <c r="F4053" i="1"/>
  <c r="E4053" i="1"/>
  <c r="D4053" i="1"/>
  <c r="C4053" i="1"/>
  <c r="G4052" i="1"/>
  <c r="F4052" i="1"/>
  <c r="E4052" i="1"/>
  <c r="D4052" i="1"/>
  <c r="C4052" i="1"/>
  <c r="G4051" i="1"/>
  <c r="F4051" i="1"/>
  <c r="E4051" i="1"/>
  <c r="D4051" i="1"/>
  <c r="C4051" i="1"/>
  <c r="G4050" i="1"/>
  <c r="F4050" i="1"/>
  <c r="E4050" i="1"/>
  <c r="D4050" i="1"/>
  <c r="C4050" i="1"/>
  <c r="G4049" i="1"/>
  <c r="F4049" i="1"/>
  <c r="E4049" i="1"/>
  <c r="D4049" i="1"/>
  <c r="C4049" i="1"/>
  <c r="G4048" i="1"/>
  <c r="F4048" i="1"/>
  <c r="E4048" i="1"/>
  <c r="D4048" i="1"/>
  <c r="C4048" i="1"/>
  <c r="G4047" i="1"/>
  <c r="F4047" i="1"/>
  <c r="E4047" i="1"/>
  <c r="D4047" i="1"/>
  <c r="C4047" i="1"/>
  <c r="G4046" i="1"/>
  <c r="F4046" i="1"/>
  <c r="E4046" i="1"/>
  <c r="D4046" i="1"/>
  <c r="C4046" i="1"/>
  <c r="G4045" i="1"/>
  <c r="F4045" i="1"/>
  <c r="E4045" i="1"/>
  <c r="D4045" i="1"/>
  <c r="C4045" i="1"/>
  <c r="G4044" i="1"/>
  <c r="F4044" i="1"/>
  <c r="E4044" i="1"/>
  <c r="D4044" i="1"/>
  <c r="C4044" i="1"/>
  <c r="G4043" i="1"/>
  <c r="F4043" i="1"/>
  <c r="E4043" i="1"/>
  <c r="D4043" i="1"/>
  <c r="C4043" i="1"/>
  <c r="G4042" i="1"/>
  <c r="F4042" i="1"/>
  <c r="E4042" i="1"/>
  <c r="D4042" i="1"/>
  <c r="C4042" i="1"/>
  <c r="G4041" i="1"/>
  <c r="F4041" i="1"/>
  <c r="E4041" i="1"/>
  <c r="D4041" i="1"/>
  <c r="C4041" i="1"/>
  <c r="G4040" i="1"/>
  <c r="F4040" i="1"/>
  <c r="E4040" i="1"/>
  <c r="D4040" i="1"/>
  <c r="C4040" i="1"/>
  <c r="G4039" i="1"/>
  <c r="F4039" i="1"/>
  <c r="E4039" i="1"/>
  <c r="D4039" i="1"/>
  <c r="C4039" i="1"/>
  <c r="G4038" i="1"/>
  <c r="F4038" i="1"/>
  <c r="E4038" i="1"/>
  <c r="D4038" i="1"/>
  <c r="C4038" i="1"/>
  <c r="G4037" i="1"/>
  <c r="F4037" i="1"/>
  <c r="E4037" i="1"/>
  <c r="D4037" i="1"/>
  <c r="C4037" i="1"/>
  <c r="G4036" i="1"/>
  <c r="F4036" i="1"/>
  <c r="E4036" i="1"/>
  <c r="D4036" i="1"/>
  <c r="C4036" i="1"/>
  <c r="G4035" i="1"/>
  <c r="F4035" i="1"/>
  <c r="E4035" i="1"/>
  <c r="D4035" i="1"/>
  <c r="C4035" i="1"/>
  <c r="G4034" i="1"/>
  <c r="F4034" i="1"/>
  <c r="E4034" i="1"/>
  <c r="D4034" i="1"/>
  <c r="C4034" i="1"/>
  <c r="G4033" i="1"/>
  <c r="F4033" i="1"/>
  <c r="E4033" i="1"/>
  <c r="D4033" i="1"/>
  <c r="C4033" i="1"/>
  <c r="G4032" i="1"/>
  <c r="F4032" i="1"/>
  <c r="E4032" i="1"/>
  <c r="D4032" i="1"/>
  <c r="C4032" i="1"/>
  <c r="G4031" i="1"/>
  <c r="F4031" i="1"/>
  <c r="E4031" i="1"/>
  <c r="D4031" i="1"/>
  <c r="C4031" i="1"/>
  <c r="G4030" i="1"/>
  <c r="F4030" i="1"/>
  <c r="E4030" i="1"/>
  <c r="D4030" i="1"/>
  <c r="C4030" i="1"/>
  <c r="G4029" i="1"/>
  <c r="F4029" i="1"/>
  <c r="E4029" i="1"/>
  <c r="D4029" i="1"/>
  <c r="C4029" i="1"/>
  <c r="G4028" i="1"/>
  <c r="F4028" i="1"/>
  <c r="E4028" i="1"/>
  <c r="D4028" i="1"/>
  <c r="C4028" i="1"/>
  <c r="G4027" i="1"/>
  <c r="F4027" i="1"/>
  <c r="E4027" i="1"/>
  <c r="D4027" i="1"/>
  <c r="C4027" i="1"/>
  <c r="G4026" i="1"/>
  <c r="F4026" i="1"/>
  <c r="E4026" i="1"/>
  <c r="D4026" i="1"/>
  <c r="C4026" i="1"/>
  <c r="G4025" i="1"/>
  <c r="F4025" i="1"/>
  <c r="E4025" i="1"/>
  <c r="D4025" i="1"/>
  <c r="C4025" i="1"/>
  <c r="G4024" i="1"/>
  <c r="F4024" i="1"/>
  <c r="E4024" i="1"/>
  <c r="D4024" i="1"/>
  <c r="C4024" i="1"/>
  <c r="G4023" i="1"/>
  <c r="F4023" i="1"/>
  <c r="E4023" i="1"/>
  <c r="D4023" i="1"/>
  <c r="C4023" i="1"/>
  <c r="G4022" i="1"/>
  <c r="F4022" i="1"/>
  <c r="E4022" i="1"/>
  <c r="D4022" i="1"/>
  <c r="C4022" i="1"/>
  <c r="G4021" i="1"/>
  <c r="F4021" i="1"/>
  <c r="E4021" i="1"/>
  <c r="D4021" i="1"/>
  <c r="C4021" i="1"/>
  <c r="G4020" i="1"/>
  <c r="F4020" i="1"/>
  <c r="E4020" i="1"/>
  <c r="D4020" i="1"/>
  <c r="C4020" i="1"/>
  <c r="G4019" i="1"/>
  <c r="F4019" i="1"/>
  <c r="E4019" i="1"/>
  <c r="D4019" i="1"/>
  <c r="C4019" i="1"/>
  <c r="G4018" i="1"/>
  <c r="F4018" i="1"/>
  <c r="E4018" i="1"/>
  <c r="D4018" i="1"/>
  <c r="C4018" i="1"/>
  <c r="G4017" i="1"/>
  <c r="F4017" i="1"/>
  <c r="E4017" i="1"/>
  <c r="D4017" i="1"/>
  <c r="C4017" i="1"/>
  <c r="G4016" i="1"/>
  <c r="F4016" i="1"/>
  <c r="E4016" i="1"/>
  <c r="D4016" i="1"/>
  <c r="C4016" i="1"/>
  <c r="G4015" i="1"/>
  <c r="F4015" i="1"/>
  <c r="E4015" i="1"/>
  <c r="D4015" i="1"/>
  <c r="C4015" i="1"/>
  <c r="G4014" i="1"/>
  <c r="F4014" i="1"/>
  <c r="E4014" i="1"/>
  <c r="D4014" i="1"/>
  <c r="C4014" i="1"/>
  <c r="G4013" i="1"/>
  <c r="F4013" i="1"/>
  <c r="E4013" i="1"/>
  <c r="D4013" i="1"/>
  <c r="C4013" i="1"/>
  <c r="G4012" i="1"/>
  <c r="F4012" i="1"/>
  <c r="E4012" i="1"/>
  <c r="D4012" i="1"/>
  <c r="C4012" i="1"/>
  <c r="G4011" i="1"/>
  <c r="F4011" i="1"/>
  <c r="E4011" i="1"/>
  <c r="D4011" i="1"/>
  <c r="C4011" i="1"/>
  <c r="G4010" i="1"/>
  <c r="F4010" i="1"/>
  <c r="E4010" i="1"/>
  <c r="D4010" i="1"/>
  <c r="C4010" i="1"/>
  <c r="G4009" i="1"/>
  <c r="F4009" i="1"/>
  <c r="E4009" i="1"/>
  <c r="D4009" i="1"/>
  <c r="C4009" i="1"/>
  <c r="G4008" i="1"/>
  <c r="F4008" i="1"/>
  <c r="E4008" i="1"/>
  <c r="D4008" i="1"/>
  <c r="C4008" i="1"/>
  <c r="G4007" i="1"/>
  <c r="F4007" i="1"/>
  <c r="E4007" i="1"/>
  <c r="D4007" i="1"/>
  <c r="C4007" i="1"/>
  <c r="G4006" i="1"/>
  <c r="F4006" i="1"/>
  <c r="E4006" i="1"/>
  <c r="D4006" i="1"/>
  <c r="C4006" i="1"/>
  <c r="G4005" i="1"/>
  <c r="F4005" i="1"/>
  <c r="E4005" i="1"/>
  <c r="D4005" i="1"/>
  <c r="C4005" i="1"/>
  <c r="G4004" i="1"/>
  <c r="F4004" i="1"/>
  <c r="E4004" i="1"/>
  <c r="D4004" i="1"/>
  <c r="C4004" i="1"/>
  <c r="G4003" i="1"/>
  <c r="F4003" i="1"/>
  <c r="E4003" i="1"/>
  <c r="D4003" i="1"/>
  <c r="C4003" i="1"/>
  <c r="G4002" i="1"/>
  <c r="F4002" i="1"/>
  <c r="E4002" i="1"/>
  <c r="D4002" i="1"/>
  <c r="C4002" i="1"/>
  <c r="G4001" i="1"/>
  <c r="F4001" i="1"/>
  <c r="E4001" i="1"/>
  <c r="D4001" i="1"/>
  <c r="C4001" i="1"/>
  <c r="G4000" i="1"/>
  <c r="F4000" i="1"/>
  <c r="E4000" i="1"/>
  <c r="D4000" i="1"/>
  <c r="C4000" i="1"/>
  <c r="G3999" i="1"/>
  <c r="F3999" i="1"/>
  <c r="E3999" i="1"/>
  <c r="D3999" i="1"/>
  <c r="C3999" i="1"/>
  <c r="G3998" i="1"/>
  <c r="F3998" i="1"/>
  <c r="E3998" i="1"/>
  <c r="D3998" i="1"/>
  <c r="C3998" i="1"/>
  <c r="G3997" i="1"/>
  <c r="F3997" i="1"/>
  <c r="E3997" i="1"/>
  <c r="D3997" i="1"/>
  <c r="C3997" i="1"/>
  <c r="G3996" i="1"/>
  <c r="F3996" i="1"/>
  <c r="E3996" i="1"/>
  <c r="D3996" i="1"/>
  <c r="C3996" i="1"/>
  <c r="G3995" i="1"/>
  <c r="F3995" i="1"/>
  <c r="E3995" i="1"/>
  <c r="D3995" i="1"/>
  <c r="C3995" i="1"/>
  <c r="G3994" i="1"/>
  <c r="F3994" i="1"/>
  <c r="E3994" i="1"/>
  <c r="D3994" i="1"/>
  <c r="C3994" i="1"/>
  <c r="G3993" i="1"/>
  <c r="F3993" i="1"/>
  <c r="E3993" i="1"/>
  <c r="D3993" i="1"/>
  <c r="C3993" i="1"/>
  <c r="G3992" i="1"/>
  <c r="F3992" i="1"/>
  <c r="E3992" i="1"/>
  <c r="D3992" i="1"/>
  <c r="C3992" i="1"/>
  <c r="G3991" i="1"/>
  <c r="F3991" i="1"/>
  <c r="E3991" i="1"/>
  <c r="D3991" i="1"/>
  <c r="C3991" i="1"/>
  <c r="G3990" i="1"/>
  <c r="F3990" i="1"/>
  <c r="E3990" i="1"/>
  <c r="D3990" i="1"/>
  <c r="C3990" i="1"/>
  <c r="G3989" i="1"/>
  <c r="F3989" i="1"/>
  <c r="E3989" i="1"/>
  <c r="D3989" i="1"/>
  <c r="C3989" i="1"/>
  <c r="G3988" i="1"/>
  <c r="F3988" i="1"/>
  <c r="E3988" i="1"/>
  <c r="D3988" i="1"/>
  <c r="C3988" i="1"/>
  <c r="G3987" i="1"/>
  <c r="F3987" i="1"/>
  <c r="E3987" i="1"/>
  <c r="D3987" i="1"/>
  <c r="C3987" i="1"/>
  <c r="G3986" i="1"/>
  <c r="F3986" i="1"/>
  <c r="E3986" i="1"/>
  <c r="D3986" i="1"/>
  <c r="C3986" i="1"/>
  <c r="G3985" i="1"/>
  <c r="F3985" i="1"/>
  <c r="E3985" i="1"/>
  <c r="D3985" i="1"/>
  <c r="C3985" i="1"/>
  <c r="G3984" i="1"/>
  <c r="F3984" i="1"/>
  <c r="E3984" i="1"/>
  <c r="D3984" i="1"/>
  <c r="C3984" i="1"/>
  <c r="G3983" i="1"/>
  <c r="F3983" i="1"/>
  <c r="E3983" i="1"/>
  <c r="D3983" i="1"/>
  <c r="C3983" i="1"/>
  <c r="G3982" i="1"/>
  <c r="F3982" i="1"/>
  <c r="E3982" i="1"/>
  <c r="D3982" i="1"/>
  <c r="C3982" i="1"/>
  <c r="G3981" i="1"/>
  <c r="F3981" i="1"/>
  <c r="E3981" i="1"/>
  <c r="D3981" i="1"/>
  <c r="C3981" i="1"/>
  <c r="G3980" i="1"/>
  <c r="F3980" i="1"/>
  <c r="E3980" i="1"/>
  <c r="D3980" i="1"/>
  <c r="C3980" i="1"/>
  <c r="G3979" i="1"/>
  <c r="F3979" i="1"/>
  <c r="E3979" i="1"/>
  <c r="D3979" i="1"/>
  <c r="C3979" i="1"/>
  <c r="G3978" i="1"/>
  <c r="F3978" i="1"/>
  <c r="E3978" i="1"/>
  <c r="D3978" i="1"/>
  <c r="C3978" i="1"/>
  <c r="G3977" i="1"/>
  <c r="F3977" i="1"/>
  <c r="E3977" i="1"/>
  <c r="D3977" i="1"/>
  <c r="C3977" i="1"/>
  <c r="G3976" i="1"/>
  <c r="F3976" i="1"/>
  <c r="E3976" i="1"/>
  <c r="D3976" i="1"/>
  <c r="C3976" i="1"/>
  <c r="G3975" i="1"/>
  <c r="F3975" i="1"/>
  <c r="E3975" i="1"/>
  <c r="D3975" i="1"/>
  <c r="C3975" i="1"/>
  <c r="G3974" i="1"/>
  <c r="F3974" i="1"/>
  <c r="E3974" i="1"/>
  <c r="D3974" i="1"/>
  <c r="C3974" i="1"/>
  <c r="G3973" i="1"/>
  <c r="F3973" i="1"/>
  <c r="E3973" i="1"/>
  <c r="D3973" i="1"/>
  <c r="C3973" i="1"/>
  <c r="G3972" i="1"/>
  <c r="F3972" i="1"/>
  <c r="E3972" i="1"/>
  <c r="D3972" i="1"/>
  <c r="C3972" i="1"/>
  <c r="G3971" i="1"/>
  <c r="F3971" i="1"/>
  <c r="E3971" i="1"/>
  <c r="D3971" i="1"/>
  <c r="C3971" i="1"/>
  <c r="G3970" i="1"/>
  <c r="F3970" i="1"/>
  <c r="E3970" i="1"/>
  <c r="D3970" i="1"/>
  <c r="C3970" i="1"/>
  <c r="G3969" i="1"/>
  <c r="F3969" i="1"/>
  <c r="E3969" i="1"/>
  <c r="D3969" i="1"/>
  <c r="C3969" i="1"/>
  <c r="G3968" i="1"/>
  <c r="F3968" i="1"/>
  <c r="E3968" i="1"/>
  <c r="D3968" i="1"/>
  <c r="C3968" i="1"/>
  <c r="G3967" i="1"/>
  <c r="F3967" i="1"/>
  <c r="E3967" i="1"/>
  <c r="D3967" i="1"/>
  <c r="C3967" i="1"/>
  <c r="G3966" i="1"/>
  <c r="F3966" i="1"/>
  <c r="E3966" i="1"/>
  <c r="D3966" i="1"/>
  <c r="C3966" i="1"/>
  <c r="G3965" i="1"/>
  <c r="F3965" i="1"/>
  <c r="E3965" i="1"/>
  <c r="D3965" i="1"/>
  <c r="C3965" i="1"/>
  <c r="G3964" i="1"/>
  <c r="F3964" i="1"/>
  <c r="E3964" i="1"/>
  <c r="D3964" i="1"/>
  <c r="C3964" i="1"/>
  <c r="G3963" i="1"/>
  <c r="F3963" i="1"/>
  <c r="E3963" i="1"/>
  <c r="D3963" i="1"/>
  <c r="C3963" i="1"/>
  <c r="G3962" i="1"/>
  <c r="F3962" i="1"/>
  <c r="E3962" i="1"/>
  <c r="D3962" i="1"/>
  <c r="C3962" i="1"/>
  <c r="G3961" i="1"/>
  <c r="F3961" i="1"/>
  <c r="E3961" i="1"/>
  <c r="D3961" i="1"/>
  <c r="C3961" i="1"/>
  <c r="G3960" i="1"/>
  <c r="F3960" i="1"/>
  <c r="E3960" i="1"/>
  <c r="D3960" i="1"/>
  <c r="C3960" i="1"/>
  <c r="G3959" i="1"/>
  <c r="F3959" i="1"/>
  <c r="E3959" i="1"/>
  <c r="D3959" i="1"/>
  <c r="C3959" i="1"/>
  <c r="G3958" i="1"/>
  <c r="F3958" i="1"/>
  <c r="E3958" i="1"/>
  <c r="D3958" i="1"/>
  <c r="C3958" i="1"/>
  <c r="G3957" i="1"/>
  <c r="F3957" i="1"/>
  <c r="E3957" i="1"/>
  <c r="D3957" i="1"/>
  <c r="C3957" i="1"/>
  <c r="G3956" i="1"/>
  <c r="F3956" i="1"/>
  <c r="E3956" i="1"/>
  <c r="D3956" i="1"/>
  <c r="C3956" i="1"/>
  <c r="G3955" i="1"/>
  <c r="F3955" i="1"/>
  <c r="E3955" i="1"/>
  <c r="D3955" i="1"/>
  <c r="C3955" i="1"/>
  <c r="G3954" i="1"/>
  <c r="F3954" i="1"/>
  <c r="E3954" i="1"/>
  <c r="D3954" i="1"/>
  <c r="C3954" i="1"/>
  <c r="G3953" i="1"/>
  <c r="F3953" i="1"/>
  <c r="E3953" i="1"/>
  <c r="D3953" i="1"/>
  <c r="C3953" i="1"/>
  <c r="G3952" i="1"/>
  <c r="F3952" i="1"/>
  <c r="E3952" i="1"/>
  <c r="D3952" i="1"/>
  <c r="C3952" i="1"/>
  <c r="G3951" i="1"/>
  <c r="F3951" i="1"/>
  <c r="E3951" i="1"/>
  <c r="D3951" i="1"/>
  <c r="C3951" i="1"/>
  <c r="G3950" i="1"/>
  <c r="F3950" i="1"/>
  <c r="E3950" i="1"/>
  <c r="D3950" i="1"/>
  <c r="C3950" i="1"/>
  <c r="G3949" i="1"/>
  <c r="F3949" i="1"/>
  <c r="E3949" i="1"/>
  <c r="D3949" i="1"/>
  <c r="C3949" i="1"/>
  <c r="G3948" i="1"/>
  <c r="F3948" i="1"/>
  <c r="E3948" i="1"/>
  <c r="D3948" i="1"/>
  <c r="C3948" i="1"/>
  <c r="G3947" i="1"/>
  <c r="F3947" i="1"/>
  <c r="E3947" i="1"/>
  <c r="D3947" i="1"/>
  <c r="C3947" i="1"/>
  <c r="G3946" i="1"/>
  <c r="F3946" i="1"/>
  <c r="E3946" i="1"/>
  <c r="D3946" i="1"/>
  <c r="C3946" i="1"/>
  <c r="G3945" i="1"/>
  <c r="F3945" i="1"/>
  <c r="E3945" i="1"/>
  <c r="D3945" i="1"/>
  <c r="C3945" i="1"/>
  <c r="G3944" i="1"/>
  <c r="F3944" i="1"/>
  <c r="E3944" i="1"/>
  <c r="D3944" i="1"/>
  <c r="C3944" i="1"/>
  <c r="G3943" i="1"/>
  <c r="F3943" i="1"/>
  <c r="E3943" i="1"/>
  <c r="D3943" i="1"/>
  <c r="C3943" i="1"/>
  <c r="G3942" i="1"/>
  <c r="F3942" i="1"/>
  <c r="E3942" i="1"/>
  <c r="D3942" i="1"/>
  <c r="C3942" i="1"/>
  <c r="G3941" i="1"/>
  <c r="F3941" i="1"/>
  <c r="E3941" i="1"/>
  <c r="D3941" i="1"/>
  <c r="C3941" i="1"/>
  <c r="G3940" i="1"/>
  <c r="F3940" i="1"/>
  <c r="E3940" i="1"/>
  <c r="D3940" i="1"/>
  <c r="C3940" i="1"/>
  <c r="G3939" i="1"/>
  <c r="F3939" i="1"/>
  <c r="E3939" i="1"/>
  <c r="D3939" i="1"/>
  <c r="C3939" i="1"/>
  <c r="G3938" i="1"/>
  <c r="F3938" i="1"/>
  <c r="E3938" i="1"/>
  <c r="D3938" i="1"/>
  <c r="C3938" i="1"/>
  <c r="G3937" i="1"/>
  <c r="F3937" i="1"/>
  <c r="E3937" i="1"/>
  <c r="D3937" i="1"/>
  <c r="C3937" i="1"/>
  <c r="G3936" i="1"/>
  <c r="F3936" i="1"/>
  <c r="E3936" i="1"/>
  <c r="D3936" i="1"/>
  <c r="C3936" i="1"/>
  <c r="G3935" i="1"/>
  <c r="F3935" i="1"/>
  <c r="E3935" i="1"/>
  <c r="D3935" i="1"/>
  <c r="C3935" i="1"/>
  <c r="G3934" i="1"/>
  <c r="F3934" i="1"/>
  <c r="E3934" i="1"/>
  <c r="D3934" i="1"/>
  <c r="C3934" i="1"/>
  <c r="G3933" i="1"/>
  <c r="F3933" i="1"/>
  <c r="E3933" i="1"/>
  <c r="D3933" i="1"/>
  <c r="C3933" i="1"/>
  <c r="G3932" i="1"/>
  <c r="F3932" i="1"/>
  <c r="E3932" i="1"/>
  <c r="D3932" i="1"/>
  <c r="C3932" i="1"/>
  <c r="G3931" i="1"/>
  <c r="F3931" i="1"/>
  <c r="E3931" i="1"/>
  <c r="D3931" i="1"/>
  <c r="C3931" i="1"/>
  <c r="G3930" i="1"/>
  <c r="F3930" i="1"/>
  <c r="E3930" i="1"/>
  <c r="D3930" i="1"/>
  <c r="C3930" i="1"/>
  <c r="G3929" i="1"/>
  <c r="F3929" i="1"/>
  <c r="E3929" i="1"/>
  <c r="D3929" i="1"/>
  <c r="C3929" i="1"/>
  <c r="G3928" i="1"/>
  <c r="F3928" i="1"/>
  <c r="E3928" i="1"/>
  <c r="D3928" i="1"/>
  <c r="C3928" i="1"/>
  <c r="G3927" i="1"/>
  <c r="F3927" i="1"/>
  <c r="E3927" i="1"/>
  <c r="D3927" i="1"/>
  <c r="C3927" i="1"/>
  <c r="G3926" i="1"/>
  <c r="F3926" i="1"/>
  <c r="E3926" i="1"/>
  <c r="D3926" i="1"/>
  <c r="C3926" i="1"/>
  <c r="G3925" i="1"/>
  <c r="F3925" i="1"/>
  <c r="E3925" i="1"/>
  <c r="D3925" i="1"/>
  <c r="C3925" i="1"/>
  <c r="G3924" i="1"/>
  <c r="F3924" i="1"/>
  <c r="E3924" i="1"/>
  <c r="D3924" i="1"/>
  <c r="C3924" i="1"/>
  <c r="G3923" i="1"/>
  <c r="F3923" i="1"/>
  <c r="E3923" i="1"/>
  <c r="D3923" i="1"/>
  <c r="C3923" i="1"/>
  <c r="G3922" i="1"/>
  <c r="F3922" i="1"/>
  <c r="E3922" i="1"/>
  <c r="D3922" i="1"/>
  <c r="C3922" i="1"/>
  <c r="G3921" i="1"/>
  <c r="F3921" i="1"/>
  <c r="E3921" i="1"/>
  <c r="D3921" i="1"/>
  <c r="C3921" i="1"/>
  <c r="G3920" i="1"/>
  <c r="F3920" i="1"/>
  <c r="E3920" i="1"/>
  <c r="D3920" i="1"/>
  <c r="C3920" i="1"/>
  <c r="G3919" i="1"/>
  <c r="F3919" i="1"/>
  <c r="E3919" i="1"/>
  <c r="D3919" i="1"/>
  <c r="C3919" i="1"/>
  <c r="G3918" i="1"/>
  <c r="F3918" i="1"/>
  <c r="E3918" i="1"/>
  <c r="D3918" i="1"/>
  <c r="C3918" i="1"/>
  <c r="G3917" i="1"/>
  <c r="F3917" i="1"/>
  <c r="E3917" i="1"/>
  <c r="D3917" i="1"/>
  <c r="C3917" i="1"/>
  <c r="G3916" i="1"/>
  <c r="F3916" i="1"/>
  <c r="E3916" i="1"/>
  <c r="D3916" i="1"/>
  <c r="C3916" i="1"/>
  <c r="G3915" i="1"/>
  <c r="F3915" i="1"/>
  <c r="E3915" i="1"/>
  <c r="D3915" i="1"/>
  <c r="C3915" i="1"/>
  <c r="G3914" i="1"/>
  <c r="F3914" i="1"/>
  <c r="E3914" i="1"/>
  <c r="D3914" i="1"/>
  <c r="C3914" i="1"/>
  <c r="G3913" i="1"/>
  <c r="F3913" i="1"/>
  <c r="E3913" i="1"/>
  <c r="D3913" i="1"/>
  <c r="C3913" i="1"/>
  <c r="G3912" i="1"/>
  <c r="F3912" i="1"/>
  <c r="E3912" i="1"/>
  <c r="D3912" i="1"/>
  <c r="C3912" i="1"/>
  <c r="G3911" i="1"/>
  <c r="F3911" i="1"/>
  <c r="E3911" i="1"/>
  <c r="D3911" i="1"/>
  <c r="C3911" i="1"/>
  <c r="G3910" i="1"/>
  <c r="F3910" i="1"/>
  <c r="E3910" i="1"/>
  <c r="D3910" i="1"/>
  <c r="C3910" i="1"/>
  <c r="G3909" i="1"/>
  <c r="F3909" i="1"/>
  <c r="E3909" i="1"/>
  <c r="D3909" i="1"/>
  <c r="C3909" i="1"/>
  <c r="G3908" i="1"/>
  <c r="F3908" i="1"/>
  <c r="E3908" i="1"/>
  <c r="D3908" i="1"/>
  <c r="C3908" i="1"/>
  <c r="G3907" i="1"/>
  <c r="F3907" i="1"/>
  <c r="E3907" i="1"/>
  <c r="D3907" i="1"/>
  <c r="C3907" i="1"/>
  <c r="G3906" i="1"/>
  <c r="F3906" i="1"/>
  <c r="E3906" i="1"/>
  <c r="D3906" i="1"/>
  <c r="C3906" i="1"/>
  <c r="G3905" i="1"/>
  <c r="F3905" i="1"/>
  <c r="E3905" i="1"/>
  <c r="D3905" i="1"/>
  <c r="C3905" i="1"/>
  <c r="G3904" i="1"/>
  <c r="F3904" i="1"/>
  <c r="E3904" i="1"/>
  <c r="D3904" i="1"/>
  <c r="C3904" i="1"/>
  <c r="G3903" i="1"/>
  <c r="F3903" i="1"/>
  <c r="E3903" i="1"/>
  <c r="D3903" i="1"/>
  <c r="C3903" i="1"/>
  <c r="G3902" i="1"/>
  <c r="F3902" i="1"/>
  <c r="E3902" i="1"/>
  <c r="D3902" i="1"/>
  <c r="C3902" i="1"/>
  <c r="G3901" i="1"/>
  <c r="F3901" i="1"/>
  <c r="E3901" i="1"/>
  <c r="D3901" i="1"/>
  <c r="C3901" i="1"/>
  <c r="G3900" i="1"/>
  <c r="F3900" i="1"/>
  <c r="E3900" i="1"/>
  <c r="D3900" i="1"/>
  <c r="C3900" i="1"/>
  <c r="G3899" i="1"/>
  <c r="F3899" i="1"/>
  <c r="E3899" i="1"/>
  <c r="D3899" i="1"/>
  <c r="C3899" i="1"/>
  <c r="G3898" i="1"/>
  <c r="F3898" i="1"/>
  <c r="E3898" i="1"/>
  <c r="D3898" i="1"/>
  <c r="C3898" i="1"/>
  <c r="G3897" i="1"/>
  <c r="F3897" i="1"/>
  <c r="E3897" i="1"/>
  <c r="D3897" i="1"/>
  <c r="C3897" i="1"/>
  <c r="G3896" i="1"/>
  <c r="F3896" i="1"/>
  <c r="E3896" i="1"/>
  <c r="D3896" i="1"/>
  <c r="C3896" i="1"/>
  <c r="G3895" i="1"/>
  <c r="F3895" i="1"/>
  <c r="E3895" i="1"/>
  <c r="D3895" i="1"/>
  <c r="C3895" i="1"/>
  <c r="G3894" i="1"/>
  <c r="F3894" i="1"/>
  <c r="E3894" i="1"/>
  <c r="D3894" i="1"/>
  <c r="C3894" i="1"/>
  <c r="G3893" i="1"/>
  <c r="F3893" i="1"/>
  <c r="E3893" i="1"/>
  <c r="D3893" i="1"/>
  <c r="C3893" i="1"/>
  <c r="G3892" i="1"/>
  <c r="F3892" i="1"/>
  <c r="E3892" i="1"/>
  <c r="D3892" i="1"/>
  <c r="C3892" i="1"/>
  <c r="G3891" i="1"/>
  <c r="F3891" i="1"/>
  <c r="E3891" i="1"/>
  <c r="D3891" i="1"/>
  <c r="C3891" i="1"/>
  <c r="G3890" i="1"/>
  <c r="F3890" i="1"/>
  <c r="E3890" i="1"/>
  <c r="D3890" i="1"/>
  <c r="C3890" i="1"/>
  <c r="G3889" i="1"/>
  <c r="F3889" i="1"/>
  <c r="E3889" i="1"/>
  <c r="D3889" i="1"/>
  <c r="C3889" i="1"/>
  <c r="G3888" i="1"/>
  <c r="F3888" i="1"/>
  <c r="E3888" i="1"/>
  <c r="D3888" i="1"/>
  <c r="C3888" i="1"/>
  <c r="G3887" i="1"/>
  <c r="F3887" i="1"/>
  <c r="E3887" i="1"/>
  <c r="D3887" i="1"/>
  <c r="C3887" i="1"/>
  <c r="G3886" i="1"/>
  <c r="F3886" i="1"/>
  <c r="E3886" i="1"/>
  <c r="D3886" i="1"/>
  <c r="C3886" i="1"/>
  <c r="G3885" i="1"/>
  <c r="F3885" i="1"/>
  <c r="E3885" i="1"/>
  <c r="D3885" i="1"/>
  <c r="C3885" i="1"/>
  <c r="G3884" i="1"/>
  <c r="F3884" i="1"/>
  <c r="E3884" i="1"/>
  <c r="D3884" i="1"/>
  <c r="C3884" i="1"/>
  <c r="G3883" i="1"/>
  <c r="F3883" i="1"/>
  <c r="E3883" i="1"/>
  <c r="D3883" i="1"/>
  <c r="C3883" i="1"/>
  <c r="G3882" i="1"/>
  <c r="F3882" i="1"/>
  <c r="E3882" i="1"/>
  <c r="D3882" i="1"/>
  <c r="C3882" i="1"/>
  <c r="G3881" i="1"/>
  <c r="F3881" i="1"/>
  <c r="E3881" i="1"/>
  <c r="D3881" i="1"/>
  <c r="C3881" i="1"/>
  <c r="G3880" i="1"/>
  <c r="F3880" i="1"/>
  <c r="E3880" i="1"/>
  <c r="D3880" i="1"/>
  <c r="C3880" i="1"/>
  <c r="G3879" i="1"/>
  <c r="F3879" i="1"/>
  <c r="E3879" i="1"/>
  <c r="D3879" i="1"/>
  <c r="C3879" i="1"/>
  <c r="G3878" i="1"/>
  <c r="F3878" i="1"/>
  <c r="E3878" i="1"/>
  <c r="D3878" i="1"/>
  <c r="C3878" i="1"/>
  <c r="G3877" i="1"/>
  <c r="F3877" i="1"/>
  <c r="E3877" i="1"/>
  <c r="D3877" i="1"/>
  <c r="C3877" i="1"/>
  <c r="G3876" i="1"/>
  <c r="F3876" i="1"/>
  <c r="E3876" i="1"/>
  <c r="D3876" i="1"/>
  <c r="C3876" i="1"/>
  <c r="G3875" i="1"/>
  <c r="F3875" i="1"/>
  <c r="E3875" i="1"/>
  <c r="D3875" i="1"/>
  <c r="C3875" i="1"/>
  <c r="G3874" i="1"/>
  <c r="F3874" i="1"/>
  <c r="E3874" i="1"/>
  <c r="D3874" i="1"/>
  <c r="C3874" i="1"/>
  <c r="G3873" i="1"/>
  <c r="F3873" i="1"/>
  <c r="E3873" i="1"/>
  <c r="D3873" i="1"/>
  <c r="C3873" i="1"/>
  <c r="G3872" i="1"/>
  <c r="F3872" i="1"/>
  <c r="E3872" i="1"/>
  <c r="D3872" i="1"/>
  <c r="C3872" i="1"/>
  <c r="G3871" i="1"/>
  <c r="F3871" i="1"/>
  <c r="E3871" i="1"/>
  <c r="D3871" i="1"/>
  <c r="C3871" i="1"/>
  <c r="G3870" i="1"/>
  <c r="F3870" i="1"/>
  <c r="E3870" i="1"/>
  <c r="D3870" i="1"/>
  <c r="C3870" i="1"/>
  <c r="G3869" i="1"/>
  <c r="F3869" i="1"/>
  <c r="E3869" i="1"/>
  <c r="D3869" i="1"/>
  <c r="C3869" i="1"/>
  <c r="G3868" i="1"/>
  <c r="F3868" i="1"/>
  <c r="E3868" i="1"/>
  <c r="D3868" i="1"/>
  <c r="C3868" i="1"/>
  <c r="G3867" i="1"/>
  <c r="F3867" i="1"/>
  <c r="E3867" i="1"/>
  <c r="D3867" i="1"/>
  <c r="C3867" i="1"/>
  <c r="G3866" i="1"/>
  <c r="F3866" i="1"/>
  <c r="E3866" i="1"/>
  <c r="D3866" i="1"/>
  <c r="C3866" i="1"/>
  <c r="G3865" i="1"/>
  <c r="F3865" i="1"/>
  <c r="E3865" i="1"/>
  <c r="D3865" i="1"/>
  <c r="C3865" i="1"/>
  <c r="G3864" i="1"/>
  <c r="F3864" i="1"/>
  <c r="E3864" i="1"/>
  <c r="D3864" i="1"/>
  <c r="C3864" i="1"/>
  <c r="G3863" i="1"/>
  <c r="F3863" i="1"/>
  <c r="E3863" i="1"/>
  <c r="D3863" i="1"/>
  <c r="C3863" i="1"/>
  <c r="G3862" i="1"/>
  <c r="F3862" i="1"/>
  <c r="E3862" i="1"/>
  <c r="D3862" i="1"/>
  <c r="C3862" i="1"/>
  <c r="G3861" i="1"/>
  <c r="F3861" i="1"/>
  <c r="E3861" i="1"/>
  <c r="D3861" i="1"/>
  <c r="C3861" i="1"/>
  <c r="G3860" i="1"/>
  <c r="F3860" i="1"/>
  <c r="E3860" i="1"/>
  <c r="D3860" i="1"/>
  <c r="C3860" i="1"/>
  <c r="G3859" i="1"/>
  <c r="F3859" i="1"/>
  <c r="E3859" i="1"/>
  <c r="D3859" i="1"/>
  <c r="C3859" i="1"/>
  <c r="G3858" i="1"/>
  <c r="F3858" i="1"/>
  <c r="E3858" i="1"/>
  <c r="D3858" i="1"/>
  <c r="C3858" i="1"/>
  <c r="G3857" i="1"/>
  <c r="F3857" i="1"/>
  <c r="E3857" i="1"/>
  <c r="D3857" i="1"/>
  <c r="C3857" i="1"/>
  <c r="G3856" i="1"/>
  <c r="F3856" i="1"/>
  <c r="E3856" i="1"/>
  <c r="D3856" i="1"/>
  <c r="C3856" i="1"/>
  <c r="G3855" i="1"/>
  <c r="F3855" i="1"/>
  <c r="E3855" i="1"/>
  <c r="D3855" i="1"/>
  <c r="C3855" i="1"/>
  <c r="G3854" i="1"/>
  <c r="F3854" i="1"/>
  <c r="E3854" i="1"/>
  <c r="D3854" i="1"/>
  <c r="C3854" i="1"/>
  <c r="G3853" i="1"/>
  <c r="F3853" i="1"/>
  <c r="E3853" i="1"/>
  <c r="D3853" i="1"/>
  <c r="C3853" i="1"/>
  <c r="G3852" i="1"/>
  <c r="F3852" i="1"/>
  <c r="E3852" i="1"/>
  <c r="D3852" i="1"/>
  <c r="C3852" i="1"/>
  <c r="G3851" i="1"/>
  <c r="F3851" i="1"/>
  <c r="E3851" i="1"/>
  <c r="D3851" i="1"/>
  <c r="C3851" i="1"/>
  <c r="G3850" i="1"/>
  <c r="F3850" i="1"/>
  <c r="E3850" i="1"/>
  <c r="D3850" i="1"/>
  <c r="C3850" i="1"/>
  <c r="G3849" i="1"/>
  <c r="F3849" i="1"/>
  <c r="E3849" i="1"/>
  <c r="D3849" i="1"/>
  <c r="C3849" i="1"/>
  <c r="G3848" i="1"/>
  <c r="F3848" i="1"/>
  <c r="E3848" i="1"/>
  <c r="D3848" i="1"/>
  <c r="C3848" i="1"/>
  <c r="G3847" i="1"/>
  <c r="F3847" i="1"/>
  <c r="E3847" i="1"/>
  <c r="D3847" i="1"/>
  <c r="C3847" i="1"/>
  <c r="G3846" i="1"/>
  <c r="F3846" i="1"/>
  <c r="E3846" i="1"/>
  <c r="D3846" i="1"/>
  <c r="C3846" i="1"/>
  <c r="G3845" i="1"/>
  <c r="F3845" i="1"/>
  <c r="E3845" i="1"/>
  <c r="D3845" i="1"/>
  <c r="C3845" i="1"/>
  <c r="G3844" i="1"/>
  <c r="F3844" i="1"/>
  <c r="E3844" i="1"/>
  <c r="D3844" i="1"/>
  <c r="C3844" i="1"/>
  <c r="G3843" i="1"/>
  <c r="F3843" i="1"/>
  <c r="E3843" i="1"/>
  <c r="D3843" i="1"/>
  <c r="C3843" i="1"/>
  <c r="G3842" i="1"/>
  <c r="F3842" i="1"/>
  <c r="E3842" i="1"/>
  <c r="D3842" i="1"/>
  <c r="C3842" i="1"/>
  <c r="G3841" i="1"/>
  <c r="F3841" i="1"/>
  <c r="E3841" i="1"/>
  <c r="D3841" i="1"/>
  <c r="C3841" i="1"/>
  <c r="G3840" i="1"/>
  <c r="F3840" i="1"/>
  <c r="E3840" i="1"/>
  <c r="D3840" i="1"/>
  <c r="C3840" i="1"/>
  <c r="G3839" i="1"/>
  <c r="F3839" i="1"/>
  <c r="E3839" i="1"/>
  <c r="D3839" i="1"/>
  <c r="C3839" i="1"/>
  <c r="G3838" i="1"/>
  <c r="F3838" i="1"/>
  <c r="E3838" i="1"/>
  <c r="D3838" i="1"/>
  <c r="C3838" i="1"/>
  <c r="G3837" i="1"/>
  <c r="F3837" i="1"/>
  <c r="E3837" i="1"/>
  <c r="D3837" i="1"/>
  <c r="C3837" i="1"/>
  <c r="G3836" i="1"/>
  <c r="F3836" i="1"/>
  <c r="E3836" i="1"/>
  <c r="D3836" i="1"/>
  <c r="C3836" i="1"/>
  <c r="G3835" i="1"/>
  <c r="F3835" i="1"/>
  <c r="E3835" i="1"/>
  <c r="D3835" i="1"/>
  <c r="C3835" i="1"/>
  <c r="G3834" i="1"/>
  <c r="F3834" i="1"/>
  <c r="E3834" i="1"/>
  <c r="D3834" i="1"/>
  <c r="C3834" i="1"/>
  <c r="G3833" i="1"/>
  <c r="F3833" i="1"/>
  <c r="E3833" i="1"/>
  <c r="D3833" i="1"/>
  <c r="C3833" i="1"/>
  <c r="G3832" i="1"/>
  <c r="F3832" i="1"/>
  <c r="E3832" i="1"/>
  <c r="D3832" i="1"/>
  <c r="C3832" i="1"/>
  <c r="G3831" i="1"/>
  <c r="F3831" i="1"/>
  <c r="E3831" i="1"/>
  <c r="D3831" i="1"/>
  <c r="C3831" i="1"/>
  <c r="G3830" i="1"/>
  <c r="F3830" i="1"/>
  <c r="E3830" i="1"/>
  <c r="D3830" i="1"/>
  <c r="C3830" i="1"/>
  <c r="G3829" i="1"/>
  <c r="F3829" i="1"/>
  <c r="E3829" i="1"/>
  <c r="D3829" i="1"/>
  <c r="C3829" i="1"/>
  <c r="G3828" i="1"/>
  <c r="F3828" i="1"/>
  <c r="E3828" i="1"/>
  <c r="D3828" i="1"/>
  <c r="C3828" i="1"/>
  <c r="G3827" i="1"/>
  <c r="F3827" i="1"/>
  <c r="E3827" i="1"/>
  <c r="D3827" i="1"/>
  <c r="C3827" i="1"/>
  <c r="G3826" i="1"/>
  <c r="F3826" i="1"/>
  <c r="E3826" i="1"/>
  <c r="D3826" i="1"/>
  <c r="C3826" i="1"/>
  <c r="G3825" i="1"/>
  <c r="F3825" i="1"/>
  <c r="E3825" i="1"/>
  <c r="D3825" i="1"/>
  <c r="C3825" i="1"/>
  <c r="G3824" i="1"/>
  <c r="F3824" i="1"/>
  <c r="E3824" i="1"/>
  <c r="D3824" i="1"/>
  <c r="C3824" i="1"/>
  <c r="G3823" i="1"/>
  <c r="F3823" i="1"/>
  <c r="E3823" i="1"/>
  <c r="D3823" i="1"/>
  <c r="C3823" i="1"/>
  <c r="G3822" i="1"/>
  <c r="F3822" i="1"/>
  <c r="E3822" i="1"/>
  <c r="D3822" i="1"/>
  <c r="C3822" i="1"/>
  <c r="G3821" i="1"/>
  <c r="F3821" i="1"/>
  <c r="E3821" i="1"/>
  <c r="D3821" i="1"/>
  <c r="C3821" i="1"/>
  <c r="G3820" i="1"/>
  <c r="F3820" i="1"/>
  <c r="E3820" i="1"/>
  <c r="D3820" i="1"/>
  <c r="C3820" i="1"/>
  <c r="G3819" i="1"/>
  <c r="F3819" i="1"/>
  <c r="E3819" i="1"/>
  <c r="D3819" i="1"/>
  <c r="C3819" i="1"/>
  <c r="G3818" i="1"/>
  <c r="F3818" i="1"/>
  <c r="E3818" i="1"/>
  <c r="D3818" i="1"/>
  <c r="C3818" i="1"/>
  <c r="G3817" i="1"/>
  <c r="F3817" i="1"/>
  <c r="E3817" i="1"/>
  <c r="D3817" i="1"/>
  <c r="C3817" i="1"/>
  <c r="G3816" i="1"/>
  <c r="F3816" i="1"/>
  <c r="E3816" i="1"/>
  <c r="D3816" i="1"/>
  <c r="C3816" i="1"/>
  <c r="G3815" i="1"/>
  <c r="F3815" i="1"/>
  <c r="E3815" i="1"/>
  <c r="D3815" i="1"/>
  <c r="C3815" i="1"/>
  <c r="G3814" i="1"/>
  <c r="F3814" i="1"/>
  <c r="E3814" i="1"/>
  <c r="D3814" i="1"/>
  <c r="C3814" i="1"/>
  <c r="G3813" i="1"/>
  <c r="F3813" i="1"/>
  <c r="E3813" i="1"/>
  <c r="D3813" i="1"/>
  <c r="C3813" i="1"/>
  <c r="G3812" i="1"/>
  <c r="F3812" i="1"/>
  <c r="E3812" i="1"/>
  <c r="D3812" i="1"/>
  <c r="C3812" i="1"/>
  <c r="G3811" i="1"/>
  <c r="F3811" i="1"/>
  <c r="E3811" i="1"/>
  <c r="D3811" i="1"/>
  <c r="C3811" i="1"/>
  <c r="G3810" i="1"/>
  <c r="F3810" i="1"/>
  <c r="E3810" i="1"/>
  <c r="D3810" i="1"/>
  <c r="C3810" i="1"/>
  <c r="G3809" i="1"/>
  <c r="F3809" i="1"/>
  <c r="E3809" i="1"/>
  <c r="D3809" i="1"/>
  <c r="C3809" i="1"/>
  <c r="G3808" i="1"/>
  <c r="F3808" i="1"/>
  <c r="E3808" i="1"/>
  <c r="D3808" i="1"/>
  <c r="C3808" i="1"/>
  <c r="G3807" i="1"/>
  <c r="F3807" i="1"/>
  <c r="E3807" i="1"/>
  <c r="D3807" i="1"/>
  <c r="C3807" i="1"/>
  <c r="G3806" i="1"/>
  <c r="F3806" i="1"/>
  <c r="E3806" i="1"/>
  <c r="D3806" i="1"/>
  <c r="C3806" i="1"/>
  <c r="G3805" i="1"/>
  <c r="F3805" i="1"/>
  <c r="E3805" i="1"/>
  <c r="D3805" i="1"/>
  <c r="C3805" i="1"/>
  <c r="G3804" i="1"/>
  <c r="F3804" i="1"/>
  <c r="E3804" i="1"/>
  <c r="D3804" i="1"/>
  <c r="C3804" i="1"/>
  <c r="G3803" i="1"/>
  <c r="F3803" i="1"/>
  <c r="E3803" i="1"/>
  <c r="D3803" i="1"/>
  <c r="C3803" i="1"/>
  <c r="G3802" i="1"/>
  <c r="F3802" i="1"/>
  <c r="E3802" i="1"/>
  <c r="D3802" i="1"/>
  <c r="C3802" i="1"/>
  <c r="G3801" i="1"/>
  <c r="F3801" i="1"/>
  <c r="E3801" i="1"/>
  <c r="D3801" i="1"/>
  <c r="C3801" i="1"/>
  <c r="G3800" i="1"/>
  <c r="F3800" i="1"/>
  <c r="E3800" i="1"/>
  <c r="D3800" i="1"/>
  <c r="C3800" i="1"/>
  <c r="G3799" i="1"/>
  <c r="F3799" i="1"/>
  <c r="E3799" i="1"/>
  <c r="D3799" i="1"/>
  <c r="C3799" i="1"/>
  <c r="G3798" i="1"/>
  <c r="F3798" i="1"/>
  <c r="E3798" i="1"/>
  <c r="D3798" i="1"/>
  <c r="C3798" i="1"/>
  <c r="G3797" i="1"/>
  <c r="F3797" i="1"/>
  <c r="E3797" i="1"/>
  <c r="D3797" i="1"/>
  <c r="C3797" i="1"/>
  <c r="G3796" i="1"/>
  <c r="F3796" i="1"/>
  <c r="E3796" i="1"/>
  <c r="D3796" i="1"/>
  <c r="C3796" i="1"/>
  <c r="G3795" i="1"/>
  <c r="F3795" i="1"/>
  <c r="E3795" i="1"/>
  <c r="D3795" i="1"/>
  <c r="C3795" i="1"/>
  <c r="G3794" i="1"/>
  <c r="F3794" i="1"/>
  <c r="E3794" i="1"/>
  <c r="D3794" i="1"/>
  <c r="C3794" i="1"/>
  <c r="G3793" i="1"/>
  <c r="F3793" i="1"/>
  <c r="E3793" i="1"/>
  <c r="D3793" i="1"/>
  <c r="C3793" i="1"/>
  <c r="G3792" i="1"/>
  <c r="F3792" i="1"/>
  <c r="E3792" i="1"/>
  <c r="D3792" i="1"/>
  <c r="C3792" i="1"/>
  <c r="G3791" i="1"/>
  <c r="F3791" i="1"/>
  <c r="E3791" i="1"/>
  <c r="D3791" i="1"/>
  <c r="C3791" i="1"/>
  <c r="G3790" i="1"/>
  <c r="F3790" i="1"/>
  <c r="E3790" i="1"/>
  <c r="D3790" i="1"/>
  <c r="C3790" i="1"/>
  <c r="G3789" i="1"/>
  <c r="F3789" i="1"/>
  <c r="E3789" i="1"/>
  <c r="D3789" i="1"/>
  <c r="C3789" i="1"/>
  <c r="G3788" i="1"/>
  <c r="F3788" i="1"/>
  <c r="E3788" i="1"/>
  <c r="D3788" i="1"/>
  <c r="C3788" i="1"/>
  <c r="G3787" i="1"/>
  <c r="F3787" i="1"/>
  <c r="E3787" i="1"/>
  <c r="D3787" i="1"/>
  <c r="C3787" i="1"/>
  <c r="G3786" i="1"/>
  <c r="F3786" i="1"/>
  <c r="E3786" i="1"/>
  <c r="D3786" i="1"/>
  <c r="C3786" i="1"/>
  <c r="G3785" i="1"/>
  <c r="F3785" i="1"/>
  <c r="E3785" i="1"/>
  <c r="D3785" i="1"/>
  <c r="C3785" i="1"/>
  <c r="G3784" i="1"/>
  <c r="F3784" i="1"/>
  <c r="E3784" i="1"/>
  <c r="D3784" i="1"/>
  <c r="C3784" i="1"/>
  <c r="G3783" i="1"/>
  <c r="F3783" i="1"/>
  <c r="E3783" i="1"/>
  <c r="D3783" i="1"/>
  <c r="C3783" i="1"/>
  <c r="G3782" i="1"/>
  <c r="F3782" i="1"/>
  <c r="E3782" i="1"/>
  <c r="D3782" i="1"/>
  <c r="C3782" i="1"/>
  <c r="G3781" i="1"/>
  <c r="F3781" i="1"/>
  <c r="E3781" i="1"/>
  <c r="D3781" i="1"/>
  <c r="C3781" i="1"/>
  <c r="G3780" i="1"/>
  <c r="F3780" i="1"/>
  <c r="E3780" i="1"/>
  <c r="D3780" i="1"/>
  <c r="C3780" i="1"/>
  <c r="G3779" i="1"/>
  <c r="F3779" i="1"/>
  <c r="E3779" i="1"/>
  <c r="D3779" i="1"/>
  <c r="C3779" i="1"/>
  <c r="G3778" i="1"/>
  <c r="F3778" i="1"/>
  <c r="E3778" i="1"/>
  <c r="D3778" i="1"/>
  <c r="C3778" i="1"/>
  <c r="G3777" i="1"/>
  <c r="F3777" i="1"/>
  <c r="E3777" i="1"/>
  <c r="D3777" i="1"/>
  <c r="C3777" i="1"/>
  <c r="G3776" i="1"/>
  <c r="F3776" i="1"/>
  <c r="E3776" i="1"/>
  <c r="D3776" i="1"/>
  <c r="C3776" i="1"/>
  <c r="G3775" i="1"/>
  <c r="F3775" i="1"/>
  <c r="E3775" i="1"/>
  <c r="D3775" i="1"/>
  <c r="C3775" i="1"/>
  <c r="G3774" i="1"/>
  <c r="F3774" i="1"/>
  <c r="E3774" i="1"/>
  <c r="D3774" i="1"/>
  <c r="C3774" i="1"/>
  <c r="G3773" i="1"/>
  <c r="F3773" i="1"/>
  <c r="E3773" i="1"/>
  <c r="D3773" i="1"/>
  <c r="C3773" i="1"/>
  <c r="G3772" i="1"/>
  <c r="F3772" i="1"/>
  <c r="E3772" i="1"/>
  <c r="D3772" i="1"/>
  <c r="C3772" i="1"/>
  <c r="G3771" i="1"/>
  <c r="F3771" i="1"/>
  <c r="E3771" i="1"/>
  <c r="D3771" i="1"/>
  <c r="C3771" i="1"/>
  <c r="G3770" i="1"/>
  <c r="F3770" i="1"/>
  <c r="E3770" i="1"/>
  <c r="D3770" i="1"/>
  <c r="C3770" i="1"/>
  <c r="G3769" i="1"/>
  <c r="F3769" i="1"/>
  <c r="E3769" i="1"/>
  <c r="D3769" i="1"/>
  <c r="C3769" i="1"/>
  <c r="G3768" i="1"/>
  <c r="F3768" i="1"/>
  <c r="E3768" i="1"/>
  <c r="D3768" i="1"/>
  <c r="C3768" i="1"/>
  <c r="G3767" i="1"/>
  <c r="F3767" i="1"/>
  <c r="E3767" i="1"/>
  <c r="D3767" i="1"/>
  <c r="C3767" i="1"/>
  <c r="G3766" i="1"/>
  <c r="F3766" i="1"/>
  <c r="E3766" i="1"/>
  <c r="D3766" i="1"/>
  <c r="C3766" i="1"/>
  <c r="G3765" i="1"/>
  <c r="F3765" i="1"/>
  <c r="E3765" i="1"/>
  <c r="D3765" i="1"/>
  <c r="C3765" i="1"/>
  <c r="G3764" i="1"/>
  <c r="F3764" i="1"/>
  <c r="E3764" i="1"/>
  <c r="D3764" i="1"/>
  <c r="C3764" i="1"/>
  <c r="G3763" i="1"/>
  <c r="F3763" i="1"/>
  <c r="E3763" i="1"/>
  <c r="D3763" i="1"/>
  <c r="C3763" i="1"/>
  <c r="G3762" i="1"/>
  <c r="F3762" i="1"/>
  <c r="E3762" i="1"/>
  <c r="D3762" i="1"/>
  <c r="C3762" i="1"/>
  <c r="G3761" i="1"/>
  <c r="F3761" i="1"/>
  <c r="E3761" i="1"/>
  <c r="D3761" i="1"/>
  <c r="C3761" i="1"/>
  <c r="G3760" i="1"/>
  <c r="F3760" i="1"/>
  <c r="E3760" i="1"/>
  <c r="D3760" i="1"/>
  <c r="C3760" i="1"/>
  <c r="G3759" i="1"/>
  <c r="F3759" i="1"/>
  <c r="E3759" i="1"/>
  <c r="D3759" i="1"/>
  <c r="C3759" i="1"/>
  <c r="G3758" i="1"/>
  <c r="F3758" i="1"/>
  <c r="E3758" i="1"/>
  <c r="D3758" i="1"/>
  <c r="C3758" i="1"/>
  <c r="G3757" i="1"/>
  <c r="F3757" i="1"/>
  <c r="E3757" i="1"/>
  <c r="D3757" i="1"/>
  <c r="C3757" i="1"/>
  <c r="G3756" i="1"/>
  <c r="F3756" i="1"/>
  <c r="E3756" i="1"/>
  <c r="D3756" i="1"/>
  <c r="C3756" i="1"/>
  <c r="G3755" i="1"/>
  <c r="F3755" i="1"/>
  <c r="E3755" i="1"/>
  <c r="D3755" i="1"/>
  <c r="C3755" i="1"/>
  <c r="G3754" i="1"/>
  <c r="F3754" i="1"/>
  <c r="E3754" i="1"/>
  <c r="D3754" i="1"/>
  <c r="C3754" i="1"/>
  <c r="G3753" i="1"/>
  <c r="F3753" i="1"/>
  <c r="E3753" i="1"/>
  <c r="D3753" i="1"/>
  <c r="C3753" i="1"/>
  <c r="G3752" i="1"/>
  <c r="F3752" i="1"/>
  <c r="E3752" i="1"/>
  <c r="D3752" i="1"/>
  <c r="C3752" i="1"/>
  <c r="G3751" i="1"/>
  <c r="F3751" i="1"/>
  <c r="E3751" i="1"/>
  <c r="D3751" i="1"/>
  <c r="C3751" i="1"/>
  <c r="G3750" i="1"/>
  <c r="F3750" i="1"/>
  <c r="E3750" i="1"/>
  <c r="D3750" i="1"/>
  <c r="C3750" i="1"/>
  <c r="G3749" i="1"/>
  <c r="F3749" i="1"/>
  <c r="E3749" i="1"/>
  <c r="D3749" i="1"/>
  <c r="C3749" i="1"/>
  <c r="G3748" i="1"/>
  <c r="F3748" i="1"/>
  <c r="E3748" i="1"/>
  <c r="D3748" i="1"/>
  <c r="C3748" i="1"/>
  <c r="G3747" i="1"/>
  <c r="F3747" i="1"/>
  <c r="E3747" i="1"/>
  <c r="D3747" i="1"/>
  <c r="C3747" i="1"/>
  <c r="G3746" i="1"/>
  <c r="F3746" i="1"/>
  <c r="E3746" i="1"/>
  <c r="D3746" i="1"/>
  <c r="C3746" i="1"/>
  <c r="G3745" i="1"/>
  <c r="F3745" i="1"/>
  <c r="E3745" i="1"/>
  <c r="D3745" i="1"/>
  <c r="C3745" i="1"/>
  <c r="G3744" i="1"/>
  <c r="F3744" i="1"/>
  <c r="E3744" i="1"/>
  <c r="D3744" i="1"/>
  <c r="C3744" i="1"/>
  <c r="G3743" i="1"/>
  <c r="F3743" i="1"/>
  <c r="E3743" i="1"/>
  <c r="D3743" i="1"/>
  <c r="C3743" i="1"/>
  <c r="G3742" i="1"/>
  <c r="F3742" i="1"/>
  <c r="E3742" i="1"/>
  <c r="D3742" i="1"/>
  <c r="C3742" i="1"/>
  <c r="G3741" i="1"/>
  <c r="F3741" i="1"/>
  <c r="E3741" i="1"/>
  <c r="D3741" i="1"/>
  <c r="C3741" i="1"/>
  <c r="G3740" i="1"/>
  <c r="F3740" i="1"/>
  <c r="E3740" i="1"/>
  <c r="D3740" i="1"/>
  <c r="C3740" i="1"/>
  <c r="G3739" i="1"/>
  <c r="F3739" i="1"/>
  <c r="E3739" i="1"/>
  <c r="D3739" i="1"/>
  <c r="C3739" i="1"/>
  <c r="G3738" i="1"/>
  <c r="F3738" i="1"/>
  <c r="E3738" i="1"/>
  <c r="D3738" i="1"/>
  <c r="C3738" i="1"/>
  <c r="G3737" i="1"/>
  <c r="F3737" i="1"/>
  <c r="E3737" i="1"/>
  <c r="D3737" i="1"/>
  <c r="C3737" i="1"/>
  <c r="G3736" i="1"/>
  <c r="F3736" i="1"/>
  <c r="E3736" i="1"/>
  <c r="D3736" i="1"/>
  <c r="C3736" i="1"/>
  <c r="G3735" i="1"/>
  <c r="F3735" i="1"/>
  <c r="E3735" i="1"/>
  <c r="D3735" i="1"/>
  <c r="C3735" i="1"/>
  <c r="G3734" i="1"/>
  <c r="F3734" i="1"/>
  <c r="E3734" i="1"/>
  <c r="D3734" i="1"/>
  <c r="C3734" i="1"/>
  <c r="G3733" i="1"/>
  <c r="F3733" i="1"/>
  <c r="E3733" i="1"/>
  <c r="D3733" i="1"/>
  <c r="C3733" i="1"/>
  <c r="G3732" i="1"/>
  <c r="F3732" i="1"/>
  <c r="E3732" i="1"/>
  <c r="D3732" i="1"/>
  <c r="C3732" i="1"/>
  <c r="G3731" i="1"/>
  <c r="F3731" i="1"/>
  <c r="E3731" i="1"/>
  <c r="D3731" i="1"/>
  <c r="C3731" i="1"/>
  <c r="G3730" i="1"/>
  <c r="F3730" i="1"/>
  <c r="E3730" i="1"/>
  <c r="D3730" i="1"/>
  <c r="C3730" i="1"/>
  <c r="G3729" i="1"/>
  <c r="F3729" i="1"/>
  <c r="E3729" i="1"/>
  <c r="D3729" i="1"/>
  <c r="C3729" i="1"/>
  <c r="G3728" i="1"/>
  <c r="F3728" i="1"/>
  <c r="E3728" i="1"/>
  <c r="D3728" i="1"/>
  <c r="C3728" i="1"/>
  <c r="G3727" i="1"/>
  <c r="F3727" i="1"/>
  <c r="E3727" i="1"/>
  <c r="D3727" i="1"/>
  <c r="C3727" i="1"/>
  <c r="G3726" i="1"/>
  <c r="F3726" i="1"/>
  <c r="E3726" i="1"/>
  <c r="D3726" i="1"/>
  <c r="C3726" i="1"/>
  <c r="G3725" i="1"/>
  <c r="F3725" i="1"/>
  <c r="E3725" i="1"/>
  <c r="D3725" i="1"/>
  <c r="C3725" i="1"/>
  <c r="G3724" i="1"/>
  <c r="F3724" i="1"/>
  <c r="E3724" i="1"/>
  <c r="D3724" i="1"/>
  <c r="C3724" i="1"/>
  <c r="G3723" i="1"/>
  <c r="F3723" i="1"/>
  <c r="E3723" i="1"/>
  <c r="D3723" i="1"/>
  <c r="C3723" i="1"/>
  <c r="G3722" i="1"/>
  <c r="F3722" i="1"/>
  <c r="E3722" i="1"/>
  <c r="D3722" i="1"/>
  <c r="C3722" i="1"/>
  <c r="G3721" i="1"/>
  <c r="F3721" i="1"/>
  <c r="E3721" i="1"/>
  <c r="D3721" i="1"/>
  <c r="C3721" i="1"/>
  <c r="G3720" i="1"/>
  <c r="F3720" i="1"/>
  <c r="E3720" i="1"/>
  <c r="D3720" i="1"/>
  <c r="C3720" i="1"/>
  <c r="G3719" i="1"/>
  <c r="F3719" i="1"/>
  <c r="E3719" i="1"/>
  <c r="D3719" i="1"/>
  <c r="C3719" i="1"/>
  <c r="G3718" i="1"/>
  <c r="F3718" i="1"/>
  <c r="E3718" i="1"/>
  <c r="D3718" i="1"/>
  <c r="C3718" i="1"/>
  <c r="G3717" i="1"/>
  <c r="F3717" i="1"/>
  <c r="E3717" i="1"/>
  <c r="D3717" i="1"/>
  <c r="C3717" i="1"/>
  <c r="G3716" i="1"/>
  <c r="F3716" i="1"/>
  <c r="E3716" i="1"/>
  <c r="D3716" i="1"/>
  <c r="C3716" i="1"/>
  <c r="G3715" i="1"/>
  <c r="F3715" i="1"/>
  <c r="E3715" i="1"/>
  <c r="D3715" i="1"/>
  <c r="C3715" i="1"/>
  <c r="G3714" i="1"/>
  <c r="F3714" i="1"/>
  <c r="E3714" i="1"/>
  <c r="D3714" i="1"/>
  <c r="C3714" i="1"/>
  <c r="G3713" i="1"/>
  <c r="F3713" i="1"/>
  <c r="E3713" i="1"/>
  <c r="D3713" i="1"/>
  <c r="C3713" i="1"/>
  <c r="G3712" i="1"/>
  <c r="F3712" i="1"/>
  <c r="E3712" i="1"/>
  <c r="D3712" i="1"/>
  <c r="C3712" i="1"/>
  <c r="G3711" i="1"/>
  <c r="F3711" i="1"/>
  <c r="E3711" i="1"/>
  <c r="D3711" i="1"/>
  <c r="C3711" i="1"/>
  <c r="G3710" i="1"/>
  <c r="F3710" i="1"/>
  <c r="E3710" i="1"/>
  <c r="D3710" i="1"/>
  <c r="C3710" i="1"/>
  <c r="G3709" i="1"/>
  <c r="F3709" i="1"/>
  <c r="E3709" i="1"/>
  <c r="D3709" i="1"/>
  <c r="C3709" i="1"/>
  <c r="G3708" i="1"/>
  <c r="F3708" i="1"/>
  <c r="E3708" i="1"/>
  <c r="D3708" i="1"/>
  <c r="C3708" i="1"/>
  <c r="G3707" i="1"/>
  <c r="F3707" i="1"/>
  <c r="E3707" i="1"/>
  <c r="D3707" i="1"/>
  <c r="C3707" i="1"/>
  <c r="G3706" i="1"/>
  <c r="F3706" i="1"/>
  <c r="E3706" i="1"/>
  <c r="D3706" i="1"/>
  <c r="C3706" i="1"/>
  <c r="G3705" i="1"/>
  <c r="F3705" i="1"/>
  <c r="E3705" i="1"/>
  <c r="D3705" i="1"/>
  <c r="C3705" i="1"/>
  <c r="G3704" i="1"/>
  <c r="F3704" i="1"/>
  <c r="E3704" i="1"/>
  <c r="D3704" i="1"/>
  <c r="C3704" i="1"/>
  <c r="G3703" i="1"/>
  <c r="F3703" i="1"/>
  <c r="E3703" i="1"/>
  <c r="D3703" i="1"/>
  <c r="C3703" i="1"/>
  <c r="G3702" i="1"/>
  <c r="F3702" i="1"/>
  <c r="E3702" i="1"/>
  <c r="D3702" i="1"/>
  <c r="C3702" i="1"/>
  <c r="G3701" i="1"/>
  <c r="F3701" i="1"/>
  <c r="E3701" i="1"/>
  <c r="D3701" i="1"/>
  <c r="C3701" i="1"/>
  <c r="G3700" i="1"/>
  <c r="F3700" i="1"/>
  <c r="E3700" i="1"/>
  <c r="D3700" i="1"/>
  <c r="C3700" i="1"/>
  <c r="G3699" i="1"/>
  <c r="F3699" i="1"/>
  <c r="E3699" i="1"/>
  <c r="D3699" i="1"/>
  <c r="C3699" i="1"/>
  <c r="G3698" i="1"/>
  <c r="F3698" i="1"/>
  <c r="E3698" i="1"/>
  <c r="D3698" i="1"/>
  <c r="C3698" i="1"/>
  <c r="G3697" i="1"/>
  <c r="F3697" i="1"/>
  <c r="E3697" i="1"/>
  <c r="D3697" i="1"/>
  <c r="C3697" i="1"/>
  <c r="G3696" i="1"/>
  <c r="F3696" i="1"/>
  <c r="E3696" i="1"/>
  <c r="D3696" i="1"/>
  <c r="C3696" i="1"/>
  <c r="G3695" i="1"/>
  <c r="F3695" i="1"/>
  <c r="E3695" i="1"/>
  <c r="D3695" i="1"/>
  <c r="C3695" i="1"/>
  <c r="G3694" i="1"/>
  <c r="F3694" i="1"/>
  <c r="E3694" i="1"/>
  <c r="D3694" i="1"/>
  <c r="C3694" i="1"/>
  <c r="G3693" i="1"/>
  <c r="F3693" i="1"/>
  <c r="E3693" i="1"/>
  <c r="D3693" i="1"/>
  <c r="C3693" i="1"/>
  <c r="G3692" i="1"/>
  <c r="F3692" i="1"/>
  <c r="E3692" i="1"/>
  <c r="D3692" i="1"/>
  <c r="C3692" i="1"/>
  <c r="G3691" i="1"/>
  <c r="F3691" i="1"/>
  <c r="E3691" i="1"/>
  <c r="D3691" i="1"/>
  <c r="C3691" i="1"/>
  <c r="G3690" i="1"/>
  <c r="F3690" i="1"/>
  <c r="E3690" i="1"/>
  <c r="D3690" i="1"/>
  <c r="C3690" i="1"/>
  <c r="G3689" i="1"/>
  <c r="F3689" i="1"/>
  <c r="E3689" i="1"/>
  <c r="D3689" i="1"/>
  <c r="C3689" i="1"/>
  <c r="G3688" i="1"/>
  <c r="F3688" i="1"/>
  <c r="E3688" i="1"/>
  <c r="D3688" i="1"/>
  <c r="C3688" i="1"/>
  <c r="G3687" i="1"/>
  <c r="F3687" i="1"/>
  <c r="E3687" i="1"/>
  <c r="D3687" i="1"/>
  <c r="C3687" i="1"/>
  <c r="G3686" i="1"/>
  <c r="F3686" i="1"/>
  <c r="E3686" i="1"/>
  <c r="D3686" i="1"/>
  <c r="C3686" i="1"/>
  <c r="G3685" i="1"/>
  <c r="F3685" i="1"/>
  <c r="E3685" i="1"/>
  <c r="D3685" i="1"/>
  <c r="C3685" i="1"/>
  <c r="G3684" i="1"/>
  <c r="F3684" i="1"/>
  <c r="E3684" i="1"/>
  <c r="D3684" i="1"/>
  <c r="C3684" i="1"/>
  <c r="G3683" i="1"/>
  <c r="F3683" i="1"/>
  <c r="E3683" i="1"/>
  <c r="D3683" i="1"/>
  <c r="C3683" i="1"/>
  <c r="G3682" i="1"/>
  <c r="F3682" i="1"/>
  <c r="E3682" i="1"/>
  <c r="D3682" i="1"/>
  <c r="C3682" i="1"/>
  <c r="G3681" i="1"/>
  <c r="F3681" i="1"/>
  <c r="E3681" i="1"/>
  <c r="D3681" i="1"/>
  <c r="C3681" i="1"/>
  <c r="G3680" i="1"/>
  <c r="F3680" i="1"/>
  <c r="E3680" i="1"/>
  <c r="D3680" i="1"/>
  <c r="C3680" i="1"/>
  <c r="G3679" i="1"/>
  <c r="F3679" i="1"/>
  <c r="E3679" i="1"/>
  <c r="D3679" i="1"/>
  <c r="C3679" i="1"/>
  <c r="G3678" i="1"/>
  <c r="F3678" i="1"/>
  <c r="E3678" i="1"/>
  <c r="D3678" i="1"/>
  <c r="C3678" i="1"/>
  <c r="G3677" i="1"/>
  <c r="F3677" i="1"/>
  <c r="E3677" i="1"/>
  <c r="D3677" i="1"/>
  <c r="C3677" i="1"/>
  <c r="G3676" i="1"/>
  <c r="F3676" i="1"/>
  <c r="E3676" i="1"/>
  <c r="D3676" i="1"/>
  <c r="C3676" i="1"/>
  <c r="G3675" i="1"/>
  <c r="F3675" i="1"/>
  <c r="E3675" i="1"/>
  <c r="D3675" i="1"/>
  <c r="C3675" i="1"/>
  <c r="G3674" i="1"/>
  <c r="F3674" i="1"/>
  <c r="E3674" i="1"/>
  <c r="D3674" i="1"/>
  <c r="C3674" i="1"/>
  <c r="G3673" i="1"/>
  <c r="F3673" i="1"/>
  <c r="E3673" i="1"/>
  <c r="D3673" i="1"/>
  <c r="C3673" i="1"/>
  <c r="G3672" i="1"/>
  <c r="F3672" i="1"/>
  <c r="E3672" i="1"/>
  <c r="D3672" i="1"/>
  <c r="C3672" i="1"/>
  <c r="G3671" i="1"/>
  <c r="F3671" i="1"/>
  <c r="E3671" i="1"/>
  <c r="D3671" i="1"/>
  <c r="C3671" i="1"/>
  <c r="G3670" i="1"/>
  <c r="F3670" i="1"/>
  <c r="E3670" i="1"/>
  <c r="D3670" i="1"/>
  <c r="C3670" i="1"/>
  <c r="G3669" i="1"/>
  <c r="F3669" i="1"/>
  <c r="E3669" i="1"/>
  <c r="D3669" i="1"/>
  <c r="C3669" i="1"/>
  <c r="G3668" i="1"/>
  <c r="F3668" i="1"/>
  <c r="E3668" i="1"/>
  <c r="D3668" i="1"/>
  <c r="C3668" i="1"/>
  <c r="G3667" i="1"/>
  <c r="F3667" i="1"/>
  <c r="E3667" i="1"/>
  <c r="D3667" i="1"/>
  <c r="C3667" i="1"/>
  <c r="G3666" i="1"/>
  <c r="F3666" i="1"/>
  <c r="E3666" i="1"/>
  <c r="D3666" i="1"/>
  <c r="C3666" i="1"/>
  <c r="G3665" i="1"/>
  <c r="F3665" i="1"/>
  <c r="E3665" i="1"/>
  <c r="D3665" i="1"/>
  <c r="C3665" i="1"/>
  <c r="G3664" i="1"/>
  <c r="F3664" i="1"/>
  <c r="E3664" i="1"/>
  <c r="D3664" i="1"/>
  <c r="C3664" i="1"/>
  <c r="G3663" i="1"/>
  <c r="F3663" i="1"/>
  <c r="E3663" i="1"/>
  <c r="D3663" i="1"/>
  <c r="C3663" i="1"/>
  <c r="G3662" i="1"/>
  <c r="F3662" i="1"/>
  <c r="E3662" i="1"/>
  <c r="D3662" i="1"/>
  <c r="C3662" i="1"/>
  <c r="G3661" i="1"/>
  <c r="F3661" i="1"/>
  <c r="E3661" i="1"/>
  <c r="D3661" i="1"/>
  <c r="C3661" i="1"/>
  <c r="G3660" i="1"/>
  <c r="F3660" i="1"/>
  <c r="E3660" i="1"/>
  <c r="D3660" i="1"/>
  <c r="C3660" i="1"/>
  <c r="G3659" i="1"/>
  <c r="F3659" i="1"/>
  <c r="E3659" i="1"/>
  <c r="D3659" i="1"/>
  <c r="C3659" i="1"/>
  <c r="G3658" i="1"/>
  <c r="F3658" i="1"/>
  <c r="E3658" i="1"/>
  <c r="D3658" i="1"/>
  <c r="C3658" i="1"/>
  <c r="G3657" i="1"/>
  <c r="F3657" i="1"/>
  <c r="E3657" i="1"/>
  <c r="D3657" i="1"/>
  <c r="C3657" i="1"/>
  <c r="G3656" i="1"/>
  <c r="F3656" i="1"/>
  <c r="E3656" i="1"/>
  <c r="D3656" i="1"/>
  <c r="C3656" i="1"/>
  <c r="G3655" i="1"/>
  <c r="F3655" i="1"/>
  <c r="E3655" i="1"/>
  <c r="D3655" i="1"/>
  <c r="C3655" i="1"/>
  <c r="G3654" i="1"/>
  <c r="F3654" i="1"/>
  <c r="E3654" i="1"/>
  <c r="D3654" i="1"/>
  <c r="C3654" i="1"/>
  <c r="G3653" i="1"/>
  <c r="F3653" i="1"/>
  <c r="E3653" i="1"/>
  <c r="D3653" i="1"/>
  <c r="C3653" i="1"/>
  <c r="G3652" i="1"/>
  <c r="F3652" i="1"/>
  <c r="E3652" i="1"/>
  <c r="D3652" i="1"/>
  <c r="C3652" i="1"/>
  <c r="G3651" i="1"/>
  <c r="F3651" i="1"/>
  <c r="E3651" i="1"/>
  <c r="D3651" i="1"/>
  <c r="C3651" i="1"/>
  <c r="G3650" i="1"/>
  <c r="F3650" i="1"/>
  <c r="E3650" i="1"/>
  <c r="D3650" i="1"/>
  <c r="C3650" i="1"/>
  <c r="G3649" i="1"/>
  <c r="F3649" i="1"/>
  <c r="E3649" i="1"/>
  <c r="D3649" i="1"/>
  <c r="C3649" i="1"/>
  <c r="G3648" i="1"/>
  <c r="F3648" i="1"/>
  <c r="E3648" i="1"/>
  <c r="D3648" i="1"/>
  <c r="C3648" i="1"/>
  <c r="G3647" i="1"/>
  <c r="F3647" i="1"/>
  <c r="E3647" i="1"/>
  <c r="D3647" i="1"/>
  <c r="C3647" i="1"/>
  <c r="G3646" i="1"/>
  <c r="F3646" i="1"/>
  <c r="E3646" i="1"/>
  <c r="D3646" i="1"/>
  <c r="C3646" i="1"/>
  <c r="G3645" i="1"/>
  <c r="F3645" i="1"/>
  <c r="E3645" i="1"/>
  <c r="D3645" i="1"/>
  <c r="C3645" i="1"/>
  <c r="G3644" i="1"/>
  <c r="F3644" i="1"/>
  <c r="E3644" i="1"/>
  <c r="D3644" i="1"/>
  <c r="C3644" i="1"/>
  <c r="G3643" i="1"/>
  <c r="F3643" i="1"/>
  <c r="E3643" i="1"/>
  <c r="D3643" i="1"/>
  <c r="C3643" i="1"/>
  <c r="G3642" i="1"/>
  <c r="F3642" i="1"/>
  <c r="E3642" i="1"/>
  <c r="D3642" i="1"/>
  <c r="C3642" i="1"/>
  <c r="G3641" i="1"/>
  <c r="F3641" i="1"/>
  <c r="E3641" i="1"/>
  <c r="D3641" i="1"/>
  <c r="C3641" i="1"/>
  <c r="G3640" i="1"/>
  <c r="F3640" i="1"/>
  <c r="E3640" i="1"/>
  <c r="D3640" i="1"/>
  <c r="C3640" i="1"/>
  <c r="G3639" i="1"/>
  <c r="F3639" i="1"/>
  <c r="E3639" i="1"/>
  <c r="D3639" i="1"/>
  <c r="C3639" i="1"/>
  <c r="G3638" i="1"/>
  <c r="F3638" i="1"/>
  <c r="E3638" i="1"/>
  <c r="D3638" i="1"/>
  <c r="C3638" i="1"/>
  <c r="G3637" i="1"/>
  <c r="F3637" i="1"/>
  <c r="E3637" i="1"/>
  <c r="D3637" i="1"/>
  <c r="C3637" i="1"/>
  <c r="G3636" i="1"/>
  <c r="F3636" i="1"/>
  <c r="E3636" i="1"/>
  <c r="D3636" i="1"/>
  <c r="C3636" i="1"/>
  <c r="G3635" i="1"/>
  <c r="F3635" i="1"/>
  <c r="E3635" i="1"/>
  <c r="D3635" i="1"/>
  <c r="C3635" i="1"/>
  <c r="G3634" i="1"/>
  <c r="F3634" i="1"/>
  <c r="E3634" i="1"/>
  <c r="D3634" i="1"/>
  <c r="C3634" i="1"/>
  <c r="G3633" i="1"/>
  <c r="F3633" i="1"/>
  <c r="E3633" i="1"/>
  <c r="D3633" i="1"/>
  <c r="C3633" i="1"/>
  <c r="G3632" i="1"/>
  <c r="F3632" i="1"/>
  <c r="E3632" i="1"/>
  <c r="D3632" i="1"/>
  <c r="C3632" i="1"/>
  <c r="G3631" i="1"/>
  <c r="F3631" i="1"/>
  <c r="E3631" i="1"/>
  <c r="D3631" i="1"/>
  <c r="C3631" i="1"/>
  <c r="G3630" i="1"/>
  <c r="F3630" i="1"/>
  <c r="E3630" i="1"/>
  <c r="D3630" i="1"/>
  <c r="C3630" i="1"/>
  <c r="G3629" i="1"/>
  <c r="F3629" i="1"/>
  <c r="E3629" i="1"/>
  <c r="D3629" i="1"/>
  <c r="C3629" i="1"/>
  <c r="G3628" i="1"/>
  <c r="F3628" i="1"/>
  <c r="E3628" i="1"/>
  <c r="D3628" i="1"/>
  <c r="C3628" i="1"/>
  <c r="G3627" i="1"/>
  <c r="F3627" i="1"/>
  <c r="E3627" i="1"/>
  <c r="D3627" i="1"/>
  <c r="C3627" i="1"/>
  <c r="G3626" i="1"/>
  <c r="F3626" i="1"/>
  <c r="E3626" i="1"/>
  <c r="D3626" i="1"/>
  <c r="C3626" i="1"/>
  <c r="G3625" i="1"/>
  <c r="F3625" i="1"/>
  <c r="E3625" i="1"/>
  <c r="D3625" i="1"/>
  <c r="C3625" i="1"/>
  <c r="G3624" i="1"/>
  <c r="F3624" i="1"/>
  <c r="E3624" i="1"/>
  <c r="D3624" i="1"/>
  <c r="C3624" i="1"/>
  <c r="G3623" i="1"/>
  <c r="F3623" i="1"/>
  <c r="E3623" i="1"/>
  <c r="D3623" i="1"/>
  <c r="C3623" i="1"/>
  <c r="G3622" i="1"/>
  <c r="F3622" i="1"/>
  <c r="E3622" i="1"/>
  <c r="D3622" i="1"/>
  <c r="C3622" i="1"/>
  <c r="G3621" i="1"/>
  <c r="F3621" i="1"/>
  <c r="E3621" i="1"/>
  <c r="D3621" i="1"/>
  <c r="C3621" i="1"/>
  <c r="G3620" i="1"/>
  <c r="F3620" i="1"/>
  <c r="E3620" i="1"/>
  <c r="D3620" i="1"/>
  <c r="C3620" i="1"/>
  <c r="G3619" i="1"/>
  <c r="F3619" i="1"/>
  <c r="E3619" i="1"/>
  <c r="D3619" i="1"/>
  <c r="C3619" i="1"/>
  <c r="G3618" i="1"/>
  <c r="F3618" i="1"/>
  <c r="E3618" i="1"/>
  <c r="D3618" i="1"/>
  <c r="C3618" i="1"/>
  <c r="G3617" i="1"/>
  <c r="F3617" i="1"/>
  <c r="E3617" i="1"/>
  <c r="D3617" i="1"/>
  <c r="C3617" i="1"/>
  <c r="G3616" i="1"/>
  <c r="F3616" i="1"/>
  <c r="E3616" i="1"/>
  <c r="D3616" i="1"/>
  <c r="C3616" i="1"/>
  <c r="G3615" i="1"/>
  <c r="F3615" i="1"/>
  <c r="E3615" i="1"/>
  <c r="D3615" i="1"/>
  <c r="C3615" i="1"/>
  <c r="G3614" i="1"/>
  <c r="F3614" i="1"/>
  <c r="E3614" i="1"/>
  <c r="D3614" i="1"/>
  <c r="C3614" i="1"/>
  <c r="G3613" i="1"/>
  <c r="F3613" i="1"/>
  <c r="E3613" i="1"/>
  <c r="D3613" i="1"/>
  <c r="C3613" i="1"/>
  <c r="G3612" i="1"/>
  <c r="F3612" i="1"/>
  <c r="E3612" i="1"/>
  <c r="D3612" i="1"/>
  <c r="C3612" i="1"/>
  <c r="G3611" i="1"/>
  <c r="F3611" i="1"/>
  <c r="E3611" i="1"/>
  <c r="D3611" i="1"/>
  <c r="C3611" i="1"/>
  <c r="G3610" i="1"/>
  <c r="F3610" i="1"/>
  <c r="E3610" i="1"/>
  <c r="D3610" i="1"/>
  <c r="C3610" i="1"/>
  <c r="G3609" i="1"/>
  <c r="F3609" i="1"/>
  <c r="E3609" i="1"/>
  <c r="D3609" i="1"/>
  <c r="C3609" i="1"/>
  <c r="G3608" i="1"/>
  <c r="F3608" i="1"/>
  <c r="E3608" i="1"/>
  <c r="D3608" i="1"/>
  <c r="C3608" i="1"/>
  <c r="G3607" i="1"/>
  <c r="F3607" i="1"/>
  <c r="E3607" i="1"/>
  <c r="D3607" i="1"/>
  <c r="C3607" i="1"/>
  <c r="G3606" i="1"/>
  <c r="F3606" i="1"/>
  <c r="E3606" i="1"/>
  <c r="D3606" i="1"/>
  <c r="C3606" i="1"/>
  <c r="G3605" i="1"/>
  <c r="F3605" i="1"/>
  <c r="E3605" i="1"/>
  <c r="D3605" i="1"/>
  <c r="C3605" i="1"/>
  <c r="G3604" i="1"/>
  <c r="F3604" i="1"/>
  <c r="E3604" i="1"/>
  <c r="D3604" i="1"/>
  <c r="C3604" i="1"/>
  <c r="G3603" i="1"/>
  <c r="F3603" i="1"/>
  <c r="E3603" i="1"/>
  <c r="D3603" i="1"/>
  <c r="C3603" i="1"/>
  <c r="G3602" i="1"/>
  <c r="F3602" i="1"/>
  <c r="E3602" i="1"/>
  <c r="D3602" i="1"/>
  <c r="C3602" i="1"/>
  <c r="G3601" i="1"/>
  <c r="F3601" i="1"/>
  <c r="E3601" i="1"/>
  <c r="D3601" i="1"/>
  <c r="C3601" i="1"/>
  <c r="G3600" i="1"/>
  <c r="F3600" i="1"/>
  <c r="E3600" i="1"/>
  <c r="D3600" i="1"/>
  <c r="C3600" i="1"/>
  <c r="G3599" i="1"/>
  <c r="F3599" i="1"/>
  <c r="E3599" i="1"/>
  <c r="D3599" i="1"/>
  <c r="C3599" i="1"/>
  <c r="G3598" i="1"/>
  <c r="F3598" i="1"/>
  <c r="E3598" i="1"/>
  <c r="D3598" i="1"/>
  <c r="C3598" i="1"/>
  <c r="G3597" i="1"/>
  <c r="F3597" i="1"/>
  <c r="E3597" i="1"/>
  <c r="D3597" i="1"/>
  <c r="C3597" i="1"/>
  <c r="G3596" i="1"/>
  <c r="F3596" i="1"/>
  <c r="E3596" i="1"/>
  <c r="D3596" i="1"/>
  <c r="C3596" i="1"/>
  <c r="G3595" i="1"/>
  <c r="F3595" i="1"/>
  <c r="E3595" i="1"/>
  <c r="D3595" i="1"/>
  <c r="C3595" i="1"/>
  <c r="G3594" i="1"/>
  <c r="F3594" i="1"/>
  <c r="E3594" i="1"/>
  <c r="D3594" i="1"/>
  <c r="C3594" i="1"/>
  <c r="G3593" i="1"/>
  <c r="F3593" i="1"/>
  <c r="E3593" i="1"/>
  <c r="D3593" i="1"/>
  <c r="C3593" i="1"/>
  <c r="G3592" i="1"/>
  <c r="F3592" i="1"/>
  <c r="E3592" i="1"/>
  <c r="D3592" i="1"/>
  <c r="C3592" i="1"/>
  <c r="G3591" i="1"/>
  <c r="F3591" i="1"/>
  <c r="E3591" i="1"/>
  <c r="D3591" i="1"/>
  <c r="C3591" i="1"/>
  <c r="G3590" i="1"/>
  <c r="F3590" i="1"/>
  <c r="E3590" i="1"/>
  <c r="D3590" i="1"/>
  <c r="C3590" i="1"/>
  <c r="G3589" i="1"/>
  <c r="F3589" i="1"/>
  <c r="E3589" i="1"/>
  <c r="D3589" i="1"/>
  <c r="C3589" i="1"/>
  <c r="G3588" i="1"/>
  <c r="F3588" i="1"/>
  <c r="E3588" i="1"/>
  <c r="D3588" i="1"/>
  <c r="C3588" i="1"/>
  <c r="G3587" i="1"/>
  <c r="F3587" i="1"/>
  <c r="E3587" i="1"/>
  <c r="D3587" i="1"/>
  <c r="C3587" i="1"/>
  <c r="G3586" i="1"/>
  <c r="F3586" i="1"/>
  <c r="E3586" i="1"/>
  <c r="D3586" i="1"/>
  <c r="C3586" i="1"/>
  <c r="G3585" i="1"/>
  <c r="F3585" i="1"/>
  <c r="E3585" i="1"/>
  <c r="D3585" i="1"/>
  <c r="C3585" i="1"/>
  <c r="G3584" i="1"/>
  <c r="F3584" i="1"/>
  <c r="E3584" i="1"/>
  <c r="D3584" i="1"/>
  <c r="C3584" i="1"/>
  <c r="G3583" i="1"/>
  <c r="F3583" i="1"/>
  <c r="E3583" i="1"/>
  <c r="D3583" i="1"/>
  <c r="C3583" i="1"/>
  <c r="G3582" i="1"/>
  <c r="F3582" i="1"/>
  <c r="E3582" i="1"/>
  <c r="D3582" i="1"/>
  <c r="C3582" i="1"/>
  <c r="G3581" i="1"/>
  <c r="F3581" i="1"/>
  <c r="E3581" i="1"/>
  <c r="D3581" i="1"/>
  <c r="C3581" i="1"/>
  <c r="G3580" i="1"/>
  <c r="F3580" i="1"/>
  <c r="E3580" i="1"/>
  <c r="D3580" i="1"/>
  <c r="C3580" i="1"/>
  <c r="G3579" i="1"/>
  <c r="F3579" i="1"/>
  <c r="E3579" i="1"/>
  <c r="D3579" i="1"/>
  <c r="C3579" i="1"/>
  <c r="G3578" i="1"/>
  <c r="F3578" i="1"/>
  <c r="E3578" i="1"/>
  <c r="D3578" i="1"/>
  <c r="C3578" i="1"/>
  <c r="G3577" i="1"/>
  <c r="F3577" i="1"/>
  <c r="E3577" i="1"/>
  <c r="D3577" i="1"/>
  <c r="C3577" i="1"/>
  <c r="G3576" i="1"/>
  <c r="F3576" i="1"/>
  <c r="E3576" i="1"/>
  <c r="D3576" i="1"/>
  <c r="C3576" i="1"/>
  <c r="G3575" i="1"/>
  <c r="F3575" i="1"/>
  <c r="E3575" i="1"/>
  <c r="D3575" i="1"/>
  <c r="C3575" i="1"/>
  <c r="G3574" i="1"/>
  <c r="F3574" i="1"/>
  <c r="E3574" i="1"/>
  <c r="D3574" i="1"/>
  <c r="C3574" i="1"/>
  <c r="G3573" i="1"/>
  <c r="F3573" i="1"/>
  <c r="E3573" i="1"/>
  <c r="D3573" i="1"/>
  <c r="C3573" i="1"/>
  <c r="G3572" i="1"/>
  <c r="F3572" i="1"/>
  <c r="E3572" i="1"/>
  <c r="D3572" i="1"/>
  <c r="C3572" i="1"/>
  <c r="G3571" i="1"/>
  <c r="F3571" i="1"/>
  <c r="E3571" i="1"/>
  <c r="D3571" i="1"/>
  <c r="C3571" i="1"/>
  <c r="G3570" i="1"/>
  <c r="F3570" i="1"/>
  <c r="E3570" i="1"/>
  <c r="D3570" i="1"/>
  <c r="C3570" i="1"/>
  <c r="G3569" i="1"/>
  <c r="F3569" i="1"/>
  <c r="E3569" i="1"/>
  <c r="D3569" i="1"/>
  <c r="C3569" i="1"/>
  <c r="G3568" i="1"/>
  <c r="F3568" i="1"/>
  <c r="E3568" i="1"/>
  <c r="D3568" i="1"/>
  <c r="C3568" i="1"/>
  <c r="G3567" i="1"/>
  <c r="F3567" i="1"/>
  <c r="E3567" i="1"/>
  <c r="D3567" i="1"/>
  <c r="C3567" i="1"/>
  <c r="G3566" i="1"/>
  <c r="F3566" i="1"/>
  <c r="E3566" i="1"/>
  <c r="D3566" i="1"/>
  <c r="C3566" i="1"/>
  <c r="G3565" i="1"/>
  <c r="F3565" i="1"/>
  <c r="E3565" i="1"/>
  <c r="D3565" i="1"/>
  <c r="C3565" i="1"/>
  <c r="G3564" i="1"/>
  <c r="F3564" i="1"/>
  <c r="E3564" i="1"/>
  <c r="D3564" i="1"/>
  <c r="C3564" i="1"/>
  <c r="G3563" i="1"/>
  <c r="F3563" i="1"/>
  <c r="E3563" i="1"/>
  <c r="D3563" i="1"/>
  <c r="C3563" i="1"/>
  <c r="G3562" i="1"/>
  <c r="F3562" i="1"/>
  <c r="E3562" i="1"/>
  <c r="D3562" i="1"/>
  <c r="C3562" i="1"/>
  <c r="G3561" i="1"/>
  <c r="F3561" i="1"/>
  <c r="E3561" i="1"/>
  <c r="D3561" i="1"/>
  <c r="C3561" i="1"/>
  <c r="G3560" i="1"/>
  <c r="F3560" i="1"/>
  <c r="E3560" i="1"/>
  <c r="D3560" i="1"/>
  <c r="C3560" i="1"/>
  <c r="G3559" i="1"/>
  <c r="F3559" i="1"/>
  <c r="E3559" i="1"/>
  <c r="D3559" i="1"/>
  <c r="C3559" i="1"/>
  <c r="G3558" i="1"/>
  <c r="F3558" i="1"/>
  <c r="E3558" i="1"/>
  <c r="D3558" i="1"/>
  <c r="C3558" i="1"/>
  <c r="G3557" i="1"/>
  <c r="F3557" i="1"/>
  <c r="E3557" i="1"/>
  <c r="D3557" i="1"/>
  <c r="C3557" i="1"/>
  <c r="G3556" i="1"/>
  <c r="F3556" i="1"/>
  <c r="E3556" i="1"/>
  <c r="D3556" i="1"/>
  <c r="C3556" i="1"/>
  <c r="G3555" i="1"/>
  <c r="F3555" i="1"/>
  <c r="E3555" i="1"/>
  <c r="D3555" i="1"/>
  <c r="C3555" i="1"/>
  <c r="G3554" i="1"/>
  <c r="F3554" i="1"/>
  <c r="E3554" i="1"/>
  <c r="D3554" i="1"/>
  <c r="C3554" i="1"/>
  <c r="G3553" i="1"/>
  <c r="F3553" i="1"/>
  <c r="E3553" i="1"/>
  <c r="D3553" i="1"/>
  <c r="C3553" i="1"/>
  <c r="G3552" i="1"/>
  <c r="F3552" i="1"/>
  <c r="E3552" i="1"/>
  <c r="D3552" i="1"/>
  <c r="C3552" i="1"/>
  <c r="G3551" i="1"/>
  <c r="F3551" i="1"/>
  <c r="E3551" i="1"/>
  <c r="D3551" i="1"/>
  <c r="C3551" i="1"/>
  <c r="G3550" i="1"/>
  <c r="F3550" i="1"/>
  <c r="E3550" i="1"/>
  <c r="D3550" i="1"/>
  <c r="C3550" i="1"/>
  <c r="G3549" i="1"/>
  <c r="F3549" i="1"/>
  <c r="E3549" i="1"/>
  <c r="D3549" i="1"/>
  <c r="C3549" i="1"/>
  <c r="G3548" i="1"/>
  <c r="F3548" i="1"/>
  <c r="E3548" i="1"/>
  <c r="D3548" i="1"/>
  <c r="C3548" i="1"/>
  <c r="G3547" i="1"/>
  <c r="F3547" i="1"/>
  <c r="E3547" i="1"/>
  <c r="D3547" i="1"/>
  <c r="C3547" i="1"/>
  <c r="G3546" i="1"/>
  <c r="F3546" i="1"/>
  <c r="E3546" i="1"/>
  <c r="D3546" i="1"/>
  <c r="C3546" i="1"/>
  <c r="G3545" i="1"/>
  <c r="F3545" i="1"/>
  <c r="E3545" i="1"/>
  <c r="D3545" i="1"/>
  <c r="C3545" i="1"/>
  <c r="G3544" i="1"/>
  <c r="F3544" i="1"/>
  <c r="E3544" i="1"/>
  <c r="D3544" i="1"/>
  <c r="C3544" i="1"/>
  <c r="G3543" i="1"/>
  <c r="F3543" i="1"/>
  <c r="E3543" i="1"/>
  <c r="D3543" i="1"/>
  <c r="C3543" i="1"/>
  <c r="G3542" i="1"/>
  <c r="F3542" i="1"/>
  <c r="E3542" i="1"/>
  <c r="D3542" i="1"/>
  <c r="C3542" i="1"/>
  <c r="G3541" i="1"/>
  <c r="F3541" i="1"/>
  <c r="E3541" i="1"/>
  <c r="D3541" i="1"/>
  <c r="C3541" i="1"/>
  <c r="G3540" i="1"/>
  <c r="F3540" i="1"/>
  <c r="E3540" i="1"/>
  <c r="D3540" i="1"/>
  <c r="C3540" i="1"/>
  <c r="G3539" i="1"/>
  <c r="F3539" i="1"/>
  <c r="E3539" i="1"/>
  <c r="D3539" i="1"/>
  <c r="C3539" i="1"/>
  <c r="G3538" i="1"/>
  <c r="F3538" i="1"/>
  <c r="E3538" i="1"/>
  <c r="D3538" i="1"/>
  <c r="C3538" i="1"/>
  <c r="G3537" i="1"/>
  <c r="F3537" i="1"/>
  <c r="E3537" i="1"/>
  <c r="D3537" i="1"/>
  <c r="C3537" i="1"/>
  <c r="G3536" i="1"/>
  <c r="F3536" i="1"/>
  <c r="E3536" i="1"/>
  <c r="D3536" i="1"/>
  <c r="C3536" i="1"/>
  <c r="G3535" i="1"/>
  <c r="F3535" i="1"/>
  <c r="E3535" i="1"/>
  <c r="D3535" i="1"/>
  <c r="C3535" i="1"/>
  <c r="G3534" i="1"/>
  <c r="F3534" i="1"/>
  <c r="E3534" i="1"/>
  <c r="D3534" i="1"/>
  <c r="C3534" i="1"/>
  <c r="G3533" i="1"/>
  <c r="F3533" i="1"/>
  <c r="E3533" i="1"/>
  <c r="D3533" i="1"/>
  <c r="C3533" i="1"/>
  <c r="G3532" i="1"/>
  <c r="F3532" i="1"/>
  <c r="E3532" i="1"/>
  <c r="D3532" i="1"/>
  <c r="C3532" i="1"/>
  <c r="G3531" i="1"/>
  <c r="F3531" i="1"/>
  <c r="E3531" i="1"/>
  <c r="D3531" i="1"/>
  <c r="C3531" i="1"/>
  <c r="G3530" i="1"/>
  <c r="F3530" i="1"/>
  <c r="E3530" i="1"/>
  <c r="D3530" i="1"/>
  <c r="C3530" i="1"/>
  <c r="G3529" i="1"/>
  <c r="F3529" i="1"/>
  <c r="E3529" i="1"/>
  <c r="D3529" i="1"/>
  <c r="C3529" i="1"/>
  <c r="G3528" i="1"/>
  <c r="F3528" i="1"/>
  <c r="E3528" i="1"/>
  <c r="D3528" i="1"/>
  <c r="C3528" i="1"/>
  <c r="G3527" i="1"/>
  <c r="F3527" i="1"/>
  <c r="E3527" i="1"/>
  <c r="D3527" i="1"/>
  <c r="C3527" i="1"/>
  <c r="G3526" i="1"/>
  <c r="F3526" i="1"/>
  <c r="E3526" i="1"/>
  <c r="D3526" i="1"/>
  <c r="C3526" i="1"/>
  <c r="G3525" i="1"/>
  <c r="F3525" i="1"/>
  <c r="E3525" i="1"/>
  <c r="D3525" i="1"/>
  <c r="C3525" i="1"/>
  <c r="G3524" i="1"/>
  <c r="F3524" i="1"/>
  <c r="E3524" i="1"/>
  <c r="D3524" i="1"/>
  <c r="C3524" i="1"/>
  <c r="G3523" i="1"/>
  <c r="F3523" i="1"/>
  <c r="E3523" i="1"/>
  <c r="D3523" i="1"/>
  <c r="C3523" i="1"/>
  <c r="G3522" i="1"/>
  <c r="F3522" i="1"/>
  <c r="E3522" i="1"/>
  <c r="D3522" i="1"/>
  <c r="C3522" i="1"/>
  <c r="G3521" i="1"/>
  <c r="F3521" i="1"/>
  <c r="E3521" i="1"/>
  <c r="D3521" i="1"/>
  <c r="C3521" i="1"/>
  <c r="G3520" i="1"/>
  <c r="F3520" i="1"/>
  <c r="E3520" i="1"/>
  <c r="D3520" i="1"/>
  <c r="C3520" i="1"/>
  <c r="G3519" i="1"/>
  <c r="F3519" i="1"/>
  <c r="E3519" i="1"/>
  <c r="D3519" i="1"/>
  <c r="C3519" i="1"/>
  <c r="G3518" i="1"/>
  <c r="F3518" i="1"/>
  <c r="E3518" i="1"/>
  <c r="D3518" i="1"/>
  <c r="C3518" i="1"/>
  <c r="G3517" i="1"/>
  <c r="F3517" i="1"/>
  <c r="E3517" i="1"/>
  <c r="D3517" i="1"/>
  <c r="C3517" i="1"/>
  <c r="G3516" i="1"/>
  <c r="F3516" i="1"/>
  <c r="E3516" i="1"/>
  <c r="D3516" i="1"/>
  <c r="C3516" i="1"/>
  <c r="G3515" i="1"/>
  <c r="F3515" i="1"/>
  <c r="E3515" i="1"/>
  <c r="D3515" i="1"/>
  <c r="C3515" i="1"/>
  <c r="G3514" i="1"/>
  <c r="F3514" i="1"/>
  <c r="E3514" i="1"/>
  <c r="D3514" i="1"/>
  <c r="C3514" i="1"/>
  <c r="G3513" i="1"/>
  <c r="F3513" i="1"/>
  <c r="E3513" i="1"/>
  <c r="D3513" i="1"/>
  <c r="C3513" i="1"/>
  <c r="G3512" i="1"/>
  <c r="F3512" i="1"/>
  <c r="E3512" i="1"/>
  <c r="D3512" i="1"/>
  <c r="C3512" i="1"/>
  <c r="G3511" i="1"/>
  <c r="F3511" i="1"/>
  <c r="E3511" i="1"/>
  <c r="D3511" i="1"/>
  <c r="C3511" i="1"/>
  <c r="G3510" i="1"/>
  <c r="F3510" i="1"/>
  <c r="E3510" i="1"/>
  <c r="D3510" i="1"/>
  <c r="C3510" i="1"/>
  <c r="G3509" i="1"/>
  <c r="F3509" i="1"/>
  <c r="E3509" i="1"/>
  <c r="D3509" i="1"/>
  <c r="C3509" i="1"/>
  <c r="G3508" i="1"/>
  <c r="F3508" i="1"/>
  <c r="E3508" i="1"/>
  <c r="D3508" i="1"/>
  <c r="C3508" i="1"/>
  <c r="G3507" i="1"/>
  <c r="F3507" i="1"/>
  <c r="E3507" i="1"/>
  <c r="D3507" i="1"/>
  <c r="C3507" i="1"/>
  <c r="G3506" i="1"/>
  <c r="F3506" i="1"/>
  <c r="E3506" i="1"/>
  <c r="D3506" i="1"/>
  <c r="C3506" i="1"/>
  <c r="G3505" i="1"/>
  <c r="F3505" i="1"/>
  <c r="E3505" i="1"/>
  <c r="D3505" i="1"/>
  <c r="C3505" i="1"/>
  <c r="G3504" i="1"/>
  <c r="F3504" i="1"/>
  <c r="E3504" i="1"/>
  <c r="D3504" i="1"/>
  <c r="C3504" i="1"/>
  <c r="G3503" i="1"/>
  <c r="F3503" i="1"/>
  <c r="E3503" i="1"/>
  <c r="D3503" i="1"/>
  <c r="C3503" i="1"/>
  <c r="G3502" i="1"/>
  <c r="F3502" i="1"/>
  <c r="E3502" i="1"/>
  <c r="D3502" i="1"/>
  <c r="C3502" i="1"/>
  <c r="G3501" i="1"/>
  <c r="F3501" i="1"/>
  <c r="E3501" i="1"/>
  <c r="D3501" i="1"/>
  <c r="C3501" i="1"/>
  <c r="G3500" i="1"/>
  <c r="F3500" i="1"/>
  <c r="E3500" i="1"/>
  <c r="D3500" i="1"/>
  <c r="C3500" i="1"/>
  <c r="G3499" i="1"/>
  <c r="F3499" i="1"/>
  <c r="E3499" i="1"/>
  <c r="D3499" i="1"/>
  <c r="C3499" i="1"/>
  <c r="G3498" i="1"/>
  <c r="F3498" i="1"/>
  <c r="E3498" i="1"/>
  <c r="D3498" i="1"/>
  <c r="C3498" i="1"/>
  <c r="G3497" i="1"/>
  <c r="F3497" i="1"/>
  <c r="E3497" i="1"/>
  <c r="D3497" i="1"/>
  <c r="C3497" i="1"/>
  <c r="G3496" i="1"/>
  <c r="F3496" i="1"/>
  <c r="E3496" i="1"/>
  <c r="D3496" i="1"/>
  <c r="C3496" i="1"/>
  <c r="G3495" i="1"/>
  <c r="F3495" i="1"/>
  <c r="E3495" i="1"/>
  <c r="D3495" i="1"/>
  <c r="C3495" i="1"/>
  <c r="G3494" i="1"/>
  <c r="F3494" i="1"/>
  <c r="E3494" i="1"/>
  <c r="D3494" i="1"/>
  <c r="C3494" i="1"/>
  <c r="G3493" i="1"/>
  <c r="F3493" i="1"/>
  <c r="E3493" i="1"/>
  <c r="D3493" i="1"/>
  <c r="C3493" i="1"/>
  <c r="G3492" i="1"/>
  <c r="F3492" i="1"/>
  <c r="E3492" i="1"/>
  <c r="D3492" i="1"/>
  <c r="C3492" i="1"/>
  <c r="G3491" i="1"/>
  <c r="F3491" i="1"/>
  <c r="E3491" i="1"/>
  <c r="D3491" i="1"/>
  <c r="C3491" i="1"/>
  <c r="G3490" i="1"/>
  <c r="F3490" i="1"/>
  <c r="E3490" i="1"/>
  <c r="D3490" i="1"/>
  <c r="C3490" i="1"/>
  <c r="G3489" i="1"/>
  <c r="F3489" i="1"/>
  <c r="E3489" i="1"/>
  <c r="D3489" i="1"/>
  <c r="C3489" i="1"/>
  <c r="G3488" i="1"/>
  <c r="F3488" i="1"/>
  <c r="E3488" i="1"/>
  <c r="D3488" i="1"/>
  <c r="C3488" i="1"/>
  <c r="G3487" i="1"/>
  <c r="F3487" i="1"/>
  <c r="E3487" i="1"/>
  <c r="D3487" i="1"/>
  <c r="C3487" i="1"/>
  <c r="G3486" i="1"/>
  <c r="F3486" i="1"/>
  <c r="E3486" i="1"/>
  <c r="D3486" i="1"/>
  <c r="C3486" i="1"/>
  <c r="G3485" i="1"/>
  <c r="F3485" i="1"/>
  <c r="E3485" i="1"/>
  <c r="D3485" i="1"/>
  <c r="C3485" i="1"/>
  <c r="G3484" i="1"/>
  <c r="F3484" i="1"/>
  <c r="E3484" i="1"/>
  <c r="D3484" i="1"/>
  <c r="C3484" i="1"/>
  <c r="G3483" i="1"/>
  <c r="F3483" i="1"/>
  <c r="E3483" i="1"/>
  <c r="D3483" i="1"/>
  <c r="C3483" i="1"/>
  <c r="G3482" i="1"/>
  <c r="F3482" i="1"/>
  <c r="E3482" i="1"/>
  <c r="D3482" i="1"/>
  <c r="C3482" i="1"/>
  <c r="G3481" i="1"/>
  <c r="F3481" i="1"/>
  <c r="E3481" i="1"/>
  <c r="D3481" i="1"/>
  <c r="C3481" i="1"/>
  <c r="G3480" i="1"/>
  <c r="F3480" i="1"/>
  <c r="E3480" i="1"/>
  <c r="D3480" i="1"/>
  <c r="C3480" i="1"/>
  <c r="G3479" i="1"/>
  <c r="F3479" i="1"/>
  <c r="E3479" i="1"/>
  <c r="D3479" i="1"/>
  <c r="C3479" i="1"/>
  <c r="G3478" i="1"/>
  <c r="F3478" i="1"/>
  <c r="E3478" i="1"/>
  <c r="D3478" i="1"/>
  <c r="C3478" i="1"/>
  <c r="G3477" i="1"/>
  <c r="F3477" i="1"/>
  <c r="E3477" i="1"/>
  <c r="D3477" i="1"/>
  <c r="C3477" i="1"/>
  <c r="G3476" i="1"/>
  <c r="F3476" i="1"/>
  <c r="E3476" i="1"/>
  <c r="D3476" i="1"/>
  <c r="C3476" i="1"/>
  <c r="G3475" i="1"/>
  <c r="F3475" i="1"/>
  <c r="E3475" i="1"/>
  <c r="D3475" i="1"/>
  <c r="C3475" i="1"/>
  <c r="G3474" i="1"/>
  <c r="F3474" i="1"/>
  <c r="E3474" i="1"/>
  <c r="D3474" i="1"/>
  <c r="C3474" i="1"/>
  <c r="G3473" i="1"/>
  <c r="F3473" i="1"/>
  <c r="E3473" i="1"/>
  <c r="D3473" i="1"/>
  <c r="C3473" i="1"/>
  <c r="G3472" i="1"/>
  <c r="F3472" i="1"/>
  <c r="E3472" i="1"/>
  <c r="D3472" i="1"/>
  <c r="C3472" i="1"/>
  <c r="G3471" i="1"/>
  <c r="F3471" i="1"/>
  <c r="E3471" i="1"/>
  <c r="D3471" i="1"/>
  <c r="C3471" i="1"/>
  <c r="G3470" i="1"/>
  <c r="F3470" i="1"/>
  <c r="E3470" i="1"/>
  <c r="D3470" i="1"/>
  <c r="C3470" i="1"/>
  <c r="G3469" i="1"/>
  <c r="F3469" i="1"/>
  <c r="E3469" i="1"/>
  <c r="D3469" i="1"/>
  <c r="C3469" i="1"/>
  <c r="G3468" i="1"/>
  <c r="F3468" i="1"/>
  <c r="E3468" i="1"/>
  <c r="D3468" i="1"/>
  <c r="C3468" i="1"/>
  <c r="G3467" i="1"/>
  <c r="F3467" i="1"/>
  <c r="E3467" i="1"/>
  <c r="D3467" i="1"/>
  <c r="C3467" i="1"/>
  <c r="G3466" i="1"/>
  <c r="F3466" i="1"/>
  <c r="E3466" i="1"/>
  <c r="D3466" i="1"/>
  <c r="C3466" i="1"/>
  <c r="G3465" i="1"/>
  <c r="F3465" i="1"/>
  <c r="E3465" i="1"/>
  <c r="D3465" i="1"/>
  <c r="C3465" i="1"/>
  <c r="G3464" i="1"/>
  <c r="F3464" i="1"/>
  <c r="E3464" i="1"/>
  <c r="D3464" i="1"/>
  <c r="C3464" i="1"/>
  <c r="G3463" i="1"/>
  <c r="F3463" i="1"/>
  <c r="E3463" i="1"/>
  <c r="D3463" i="1"/>
  <c r="C3463" i="1"/>
  <c r="G3462" i="1"/>
  <c r="F3462" i="1"/>
  <c r="E3462" i="1"/>
  <c r="D3462" i="1"/>
  <c r="C3462" i="1"/>
  <c r="G3461" i="1"/>
  <c r="F3461" i="1"/>
  <c r="E3461" i="1"/>
  <c r="D3461" i="1"/>
  <c r="C3461" i="1"/>
  <c r="G3460" i="1"/>
  <c r="F3460" i="1"/>
  <c r="E3460" i="1"/>
  <c r="D3460" i="1"/>
  <c r="C3460" i="1"/>
  <c r="G3459" i="1"/>
  <c r="F3459" i="1"/>
  <c r="E3459" i="1"/>
  <c r="D3459" i="1"/>
  <c r="C3459" i="1"/>
  <c r="G3458" i="1"/>
  <c r="F3458" i="1"/>
  <c r="E3458" i="1"/>
  <c r="D3458" i="1"/>
  <c r="C3458" i="1"/>
  <c r="G3457" i="1"/>
  <c r="F3457" i="1"/>
  <c r="E3457" i="1"/>
  <c r="D3457" i="1"/>
  <c r="C3457" i="1"/>
  <c r="G3456" i="1"/>
  <c r="F3456" i="1"/>
  <c r="E3456" i="1"/>
  <c r="D3456" i="1"/>
  <c r="C3456" i="1"/>
  <c r="G3455" i="1"/>
  <c r="F3455" i="1"/>
  <c r="E3455" i="1"/>
  <c r="D3455" i="1"/>
  <c r="C3455" i="1"/>
  <c r="G3454" i="1"/>
  <c r="F3454" i="1"/>
  <c r="E3454" i="1"/>
  <c r="D3454" i="1"/>
  <c r="C3454" i="1"/>
  <c r="G3453" i="1"/>
  <c r="F3453" i="1"/>
  <c r="E3453" i="1"/>
  <c r="D3453" i="1"/>
  <c r="C3453" i="1"/>
  <c r="G3452" i="1"/>
  <c r="F3452" i="1"/>
  <c r="E3452" i="1"/>
  <c r="D3452" i="1"/>
  <c r="C3452" i="1"/>
  <c r="G3451" i="1"/>
  <c r="F3451" i="1"/>
  <c r="E3451" i="1"/>
  <c r="D3451" i="1"/>
  <c r="C3451" i="1"/>
  <c r="G3450" i="1"/>
  <c r="F3450" i="1"/>
  <c r="E3450" i="1"/>
  <c r="D3450" i="1"/>
  <c r="C3450" i="1"/>
  <c r="G3449" i="1"/>
  <c r="F3449" i="1"/>
  <c r="E3449" i="1"/>
  <c r="D3449" i="1"/>
  <c r="C3449" i="1"/>
  <c r="G3448" i="1"/>
  <c r="F3448" i="1"/>
  <c r="E3448" i="1"/>
  <c r="D3448" i="1"/>
  <c r="C3448" i="1"/>
  <c r="G3447" i="1"/>
  <c r="F3447" i="1"/>
  <c r="E3447" i="1"/>
  <c r="D3447" i="1"/>
  <c r="C3447" i="1"/>
  <c r="G3446" i="1"/>
  <c r="F3446" i="1"/>
  <c r="E3446" i="1"/>
  <c r="D3446" i="1"/>
  <c r="C3446" i="1"/>
  <c r="G3445" i="1"/>
  <c r="F3445" i="1"/>
  <c r="E3445" i="1"/>
  <c r="D3445" i="1"/>
  <c r="C3445" i="1"/>
  <c r="G3444" i="1"/>
  <c r="F3444" i="1"/>
  <c r="E3444" i="1"/>
  <c r="D3444" i="1"/>
  <c r="C3444" i="1"/>
  <c r="G3443" i="1"/>
  <c r="F3443" i="1"/>
  <c r="E3443" i="1"/>
  <c r="D3443" i="1"/>
  <c r="C3443" i="1"/>
  <c r="G3442" i="1"/>
  <c r="F3442" i="1"/>
  <c r="E3442" i="1"/>
  <c r="D3442" i="1"/>
  <c r="C3442" i="1"/>
  <c r="G3441" i="1"/>
  <c r="F3441" i="1"/>
  <c r="E3441" i="1"/>
  <c r="D3441" i="1"/>
  <c r="C3441" i="1"/>
  <c r="G3440" i="1"/>
  <c r="F3440" i="1"/>
  <c r="E3440" i="1"/>
  <c r="D3440" i="1"/>
  <c r="C3440" i="1"/>
  <c r="G3439" i="1"/>
  <c r="F3439" i="1"/>
  <c r="E3439" i="1"/>
  <c r="D3439" i="1"/>
  <c r="C3439" i="1"/>
  <c r="G3438" i="1"/>
  <c r="F3438" i="1"/>
  <c r="E3438" i="1"/>
  <c r="D3438" i="1"/>
  <c r="C3438" i="1"/>
  <c r="G3437" i="1"/>
  <c r="F3437" i="1"/>
  <c r="E3437" i="1"/>
  <c r="D3437" i="1"/>
  <c r="C3437" i="1"/>
  <c r="G3436" i="1"/>
  <c r="F3436" i="1"/>
  <c r="E3436" i="1"/>
  <c r="D3436" i="1"/>
  <c r="C3436" i="1"/>
  <c r="G3435" i="1"/>
  <c r="F3435" i="1"/>
  <c r="E3435" i="1"/>
  <c r="D3435" i="1"/>
  <c r="C3435" i="1"/>
  <c r="G3434" i="1"/>
  <c r="F3434" i="1"/>
  <c r="E3434" i="1"/>
  <c r="D3434" i="1"/>
  <c r="C3434" i="1"/>
  <c r="G3433" i="1"/>
  <c r="F3433" i="1"/>
  <c r="E3433" i="1"/>
  <c r="D3433" i="1"/>
  <c r="C3433" i="1"/>
  <c r="G3432" i="1"/>
  <c r="F3432" i="1"/>
  <c r="E3432" i="1"/>
  <c r="D3432" i="1"/>
  <c r="C3432" i="1"/>
  <c r="G3431" i="1"/>
  <c r="F3431" i="1"/>
  <c r="E3431" i="1"/>
  <c r="D3431" i="1"/>
  <c r="C3431" i="1"/>
  <c r="G3430" i="1"/>
  <c r="F3430" i="1"/>
  <c r="E3430" i="1"/>
  <c r="D3430" i="1"/>
  <c r="C3430" i="1"/>
  <c r="G3429" i="1"/>
  <c r="F3429" i="1"/>
  <c r="E3429" i="1"/>
  <c r="D3429" i="1"/>
  <c r="C3429" i="1"/>
  <c r="G3428" i="1"/>
  <c r="F3428" i="1"/>
  <c r="E3428" i="1"/>
  <c r="D3428" i="1"/>
  <c r="C3428" i="1"/>
  <c r="G3427" i="1"/>
  <c r="F3427" i="1"/>
  <c r="E3427" i="1"/>
  <c r="D3427" i="1"/>
  <c r="C3427" i="1"/>
  <c r="G3426" i="1"/>
  <c r="F3426" i="1"/>
  <c r="E3426" i="1"/>
  <c r="D3426" i="1"/>
  <c r="C3426" i="1"/>
  <c r="G3425" i="1"/>
  <c r="F3425" i="1"/>
  <c r="E3425" i="1"/>
  <c r="D3425" i="1"/>
  <c r="C3425" i="1"/>
  <c r="G3424" i="1"/>
  <c r="F3424" i="1"/>
  <c r="E3424" i="1"/>
  <c r="D3424" i="1"/>
  <c r="C3424" i="1"/>
  <c r="G3423" i="1"/>
  <c r="F3423" i="1"/>
  <c r="E3423" i="1"/>
  <c r="D3423" i="1"/>
  <c r="C3423" i="1"/>
  <c r="G3422" i="1"/>
  <c r="F3422" i="1"/>
  <c r="E3422" i="1"/>
  <c r="D3422" i="1"/>
  <c r="C3422" i="1"/>
  <c r="G3421" i="1"/>
  <c r="F3421" i="1"/>
  <c r="E3421" i="1"/>
  <c r="D3421" i="1"/>
  <c r="C3421" i="1"/>
  <c r="G3420" i="1"/>
  <c r="F3420" i="1"/>
  <c r="E3420" i="1"/>
  <c r="D3420" i="1"/>
  <c r="C3420" i="1"/>
  <c r="G3419" i="1"/>
  <c r="F3419" i="1"/>
  <c r="E3419" i="1"/>
  <c r="D3419" i="1"/>
  <c r="C3419" i="1"/>
  <c r="G3418" i="1"/>
  <c r="F3418" i="1"/>
  <c r="E3418" i="1"/>
  <c r="D3418" i="1"/>
  <c r="C3418" i="1"/>
  <c r="G3417" i="1"/>
  <c r="F3417" i="1"/>
  <c r="E3417" i="1"/>
  <c r="D3417" i="1"/>
  <c r="C3417" i="1"/>
  <c r="G3416" i="1"/>
  <c r="F3416" i="1"/>
  <c r="E3416" i="1"/>
  <c r="D3416" i="1"/>
  <c r="C3416" i="1"/>
  <c r="G3415" i="1"/>
  <c r="F3415" i="1"/>
  <c r="E3415" i="1"/>
  <c r="D3415" i="1"/>
  <c r="C3415" i="1"/>
  <c r="G3414" i="1"/>
  <c r="F3414" i="1"/>
  <c r="E3414" i="1"/>
  <c r="D3414" i="1"/>
  <c r="C3414" i="1"/>
  <c r="G3413" i="1"/>
  <c r="F3413" i="1"/>
  <c r="E3413" i="1"/>
  <c r="D3413" i="1"/>
  <c r="C3413" i="1"/>
  <c r="G3412" i="1"/>
  <c r="F3412" i="1"/>
  <c r="E3412" i="1"/>
  <c r="D3412" i="1"/>
  <c r="C3412" i="1"/>
  <c r="G3411" i="1"/>
  <c r="F3411" i="1"/>
  <c r="E3411" i="1"/>
  <c r="D3411" i="1"/>
  <c r="C3411" i="1"/>
  <c r="G3410" i="1"/>
  <c r="F3410" i="1"/>
  <c r="E3410" i="1"/>
  <c r="D3410" i="1"/>
  <c r="C3410" i="1"/>
  <c r="G3409" i="1"/>
  <c r="F3409" i="1"/>
  <c r="E3409" i="1"/>
  <c r="D3409" i="1"/>
  <c r="C3409" i="1"/>
  <c r="G3408" i="1"/>
  <c r="F3408" i="1"/>
  <c r="E3408" i="1"/>
  <c r="D3408" i="1"/>
  <c r="C3408" i="1"/>
  <c r="G3407" i="1"/>
  <c r="F3407" i="1"/>
  <c r="E3407" i="1"/>
  <c r="D3407" i="1"/>
  <c r="C3407" i="1"/>
  <c r="G3406" i="1"/>
  <c r="F3406" i="1"/>
  <c r="E3406" i="1"/>
  <c r="D3406" i="1"/>
  <c r="C3406" i="1"/>
  <c r="G3405" i="1"/>
  <c r="F3405" i="1"/>
  <c r="E3405" i="1"/>
  <c r="D3405" i="1"/>
  <c r="C3405" i="1"/>
  <c r="G3404" i="1"/>
  <c r="F3404" i="1"/>
  <c r="E3404" i="1"/>
  <c r="D3404" i="1"/>
  <c r="C3404" i="1"/>
  <c r="G3403" i="1"/>
  <c r="F3403" i="1"/>
  <c r="E3403" i="1"/>
  <c r="D3403" i="1"/>
  <c r="C3403" i="1"/>
  <c r="G3402" i="1"/>
  <c r="F3402" i="1"/>
  <c r="E3402" i="1"/>
  <c r="D3402" i="1"/>
  <c r="C3402" i="1"/>
  <c r="G3401" i="1"/>
  <c r="F3401" i="1"/>
  <c r="E3401" i="1"/>
  <c r="D3401" i="1"/>
  <c r="C3401" i="1"/>
  <c r="G3400" i="1"/>
  <c r="F3400" i="1"/>
  <c r="E3400" i="1"/>
  <c r="D3400" i="1"/>
  <c r="C3400" i="1"/>
  <c r="G3399" i="1"/>
  <c r="F3399" i="1"/>
  <c r="E3399" i="1"/>
  <c r="D3399" i="1"/>
  <c r="C3399" i="1"/>
  <c r="G3398" i="1"/>
  <c r="F3398" i="1"/>
  <c r="E3398" i="1"/>
  <c r="D3398" i="1"/>
  <c r="C3398" i="1"/>
  <c r="G3397" i="1"/>
  <c r="F3397" i="1"/>
  <c r="E3397" i="1"/>
  <c r="D3397" i="1"/>
  <c r="C3397" i="1"/>
  <c r="G3396" i="1"/>
  <c r="F3396" i="1"/>
  <c r="E3396" i="1"/>
  <c r="D3396" i="1"/>
  <c r="C3396" i="1"/>
  <c r="G3395" i="1"/>
  <c r="F3395" i="1"/>
  <c r="E3395" i="1"/>
  <c r="D3395" i="1"/>
  <c r="C3395" i="1"/>
  <c r="G3394" i="1"/>
  <c r="F3394" i="1"/>
  <c r="E3394" i="1"/>
  <c r="D3394" i="1"/>
  <c r="C3394" i="1"/>
  <c r="G3393" i="1"/>
  <c r="F3393" i="1"/>
  <c r="E3393" i="1"/>
  <c r="D3393" i="1"/>
  <c r="C3393" i="1"/>
  <c r="G3392" i="1"/>
  <c r="F3392" i="1"/>
  <c r="E3392" i="1"/>
  <c r="D3392" i="1"/>
  <c r="C3392" i="1"/>
  <c r="G3391" i="1"/>
  <c r="F3391" i="1"/>
  <c r="E3391" i="1"/>
  <c r="D3391" i="1"/>
  <c r="C3391" i="1"/>
  <c r="G3390" i="1"/>
  <c r="F3390" i="1"/>
  <c r="E3390" i="1"/>
  <c r="D3390" i="1"/>
  <c r="C3390" i="1"/>
  <c r="G3389" i="1"/>
  <c r="F3389" i="1"/>
  <c r="E3389" i="1"/>
  <c r="D3389" i="1"/>
  <c r="C3389" i="1"/>
  <c r="G3388" i="1"/>
  <c r="F3388" i="1"/>
  <c r="E3388" i="1"/>
  <c r="D3388" i="1"/>
  <c r="C3388" i="1"/>
  <c r="G3387" i="1"/>
  <c r="F3387" i="1"/>
  <c r="E3387" i="1"/>
  <c r="D3387" i="1"/>
  <c r="C3387" i="1"/>
  <c r="G3386" i="1"/>
  <c r="F3386" i="1"/>
  <c r="E3386" i="1"/>
  <c r="D3386" i="1"/>
  <c r="C3386" i="1"/>
  <c r="G3385" i="1"/>
  <c r="F3385" i="1"/>
  <c r="E3385" i="1"/>
  <c r="D3385" i="1"/>
  <c r="C3385" i="1"/>
  <c r="G3384" i="1"/>
  <c r="F3384" i="1"/>
  <c r="E3384" i="1"/>
  <c r="D3384" i="1"/>
  <c r="C3384" i="1"/>
  <c r="G3383" i="1"/>
  <c r="F3383" i="1"/>
  <c r="E3383" i="1"/>
  <c r="D3383" i="1"/>
  <c r="C3383" i="1"/>
  <c r="G3382" i="1"/>
  <c r="F3382" i="1"/>
  <c r="E3382" i="1"/>
  <c r="D3382" i="1"/>
  <c r="C3382" i="1"/>
  <c r="G3381" i="1"/>
  <c r="F3381" i="1"/>
  <c r="E3381" i="1"/>
  <c r="D3381" i="1"/>
  <c r="C3381" i="1"/>
  <c r="G3380" i="1"/>
  <c r="F3380" i="1"/>
  <c r="E3380" i="1"/>
  <c r="D3380" i="1"/>
  <c r="C3380" i="1"/>
  <c r="G3379" i="1"/>
  <c r="F3379" i="1"/>
  <c r="E3379" i="1"/>
  <c r="D3379" i="1"/>
  <c r="C3379" i="1"/>
  <c r="G3378" i="1"/>
  <c r="F3378" i="1"/>
  <c r="E3378" i="1"/>
  <c r="D3378" i="1"/>
  <c r="C3378" i="1"/>
  <c r="G3377" i="1"/>
  <c r="F3377" i="1"/>
  <c r="E3377" i="1"/>
  <c r="D3377" i="1"/>
  <c r="C3377" i="1"/>
  <c r="G3376" i="1"/>
  <c r="F3376" i="1"/>
  <c r="E3376" i="1"/>
  <c r="D3376" i="1"/>
  <c r="C3376" i="1"/>
  <c r="G3375" i="1"/>
  <c r="F3375" i="1"/>
  <c r="E3375" i="1"/>
  <c r="D3375" i="1"/>
  <c r="C3375" i="1"/>
  <c r="G3374" i="1"/>
  <c r="F3374" i="1"/>
  <c r="E3374" i="1"/>
  <c r="D3374" i="1"/>
  <c r="C3374" i="1"/>
  <c r="G3373" i="1"/>
  <c r="F3373" i="1"/>
  <c r="E3373" i="1"/>
  <c r="D3373" i="1"/>
  <c r="C3373" i="1"/>
  <c r="G3372" i="1"/>
  <c r="F3372" i="1"/>
  <c r="E3372" i="1"/>
  <c r="D3372" i="1"/>
  <c r="C3372" i="1"/>
  <c r="G3371" i="1"/>
  <c r="F3371" i="1"/>
  <c r="E3371" i="1"/>
  <c r="D3371" i="1"/>
  <c r="C3371" i="1"/>
  <c r="G3370" i="1"/>
  <c r="F3370" i="1"/>
  <c r="E3370" i="1"/>
  <c r="D3370" i="1"/>
  <c r="C3370" i="1"/>
  <c r="G3369" i="1"/>
  <c r="F3369" i="1"/>
  <c r="E3369" i="1"/>
  <c r="D3369" i="1"/>
  <c r="C3369" i="1"/>
  <c r="G3368" i="1"/>
  <c r="F3368" i="1"/>
  <c r="E3368" i="1"/>
  <c r="D3368" i="1"/>
  <c r="C3368" i="1"/>
  <c r="G3367" i="1"/>
  <c r="F3367" i="1"/>
  <c r="E3367" i="1"/>
  <c r="D3367" i="1"/>
  <c r="C3367" i="1"/>
  <c r="G3366" i="1"/>
  <c r="F3366" i="1"/>
  <c r="E3366" i="1"/>
  <c r="D3366" i="1"/>
  <c r="C3366" i="1"/>
  <c r="G3365" i="1"/>
  <c r="F3365" i="1"/>
  <c r="E3365" i="1"/>
  <c r="D3365" i="1"/>
  <c r="C3365" i="1"/>
  <c r="G3364" i="1"/>
  <c r="F3364" i="1"/>
  <c r="E3364" i="1"/>
  <c r="D3364" i="1"/>
  <c r="C3364" i="1"/>
  <c r="G3363" i="1"/>
  <c r="F3363" i="1"/>
  <c r="E3363" i="1"/>
  <c r="D3363" i="1"/>
  <c r="C3363" i="1"/>
  <c r="G3362" i="1"/>
  <c r="F3362" i="1"/>
  <c r="E3362" i="1"/>
  <c r="D3362" i="1"/>
  <c r="C3362" i="1"/>
  <c r="G3361" i="1"/>
  <c r="F3361" i="1"/>
  <c r="E3361" i="1"/>
  <c r="D3361" i="1"/>
  <c r="C3361" i="1"/>
  <c r="G3360" i="1"/>
  <c r="F3360" i="1"/>
  <c r="E3360" i="1"/>
  <c r="D3360" i="1"/>
  <c r="C3360" i="1"/>
  <c r="G3359" i="1"/>
  <c r="F3359" i="1"/>
  <c r="E3359" i="1"/>
  <c r="D3359" i="1"/>
  <c r="C3359" i="1"/>
  <c r="G3358" i="1"/>
  <c r="F3358" i="1"/>
  <c r="E3358" i="1"/>
  <c r="D3358" i="1"/>
  <c r="C3358" i="1"/>
  <c r="G3357" i="1"/>
  <c r="F3357" i="1"/>
  <c r="E3357" i="1"/>
  <c r="D3357" i="1"/>
  <c r="C3357" i="1"/>
  <c r="G3356" i="1"/>
  <c r="F3356" i="1"/>
  <c r="E3356" i="1"/>
  <c r="D3356" i="1"/>
  <c r="C3356" i="1"/>
  <c r="G3355" i="1"/>
  <c r="F3355" i="1"/>
  <c r="E3355" i="1"/>
  <c r="D3355" i="1"/>
  <c r="C3355" i="1"/>
  <c r="G3354" i="1"/>
  <c r="F3354" i="1"/>
  <c r="E3354" i="1"/>
  <c r="D3354" i="1"/>
  <c r="C3354" i="1"/>
  <c r="G3353" i="1"/>
  <c r="F3353" i="1"/>
  <c r="E3353" i="1"/>
  <c r="D3353" i="1"/>
  <c r="C3353" i="1"/>
  <c r="G3352" i="1"/>
  <c r="F3352" i="1"/>
  <c r="E3352" i="1"/>
  <c r="D3352" i="1"/>
  <c r="C3352" i="1"/>
  <c r="G3351" i="1"/>
  <c r="F3351" i="1"/>
  <c r="E3351" i="1"/>
  <c r="D3351" i="1"/>
  <c r="C3351" i="1"/>
  <c r="G3350" i="1"/>
  <c r="F3350" i="1"/>
  <c r="E3350" i="1"/>
  <c r="D3350" i="1"/>
  <c r="C3350" i="1"/>
  <c r="G3349" i="1"/>
  <c r="F3349" i="1"/>
  <c r="E3349" i="1"/>
  <c r="D3349" i="1"/>
  <c r="C3349" i="1"/>
  <c r="G3348" i="1"/>
  <c r="F3348" i="1"/>
  <c r="E3348" i="1"/>
  <c r="D3348" i="1"/>
  <c r="C3348" i="1"/>
  <c r="G3347" i="1"/>
  <c r="F3347" i="1"/>
  <c r="E3347" i="1"/>
  <c r="D3347" i="1"/>
  <c r="C3347" i="1"/>
  <c r="G3346" i="1"/>
  <c r="F3346" i="1"/>
  <c r="E3346" i="1"/>
  <c r="D3346" i="1"/>
  <c r="C3346" i="1"/>
  <c r="G3345" i="1"/>
  <c r="F3345" i="1"/>
  <c r="E3345" i="1"/>
  <c r="D3345" i="1"/>
  <c r="C3345" i="1"/>
  <c r="G3344" i="1"/>
  <c r="F3344" i="1"/>
  <c r="E3344" i="1"/>
  <c r="D3344" i="1"/>
  <c r="C3344" i="1"/>
  <c r="G3343" i="1"/>
  <c r="F3343" i="1"/>
  <c r="E3343" i="1"/>
  <c r="D3343" i="1"/>
  <c r="C3343" i="1"/>
  <c r="G3342" i="1"/>
  <c r="F3342" i="1"/>
  <c r="E3342" i="1"/>
  <c r="D3342" i="1"/>
  <c r="C3342" i="1"/>
  <c r="G3341" i="1"/>
  <c r="F3341" i="1"/>
  <c r="E3341" i="1"/>
  <c r="D3341" i="1"/>
  <c r="C3341" i="1"/>
  <c r="G3340" i="1"/>
  <c r="F3340" i="1"/>
  <c r="E3340" i="1"/>
  <c r="D3340" i="1"/>
  <c r="C3340" i="1"/>
  <c r="G3339" i="1"/>
  <c r="F3339" i="1"/>
  <c r="E3339" i="1"/>
  <c r="D3339" i="1"/>
  <c r="C3339" i="1"/>
  <c r="G3338" i="1"/>
  <c r="F3338" i="1"/>
  <c r="E3338" i="1"/>
  <c r="D3338" i="1"/>
  <c r="C3338" i="1"/>
  <c r="G3337" i="1"/>
  <c r="F3337" i="1"/>
  <c r="E3337" i="1"/>
  <c r="D3337" i="1"/>
  <c r="C3337" i="1"/>
  <c r="G3336" i="1"/>
  <c r="F3336" i="1"/>
  <c r="E3336" i="1"/>
  <c r="D3336" i="1"/>
  <c r="C3336" i="1"/>
  <c r="G3335" i="1"/>
  <c r="F3335" i="1"/>
  <c r="E3335" i="1"/>
  <c r="D3335" i="1"/>
  <c r="C3335" i="1"/>
  <c r="G3334" i="1"/>
  <c r="F3334" i="1"/>
  <c r="E3334" i="1"/>
  <c r="D3334" i="1"/>
  <c r="C3334" i="1"/>
  <c r="G3333" i="1"/>
  <c r="F3333" i="1"/>
  <c r="E3333" i="1"/>
  <c r="D3333" i="1"/>
  <c r="C3333" i="1"/>
  <c r="G3332" i="1"/>
  <c r="F3332" i="1"/>
  <c r="E3332" i="1"/>
  <c r="D3332" i="1"/>
  <c r="C3332" i="1"/>
  <c r="G3331" i="1"/>
  <c r="F3331" i="1"/>
  <c r="E3331" i="1"/>
  <c r="D3331" i="1"/>
  <c r="C3331" i="1"/>
  <c r="G3330" i="1"/>
  <c r="F3330" i="1"/>
  <c r="E3330" i="1"/>
  <c r="D3330" i="1"/>
  <c r="C3330" i="1"/>
  <c r="G3329" i="1"/>
  <c r="F3329" i="1"/>
  <c r="E3329" i="1"/>
  <c r="D3329" i="1"/>
  <c r="C3329" i="1"/>
  <c r="G3328" i="1"/>
  <c r="F3328" i="1"/>
  <c r="E3328" i="1"/>
  <c r="D3328" i="1"/>
  <c r="C3328" i="1"/>
  <c r="G3327" i="1"/>
  <c r="F3327" i="1"/>
  <c r="E3327" i="1"/>
  <c r="D3327" i="1"/>
  <c r="C3327" i="1"/>
  <c r="G3326" i="1"/>
  <c r="F3326" i="1"/>
  <c r="E3326" i="1"/>
  <c r="D3326" i="1"/>
  <c r="C3326" i="1"/>
  <c r="G3325" i="1"/>
  <c r="F3325" i="1"/>
  <c r="E3325" i="1"/>
  <c r="D3325" i="1"/>
  <c r="C3325" i="1"/>
  <c r="G3324" i="1"/>
  <c r="F3324" i="1"/>
  <c r="E3324" i="1"/>
  <c r="D3324" i="1"/>
  <c r="C3324" i="1"/>
  <c r="G3323" i="1"/>
  <c r="F3323" i="1"/>
  <c r="E3323" i="1"/>
  <c r="D3323" i="1"/>
  <c r="C3323" i="1"/>
  <c r="G3322" i="1"/>
  <c r="F3322" i="1"/>
  <c r="E3322" i="1"/>
  <c r="D3322" i="1"/>
  <c r="C3322" i="1"/>
  <c r="G3321" i="1"/>
  <c r="F3321" i="1"/>
  <c r="E3321" i="1"/>
  <c r="D3321" i="1"/>
  <c r="C3321" i="1"/>
  <c r="G3320" i="1"/>
  <c r="F3320" i="1"/>
  <c r="E3320" i="1"/>
  <c r="D3320" i="1"/>
  <c r="C3320" i="1"/>
  <c r="G3319" i="1"/>
  <c r="F3319" i="1"/>
  <c r="E3319" i="1"/>
  <c r="D3319" i="1"/>
  <c r="C3319" i="1"/>
  <c r="G3318" i="1"/>
  <c r="F3318" i="1"/>
  <c r="E3318" i="1"/>
  <c r="D3318" i="1"/>
  <c r="C3318" i="1"/>
  <c r="G3317" i="1"/>
  <c r="F3317" i="1"/>
  <c r="E3317" i="1"/>
  <c r="D3317" i="1"/>
  <c r="C3317" i="1"/>
  <c r="G3316" i="1"/>
  <c r="F3316" i="1"/>
  <c r="E3316" i="1"/>
  <c r="D3316" i="1"/>
  <c r="C3316" i="1"/>
  <c r="G3315" i="1"/>
  <c r="F3315" i="1"/>
  <c r="E3315" i="1"/>
  <c r="D3315" i="1"/>
  <c r="C3315" i="1"/>
  <c r="G3314" i="1"/>
  <c r="F3314" i="1"/>
  <c r="E3314" i="1"/>
  <c r="D3314" i="1"/>
  <c r="C3314" i="1"/>
  <c r="G3313" i="1"/>
  <c r="F3313" i="1"/>
  <c r="E3313" i="1"/>
  <c r="D3313" i="1"/>
  <c r="C3313" i="1"/>
  <c r="G3312" i="1"/>
  <c r="F3312" i="1"/>
  <c r="E3312" i="1"/>
  <c r="D3312" i="1"/>
  <c r="C3312" i="1"/>
  <c r="G3311" i="1"/>
  <c r="F3311" i="1"/>
  <c r="E3311" i="1"/>
  <c r="D3311" i="1"/>
  <c r="C3311" i="1"/>
  <c r="G3310" i="1"/>
  <c r="F3310" i="1"/>
  <c r="E3310" i="1"/>
  <c r="D3310" i="1"/>
  <c r="C3310" i="1"/>
  <c r="G3309" i="1"/>
  <c r="F3309" i="1"/>
  <c r="E3309" i="1"/>
  <c r="D3309" i="1"/>
  <c r="C3309" i="1"/>
  <c r="G3308" i="1"/>
  <c r="F3308" i="1"/>
  <c r="E3308" i="1"/>
  <c r="D3308" i="1"/>
  <c r="C3308" i="1"/>
  <c r="G3307" i="1"/>
  <c r="F3307" i="1"/>
  <c r="E3307" i="1"/>
  <c r="D3307" i="1"/>
  <c r="C3307" i="1"/>
  <c r="G3306" i="1"/>
  <c r="F3306" i="1"/>
  <c r="E3306" i="1"/>
  <c r="D3306" i="1"/>
  <c r="C3306" i="1"/>
  <c r="G3305" i="1"/>
  <c r="F3305" i="1"/>
  <c r="E3305" i="1"/>
  <c r="D3305" i="1"/>
  <c r="C3305" i="1"/>
  <c r="G3304" i="1"/>
  <c r="F3304" i="1"/>
  <c r="E3304" i="1"/>
  <c r="D3304" i="1"/>
  <c r="C3304" i="1"/>
  <c r="G3303" i="1"/>
  <c r="F3303" i="1"/>
  <c r="E3303" i="1"/>
  <c r="D3303" i="1"/>
  <c r="C3303" i="1"/>
  <c r="G3302" i="1"/>
  <c r="F3302" i="1"/>
  <c r="E3302" i="1"/>
  <c r="D3302" i="1"/>
  <c r="C3302" i="1"/>
  <c r="G3301" i="1"/>
  <c r="F3301" i="1"/>
  <c r="E3301" i="1"/>
  <c r="D3301" i="1"/>
  <c r="C3301" i="1"/>
  <c r="G3300" i="1"/>
  <c r="F3300" i="1"/>
  <c r="E3300" i="1"/>
  <c r="D3300" i="1"/>
  <c r="C3300" i="1"/>
  <c r="G3299" i="1"/>
  <c r="F3299" i="1"/>
  <c r="E3299" i="1"/>
  <c r="D3299" i="1"/>
  <c r="C3299" i="1"/>
  <c r="G3298" i="1"/>
  <c r="F3298" i="1"/>
  <c r="E3298" i="1"/>
  <c r="D3298" i="1"/>
  <c r="C3298" i="1"/>
  <c r="G3297" i="1"/>
  <c r="F3297" i="1"/>
  <c r="E3297" i="1"/>
  <c r="D3297" i="1"/>
  <c r="C3297" i="1"/>
  <c r="G3296" i="1"/>
  <c r="F3296" i="1"/>
  <c r="E3296" i="1"/>
  <c r="D3296" i="1"/>
  <c r="C3296" i="1"/>
  <c r="G3295" i="1"/>
  <c r="F3295" i="1"/>
  <c r="E3295" i="1"/>
  <c r="D3295" i="1"/>
  <c r="C3295" i="1"/>
  <c r="G3294" i="1"/>
  <c r="F3294" i="1"/>
  <c r="E3294" i="1"/>
  <c r="D3294" i="1"/>
  <c r="C3294" i="1"/>
  <c r="G3293" i="1"/>
  <c r="F3293" i="1"/>
  <c r="E3293" i="1"/>
  <c r="D3293" i="1"/>
  <c r="C3293" i="1"/>
  <c r="G3292" i="1"/>
  <c r="F3292" i="1"/>
  <c r="E3292" i="1"/>
  <c r="D3292" i="1"/>
  <c r="C3292" i="1"/>
  <c r="G3291" i="1"/>
  <c r="F3291" i="1"/>
  <c r="E3291" i="1"/>
  <c r="D3291" i="1"/>
  <c r="C3291" i="1"/>
  <c r="G3290" i="1"/>
  <c r="F3290" i="1"/>
  <c r="E3290" i="1"/>
  <c r="D3290" i="1"/>
  <c r="C3290" i="1"/>
  <c r="G3289" i="1"/>
  <c r="F3289" i="1"/>
  <c r="E3289" i="1"/>
  <c r="D3289" i="1"/>
  <c r="C3289" i="1"/>
  <c r="G3288" i="1"/>
  <c r="F3288" i="1"/>
  <c r="E3288" i="1"/>
  <c r="D3288" i="1"/>
  <c r="C3288" i="1"/>
  <c r="G3287" i="1"/>
  <c r="F3287" i="1"/>
  <c r="E3287" i="1"/>
  <c r="D3287" i="1"/>
  <c r="C3287" i="1"/>
  <c r="G3286" i="1"/>
  <c r="F3286" i="1"/>
  <c r="E3286" i="1"/>
  <c r="D3286" i="1"/>
  <c r="C3286" i="1"/>
  <c r="G3285" i="1"/>
  <c r="F3285" i="1"/>
  <c r="E3285" i="1"/>
  <c r="D3285" i="1"/>
  <c r="C3285" i="1"/>
  <c r="G3284" i="1"/>
  <c r="F3284" i="1"/>
  <c r="E3284" i="1"/>
  <c r="D3284" i="1"/>
  <c r="C3284" i="1"/>
  <c r="G3283" i="1"/>
  <c r="F3283" i="1"/>
  <c r="E3283" i="1"/>
  <c r="D3283" i="1"/>
  <c r="C3283" i="1"/>
  <c r="G3282" i="1"/>
  <c r="F3282" i="1"/>
  <c r="E3282" i="1"/>
  <c r="D3282" i="1"/>
  <c r="C3282" i="1"/>
  <c r="G3281" i="1"/>
  <c r="F3281" i="1"/>
  <c r="E3281" i="1"/>
  <c r="D3281" i="1"/>
  <c r="C3281" i="1"/>
  <c r="G3280" i="1"/>
  <c r="F3280" i="1"/>
  <c r="E3280" i="1"/>
  <c r="D3280" i="1"/>
  <c r="C3280" i="1"/>
  <c r="G3279" i="1"/>
  <c r="F3279" i="1"/>
  <c r="E3279" i="1"/>
  <c r="D3279" i="1"/>
  <c r="C3279" i="1"/>
  <c r="G3278" i="1"/>
  <c r="F3278" i="1"/>
  <c r="E3278" i="1"/>
  <c r="D3278" i="1"/>
  <c r="C3278" i="1"/>
  <c r="G3277" i="1"/>
  <c r="F3277" i="1"/>
  <c r="E3277" i="1"/>
  <c r="D3277" i="1"/>
  <c r="C3277" i="1"/>
  <c r="G3276" i="1"/>
  <c r="F3276" i="1"/>
  <c r="E3276" i="1"/>
  <c r="D3276" i="1"/>
  <c r="C3276" i="1"/>
  <c r="G3275" i="1"/>
  <c r="F3275" i="1"/>
  <c r="E3275" i="1"/>
  <c r="D3275" i="1"/>
  <c r="C3275" i="1"/>
  <c r="G3274" i="1"/>
  <c r="F3274" i="1"/>
  <c r="E3274" i="1"/>
  <c r="D3274" i="1"/>
  <c r="C3274" i="1"/>
  <c r="G3273" i="1"/>
  <c r="F3273" i="1"/>
  <c r="E3273" i="1"/>
  <c r="D3273" i="1"/>
  <c r="C3273" i="1"/>
  <c r="G3272" i="1"/>
  <c r="F3272" i="1"/>
  <c r="E3272" i="1"/>
  <c r="D3272" i="1"/>
  <c r="C3272" i="1"/>
  <c r="G3271" i="1"/>
  <c r="F3271" i="1"/>
  <c r="E3271" i="1"/>
  <c r="D3271" i="1"/>
  <c r="C3271" i="1"/>
  <c r="G3270" i="1"/>
  <c r="F3270" i="1"/>
  <c r="E3270" i="1"/>
  <c r="D3270" i="1"/>
  <c r="C3270" i="1"/>
  <c r="G3269" i="1"/>
  <c r="F3269" i="1"/>
  <c r="E3269" i="1"/>
  <c r="D3269" i="1"/>
  <c r="C3269" i="1"/>
  <c r="G3268" i="1"/>
  <c r="F3268" i="1"/>
  <c r="E3268" i="1"/>
  <c r="D3268" i="1"/>
  <c r="C3268" i="1"/>
  <c r="G3267" i="1"/>
  <c r="F3267" i="1"/>
  <c r="E3267" i="1"/>
  <c r="D3267" i="1"/>
  <c r="C3267" i="1"/>
  <c r="G3266" i="1"/>
  <c r="F3266" i="1"/>
  <c r="E3266" i="1"/>
  <c r="D3266" i="1"/>
  <c r="C3266" i="1"/>
  <c r="G3265" i="1"/>
  <c r="F3265" i="1"/>
  <c r="E3265" i="1"/>
  <c r="D3265" i="1"/>
  <c r="C3265" i="1"/>
  <c r="G3264" i="1"/>
  <c r="F3264" i="1"/>
  <c r="E3264" i="1"/>
  <c r="D3264" i="1"/>
  <c r="C3264" i="1"/>
  <c r="G3263" i="1"/>
  <c r="F3263" i="1"/>
  <c r="E3263" i="1"/>
  <c r="D3263" i="1"/>
  <c r="C3263" i="1"/>
  <c r="G3262" i="1"/>
  <c r="F3262" i="1"/>
  <c r="E3262" i="1"/>
  <c r="D3262" i="1"/>
  <c r="C3262" i="1"/>
  <c r="G3261" i="1"/>
  <c r="F3261" i="1"/>
  <c r="E3261" i="1"/>
  <c r="D3261" i="1"/>
  <c r="C3261" i="1"/>
  <c r="G3260" i="1"/>
  <c r="F3260" i="1"/>
  <c r="E3260" i="1"/>
  <c r="D3260" i="1"/>
  <c r="C3260" i="1"/>
  <c r="G3259" i="1"/>
  <c r="F3259" i="1"/>
  <c r="E3259" i="1"/>
  <c r="D3259" i="1"/>
  <c r="C3259" i="1"/>
  <c r="G3258" i="1"/>
  <c r="F3258" i="1"/>
  <c r="E3258" i="1"/>
  <c r="D3258" i="1"/>
  <c r="C3258" i="1"/>
  <c r="G3257" i="1"/>
  <c r="F3257" i="1"/>
  <c r="E3257" i="1"/>
  <c r="D3257" i="1"/>
  <c r="C3257" i="1"/>
  <c r="G3256" i="1"/>
  <c r="F3256" i="1"/>
  <c r="E3256" i="1"/>
  <c r="D3256" i="1"/>
  <c r="C3256" i="1"/>
  <c r="G3255" i="1"/>
  <c r="F3255" i="1"/>
  <c r="E3255" i="1"/>
  <c r="D3255" i="1"/>
  <c r="C3255" i="1"/>
  <c r="G3254" i="1"/>
  <c r="F3254" i="1"/>
  <c r="E3254" i="1"/>
  <c r="D3254" i="1"/>
  <c r="C3254" i="1"/>
  <c r="G3253" i="1"/>
  <c r="F3253" i="1"/>
  <c r="E3253" i="1"/>
  <c r="D3253" i="1"/>
  <c r="C3253" i="1"/>
  <c r="G3252" i="1"/>
  <c r="F3252" i="1"/>
  <c r="E3252" i="1"/>
  <c r="D3252" i="1"/>
  <c r="C3252" i="1"/>
  <c r="G3251" i="1"/>
  <c r="F3251" i="1"/>
  <c r="E3251" i="1"/>
  <c r="D3251" i="1"/>
  <c r="C3251" i="1"/>
  <c r="G3250" i="1"/>
  <c r="F3250" i="1"/>
  <c r="E3250" i="1"/>
  <c r="D3250" i="1"/>
  <c r="C3250" i="1"/>
  <c r="G3249" i="1"/>
  <c r="F3249" i="1"/>
  <c r="E3249" i="1"/>
  <c r="D3249" i="1"/>
  <c r="C3249" i="1"/>
  <c r="G3248" i="1"/>
  <c r="F3248" i="1"/>
  <c r="E3248" i="1"/>
  <c r="D3248" i="1"/>
  <c r="C3248" i="1"/>
  <c r="G3247" i="1"/>
  <c r="F3247" i="1"/>
  <c r="E3247" i="1"/>
  <c r="D3247" i="1"/>
  <c r="C3247" i="1"/>
  <c r="G3246" i="1"/>
  <c r="F3246" i="1"/>
  <c r="E3246" i="1"/>
  <c r="D3246" i="1"/>
  <c r="C3246" i="1"/>
  <c r="G3245" i="1"/>
  <c r="F3245" i="1"/>
  <c r="E3245" i="1"/>
  <c r="D3245" i="1"/>
  <c r="C3245" i="1"/>
  <c r="G3244" i="1"/>
  <c r="F3244" i="1"/>
  <c r="E3244" i="1"/>
  <c r="D3244" i="1"/>
  <c r="C3244" i="1"/>
  <c r="G3243" i="1"/>
  <c r="F3243" i="1"/>
  <c r="E3243" i="1"/>
  <c r="D3243" i="1"/>
  <c r="C3243" i="1"/>
  <c r="G3242" i="1"/>
  <c r="F3242" i="1"/>
  <c r="E3242" i="1"/>
  <c r="D3242" i="1"/>
  <c r="C3242" i="1"/>
  <c r="G3241" i="1"/>
  <c r="F3241" i="1"/>
  <c r="E3241" i="1"/>
  <c r="D3241" i="1"/>
  <c r="C3241" i="1"/>
  <c r="G3240" i="1"/>
  <c r="F3240" i="1"/>
  <c r="E3240" i="1"/>
  <c r="D3240" i="1"/>
  <c r="C3240" i="1"/>
  <c r="G3239" i="1"/>
  <c r="F3239" i="1"/>
  <c r="E3239" i="1"/>
  <c r="D3239" i="1"/>
  <c r="C3239" i="1"/>
  <c r="G3238" i="1"/>
  <c r="F3238" i="1"/>
  <c r="E3238" i="1"/>
  <c r="D3238" i="1"/>
  <c r="C3238" i="1"/>
  <c r="G3237" i="1"/>
  <c r="F3237" i="1"/>
  <c r="E3237" i="1"/>
  <c r="D3237" i="1"/>
  <c r="C3237" i="1"/>
  <c r="G3236" i="1"/>
  <c r="F3236" i="1"/>
  <c r="E3236" i="1"/>
  <c r="D3236" i="1"/>
  <c r="C3236" i="1"/>
  <c r="G3235" i="1"/>
  <c r="F3235" i="1"/>
  <c r="E3235" i="1"/>
  <c r="D3235" i="1"/>
  <c r="C3235" i="1"/>
  <c r="G3234" i="1"/>
  <c r="F3234" i="1"/>
  <c r="E3234" i="1"/>
  <c r="D3234" i="1"/>
  <c r="C3234" i="1"/>
  <c r="G3233" i="1"/>
  <c r="F3233" i="1"/>
  <c r="E3233" i="1"/>
  <c r="D3233" i="1"/>
  <c r="C3233" i="1"/>
  <c r="G3232" i="1"/>
  <c r="F3232" i="1"/>
  <c r="E3232" i="1"/>
  <c r="D3232" i="1"/>
  <c r="C3232" i="1"/>
  <c r="G3231" i="1"/>
  <c r="F3231" i="1"/>
  <c r="E3231" i="1"/>
  <c r="D3231" i="1"/>
  <c r="C3231" i="1"/>
  <c r="G3230" i="1"/>
  <c r="F3230" i="1"/>
  <c r="E3230" i="1"/>
  <c r="D3230" i="1"/>
  <c r="C3230" i="1"/>
  <c r="G3229" i="1"/>
  <c r="F3229" i="1"/>
  <c r="E3229" i="1"/>
  <c r="D3229" i="1"/>
  <c r="C3229" i="1"/>
  <c r="G3228" i="1"/>
  <c r="F3228" i="1"/>
  <c r="E3228" i="1"/>
  <c r="D3228" i="1"/>
  <c r="C3228" i="1"/>
  <c r="G3227" i="1"/>
  <c r="F3227" i="1"/>
  <c r="E3227" i="1"/>
  <c r="D3227" i="1"/>
  <c r="C3227" i="1"/>
  <c r="G3226" i="1"/>
  <c r="F3226" i="1"/>
  <c r="E3226" i="1"/>
  <c r="D3226" i="1"/>
  <c r="C3226" i="1"/>
  <c r="G3225" i="1"/>
  <c r="F3225" i="1"/>
  <c r="E3225" i="1"/>
  <c r="D3225" i="1"/>
  <c r="C3225" i="1"/>
  <c r="G3224" i="1"/>
  <c r="F3224" i="1"/>
  <c r="E3224" i="1"/>
  <c r="D3224" i="1"/>
  <c r="C3224" i="1"/>
  <c r="G3223" i="1"/>
  <c r="F3223" i="1"/>
  <c r="E3223" i="1"/>
  <c r="D3223" i="1"/>
  <c r="C3223" i="1"/>
  <c r="G3222" i="1"/>
  <c r="F3222" i="1"/>
  <c r="E3222" i="1"/>
  <c r="D3222" i="1"/>
  <c r="C3222" i="1"/>
  <c r="G3221" i="1"/>
  <c r="F3221" i="1"/>
  <c r="E3221" i="1"/>
  <c r="D3221" i="1"/>
  <c r="C3221" i="1"/>
  <c r="G3220" i="1"/>
  <c r="F3220" i="1"/>
  <c r="E3220" i="1"/>
  <c r="D3220" i="1"/>
  <c r="C3220" i="1"/>
  <c r="G3219" i="1"/>
  <c r="F3219" i="1"/>
  <c r="E3219" i="1"/>
  <c r="D3219" i="1"/>
  <c r="C3219" i="1"/>
  <c r="G3218" i="1"/>
  <c r="F3218" i="1"/>
  <c r="E3218" i="1"/>
  <c r="D3218" i="1"/>
  <c r="C3218" i="1"/>
  <c r="G3217" i="1"/>
  <c r="F3217" i="1"/>
  <c r="E3217" i="1"/>
  <c r="D3217" i="1"/>
  <c r="C3217" i="1"/>
  <c r="G3216" i="1"/>
  <c r="F3216" i="1"/>
  <c r="E3216" i="1"/>
  <c r="D3216" i="1"/>
  <c r="C3216" i="1"/>
  <c r="G3215" i="1"/>
  <c r="F3215" i="1"/>
  <c r="E3215" i="1"/>
  <c r="D3215" i="1"/>
  <c r="C3215" i="1"/>
  <c r="G3214" i="1"/>
  <c r="F3214" i="1"/>
  <c r="E3214" i="1"/>
  <c r="D3214" i="1"/>
  <c r="C3214" i="1"/>
  <c r="G3213" i="1"/>
  <c r="F3213" i="1"/>
  <c r="E3213" i="1"/>
  <c r="D3213" i="1"/>
  <c r="C3213" i="1"/>
  <c r="G3212" i="1"/>
  <c r="F3212" i="1"/>
  <c r="E3212" i="1"/>
  <c r="D3212" i="1"/>
  <c r="C3212" i="1"/>
  <c r="G3211" i="1"/>
  <c r="F3211" i="1"/>
  <c r="E3211" i="1"/>
  <c r="D3211" i="1"/>
  <c r="C3211" i="1"/>
  <c r="G3210" i="1"/>
  <c r="F3210" i="1"/>
  <c r="E3210" i="1"/>
  <c r="D3210" i="1"/>
  <c r="C3210" i="1"/>
  <c r="G3209" i="1"/>
  <c r="F3209" i="1"/>
  <c r="E3209" i="1"/>
  <c r="D3209" i="1"/>
  <c r="C3209" i="1"/>
  <c r="G3208" i="1"/>
  <c r="F3208" i="1"/>
  <c r="E3208" i="1"/>
  <c r="D3208" i="1"/>
  <c r="C3208" i="1"/>
  <c r="G3207" i="1"/>
  <c r="F3207" i="1"/>
  <c r="E3207" i="1"/>
  <c r="D3207" i="1"/>
  <c r="C3207" i="1"/>
  <c r="G3206" i="1"/>
  <c r="F3206" i="1"/>
  <c r="E3206" i="1"/>
  <c r="D3206" i="1"/>
  <c r="C3206" i="1"/>
  <c r="G3205" i="1"/>
  <c r="F3205" i="1"/>
  <c r="E3205" i="1"/>
  <c r="D3205" i="1"/>
  <c r="C3205" i="1"/>
  <c r="G3204" i="1"/>
  <c r="F3204" i="1"/>
  <c r="E3204" i="1"/>
  <c r="D3204" i="1"/>
  <c r="C3204" i="1"/>
  <c r="G3203" i="1"/>
  <c r="F3203" i="1"/>
  <c r="E3203" i="1"/>
  <c r="D3203" i="1"/>
  <c r="C3203" i="1"/>
  <c r="G3202" i="1"/>
  <c r="F3202" i="1"/>
  <c r="E3202" i="1"/>
  <c r="D3202" i="1"/>
  <c r="C3202" i="1"/>
  <c r="G3201" i="1"/>
  <c r="F3201" i="1"/>
  <c r="E3201" i="1"/>
  <c r="D3201" i="1"/>
  <c r="C3201" i="1"/>
  <c r="G3200" i="1"/>
  <c r="F3200" i="1"/>
  <c r="E3200" i="1"/>
  <c r="D3200" i="1"/>
  <c r="C3200" i="1"/>
  <c r="G3199" i="1"/>
  <c r="F3199" i="1"/>
  <c r="E3199" i="1"/>
  <c r="D3199" i="1"/>
  <c r="C3199" i="1"/>
  <c r="G3198" i="1"/>
  <c r="F3198" i="1"/>
  <c r="E3198" i="1"/>
  <c r="D3198" i="1"/>
  <c r="C3198" i="1"/>
  <c r="G3197" i="1"/>
  <c r="F3197" i="1"/>
  <c r="E3197" i="1"/>
  <c r="D3197" i="1"/>
  <c r="C3197" i="1"/>
  <c r="G3196" i="1"/>
  <c r="F3196" i="1"/>
  <c r="E3196" i="1"/>
  <c r="D3196" i="1"/>
  <c r="C3196" i="1"/>
  <c r="G3195" i="1"/>
  <c r="F3195" i="1"/>
  <c r="E3195" i="1"/>
  <c r="D3195" i="1"/>
  <c r="C3195" i="1"/>
  <c r="G3194" i="1"/>
  <c r="F3194" i="1"/>
  <c r="E3194" i="1"/>
  <c r="D3194" i="1"/>
  <c r="C3194" i="1"/>
  <c r="G3193" i="1"/>
  <c r="F3193" i="1"/>
  <c r="E3193" i="1"/>
  <c r="D3193" i="1"/>
  <c r="C3193" i="1"/>
  <c r="G3192" i="1"/>
  <c r="F3192" i="1"/>
  <c r="E3192" i="1"/>
  <c r="D3192" i="1"/>
  <c r="C3192" i="1"/>
  <c r="G3191" i="1"/>
  <c r="F3191" i="1"/>
  <c r="E3191" i="1"/>
  <c r="D3191" i="1"/>
  <c r="C3191" i="1"/>
  <c r="G3190" i="1"/>
  <c r="F3190" i="1"/>
  <c r="E3190" i="1"/>
  <c r="D3190" i="1"/>
  <c r="C3190" i="1"/>
  <c r="G3189" i="1"/>
  <c r="F3189" i="1"/>
  <c r="E3189" i="1"/>
  <c r="D3189" i="1"/>
  <c r="C3189" i="1"/>
  <c r="G3188" i="1"/>
  <c r="F3188" i="1"/>
  <c r="E3188" i="1"/>
  <c r="D3188" i="1"/>
  <c r="C3188" i="1"/>
  <c r="G3187" i="1"/>
  <c r="F3187" i="1"/>
  <c r="E3187" i="1"/>
  <c r="D3187" i="1"/>
  <c r="C3187" i="1"/>
  <c r="G3186" i="1"/>
  <c r="F3186" i="1"/>
  <c r="E3186" i="1"/>
  <c r="D3186" i="1"/>
  <c r="C3186" i="1"/>
  <c r="G3185" i="1"/>
  <c r="F3185" i="1"/>
  <c r="E3185" i="1"/>
  <c r="D3185" i="1"/>
  <c r="C3185" i="1"/>
  <c r="G3184" i="1"/>
  <c r="F3184" i="1"/>
  <c r="E3184" i="1"/>
  <c r="D3184" i="1"/>
  <c r="C3184" i="1"/>
  <c r="G3183" i="1"/>
  <c r="F3183" i="1"/>
  <c r="E3183" i="1"/>
  <c r="D3183" i="1"/>
  <c r="C3183" i="1"/>
  <c r="G3182" i="1"/>
  <c r="F3182" i="1"/>
  <c r="E3182" i="1"/>
  <c r="D3182" i="1"/>
  <c r="C3182" i="1"/>
  <c r="G3181" i="1"/>
  <c r="F3181" i="1"/>
  <c r="E3181" i="1"/>
  <c r="D3181" i="1"/>
  <c r="C3181" i="1"/>
  <c r="G3180" i="1"/>
  <c r="F3180" i="1"/>
  <c r="E3180" i="1"/>
  <c r="D3180" i="1"/>
  <c r="C3180" i="1"/>
  <c r="G3179" i="1"/>
  <c r="F3179" i="1"/>
  <c r="E3179" i="1"/>
  <c r="D3179" i="1"/>
  <c r="C3179" i="1"/>
  <c r="G3178" i="1"/>
  <c r="F3178" i="1"/>
  <c r="E3178" i="1"/>
  <c r="D3178" i="1"/>
  <c r="C3178" i="1"/>
  <c r="G3177" i="1"/>
  <c r="F3177" i="1"/>
  <c r="E3177" i="1"/>
  <c r="D3177" i="1"/>
  <c r="C3177" i="1"/>
  <c r="G3176" i="1"/>
  <c r="F3176" i="1"/>
  <c r="E3176" i="1"/>
  <c r="D3176" i="1"/>
  <c r="C3176" i="1"/>
  <c r="G3175" i="1"/>
  <c r="F3175" i="1"/>
  <c r="E3175" i="1"/>
  <c r="D3175" i="1"/>
  <c r="C3175" i="1"/>
  <c r="G3174" i="1"/>
  <c r="F3174" i="1"/>
  <c r="E3174" i="1"/>
  <c r="D3174" i="1"/>
  <c r="C3174" i="1"/>
  <c r="G3173" i="1"/>
  <c r="F3173" i="1"/>
  <c r="E3173" i="1"/>
  <c r="D3173" i="1"/>
  <c r="C3173" i="1"/>
  <c r="G3172" i="1"/>
  <c r="F3172" i="1"/>
  <c r="E3172" i="1"/>
  <c r="D3172" i="1"/>
  <c r="C3172" i="1"/>
  <c r="G3171" i="1"/>
  <c r="F3171" i="1"/>
  <c r="E3171" i="1"/>
  <c r="D3171" i="1"/>
  <c r="C3171" i="1"/>
  <c r="G3170" i="1"/>
  <c r="F3170" i="1"/>
  <c r="E3170" i="1"/>
  <c r="D3170" i="1"/>
  <c r="C3170" i="1"/>
  <c r="G3169" i="1"/>
  <c r="F3169" i="1"/>
  <c r="E3169" i="1"/>
  <c r="D3169" i="1"/>
  <c r="C3169" i="1"/>
  <c r="G3168" i="1"/>
  <c r="F3168" i="1"/>
  <c r="E3168" i="1"/>
  <c r="D3168" i="1"/>
  <c r="C3168" i="1"/>
  <c r="G3167" i="1"/>
  <c r="F3167" i="1"/>
  <c r="E3167" i="1"/>
  <c r="D3167" i="1"/>
  <c r="C3167" i="1"/>
  <c r="G3166" i="1"/>
  <c r="F3166" i="1"/>
  <c r="E3166" i="1"/>
  <c r="D3166" i="1"/>
  <c r="C3166" i="1"/>
  <c r="G3165" i="1"/>
  <c r="F3165" i="1"/>
  <c r="E3165" i="1"/>
  <c r="D3165" i="1"/>
  <c r="C3165" i="1"/>
  <c r="G3164" i="1"/>
  <c r="F3164" i="1"/>
  <c r="E3164" i="1"/>
  <c r="D3164" i="1"/>
  <c r="C3164" i="1"/>
  <c r="G3163" i="1"/>
  <c r="F3163" i="1"/>
  <c r="E3163" i="1"/>
  <c r="D3163" i="1"/>
  <c r="C3163" i="1"/>
  <c r="G3162" i="1"/>
  <c r="F3162" i="1"/>
  <c r="E3162" i="1"/>
  <c r="D3162" i="1"/>
  <c r="C3162" i="1"/>
  <c r="G3161" i="1"/>
  <c r="F3161" i="1"/>
  <c r="E3161" i="1"/>
  <c r="D3161" i="1"/>
  <c r="C3161" i="1"/>
  <c r="G3160" i="1"/>
  <c r="F3160" i="1"/>
  <c r="E3160" i="1"/>
  <c r="D3160" i="1"/>
  <c r="C3160" i="1"/>
  <c r="G3159" i="1"/>
  <c r="F3159" i="1"/>
  <c r="E3159" i="1"/>
  <c r="D3159" i="1"/>
  <c r="C3159" i="1"/>
  <c r="G3158" i="1"/>
  <c r="F3158" i="1"/>
  <c r="E3158" i="1"/>
  <c r="D3158" i="1"/>
  <c r="C3158" i="1"/>
  <c r="G3157" i="1"/>
  <c r="F3157" i="1"/>
  <c r="E3157" i="1"/>
  <c r="D3157" i="1"/>
  <c r="C3157" i="1"/>
  <c r="G3156" i="1"/>
  <c r="F3156" i="1"/>
  <c r="E3156" i="1"/>
  <c r="D3156" i="1"/>
  <c r="C3156" i="1"/>
  <c r="G3155" i="1"/>
  <c r="F3155" i="1"/>
  <c r="E3155" i="1"/>
  <c r="D3155" i="1"/>
  <c r="C3155" i="1"/>
  <c r="G3154" i="1"/>
  <c r="F3154" i="1"/>
  <c r="E3154" i="1"/>
  <c r="D3154" i="1"/>
  <c r="C3154" i="1"/>
  <c r="G3153" i="1"/>
  <c r="F3153" i="1"/>
  <c r="E3153" i="1"/>
  <c r="D3153" i="1"/>
  <c r="C3153" i="1"/>
  <c r="G3152" i="1"/>
  <c r="F3152" i="1"/>
  <c r="E3152" i="1"/>
  <c r="D3152" i="1"/>
  <c r="C3152" i="1"/>
  <c r="G3151" i="1"/>
  <c r="F3151" i="1"/>
  <c r="E3151" i="1"/>
  <c r="D3151" i="1"/>
  <c r="C3151" i="1"/>
  <c r="G3150" i="1"/>
  <c r="F3150" i="1"/>
  <c r="E3150" i="1"/>
  <c r="D3150" i="1"/>
  <c r="C3150" i="1"/>
  <c r="G3149" i="1"/>
  <c r="F3149" i="1"/>
  <c r="E3149" i="1"/>
  <c r="D3149" i="1"/>
  <c r="C3149" i="1"/>
  <c r="G3148" i="1"/>
  <c r="F3148" i="1"/>
  <c r="E3148" i="1"/>
  <c r="D3148" i="1"/>
  <c r="C3148" i="1"/>
  <c r="G3147" i="1"/>
  <c r="F3147" i="1"/>
  <c r="E3147" i="1"/>
  <c r="D3147" i="1"/>
  <c r="C3147" i="1"/>
  <c r="G3146" i="1"/>
  <c r="F3146" i="1"/>
  <c r="E3146" i="1"/>
  <c r="D3146" i="1"/>
  <c r="C3146" i="1"/>
  <c r="G3145" i="1"/>
  <c r="F3145" i="1"/>
  <c r="E3145" i="1"/>
  <c r="D3145" i="1"/>
  <c r="C3145" i="1"/>
  <c r="G3144" i="1"/>
  <c r="F3144" i="1"/>
  <c r="E3144" i="1"/>
  <c r="D3144" i="1"/>
  <c r="C3144" i="1"/>
  <c r="G3143" i="1"/>
  <c r="F3143" i="1"/>
  <c r="E3143" i="1"/>
  <c r="D3143" i="1"/>
  <c r="C3143" i="1"/>
  <c r="G3142" i="1"/>
  <c r="F3142" i="1"/>
  <c r="E3142" i="1"/>
  <c r="D3142" i="1"/>
  <c r="C3142" i="1"/>
  <c r="G3141" i="1"/>
  <c r="F3141" i="1"/>
  <c r="E3141" i="1"/>
  <c r="D3141" i="1"/>
  <c r="C3141" i="1"/>
  <c r="G3140" i="1"/>
  <c r="F3140" i="1"/>
  <c r="E3140" i="1"/>
  <c r="D3140" i="1"/>
  <c r="C3140" i="1"/>
  <c r="G3139" i="1"/>
  <c r="F3139" i="1"/>
  <c r="E3139" i="1"/>
  <c r="D3139" i="1"/>
  <c r="C3139" i="1"/>
  <c r="G3138" i="1"/>
  <c r="F3138" i="1"/>
  <c r="E3138" i="1"/>
  <c r="D3138" i="1"/>
  <c r="C3138" i="1"/>
  <c r="G3137" i="1"/>
  <c r="F3137" i="1"/>
  <c r="E3137" i="1"/>
  <c r="D3137" i="1"/>
  <c r="C3137" i="1"/>
  <c r="G3136" i="1"/>
  <c r="F3136" i="1"/>
  <c r="E3136" i="1"/>
  <c r="D3136" i="1"/>
  <c r="C3136" i="1"/>
  <c r="G3135" i="1"/>
  <c r="F3135" i="1"/>
  <c r="E3135" i="1"/>
  <c r="D3135" i="1"/>
  <c r="C3135" i="1"/>
  <c r="G3134" i="1"/>
  <c r="F3134" i="1"/>
  <c r="E3134" i="1"/>
  <c r="D3134" i="1"/>
  <c r="C3134" i="1"/>
  <c r="G3133" i="1"/>
  <c r="F3133" i="1"/>
  <c r="E3133" i="1"/>
  <c r="D3133" i="1"/>
  <c r="C3133" i="1"/>
  <c r="G3132" i="1"/>
  <c r="F3132" i="1"/>
  <c r="E3132" i="1"/>
  <c r="D3132" i="1"/>
  <c r="C3132" i="1"/>
  <c r="G3131" i="1"/>
  <c r="F3131" i="1"/>
  <c r="E3131" i="1"/>
  <c r="D3131" i="1"/>
  <c r="C3131" i="1"/>
  <c r="G3130" i="1"/>
  <c r="F3130" i="1"/>
  <c r="E3130" i="1"/>
  <c r="D3130" i="1"/>
  <c r="C3130" i="1"/>
  <c r="G3129" i="1"/>
  <c r="F3129" i="1"/>
  <c r="E3129" i="1"/>
  <c r="D3129" i="1"/>
  <c r="C3129" i="1"/>
  <c r="G3128" i="1"/>
  <c r="F3128" i="1"/>
  <c r="E3128" i="1"/>
  <c r="D3128" i="1"/>
  <c r="C3128" i="1"/>
  <c r="G3127" i="1"/>
  <c r="F3127" i="1"/>
  <c r="E3127" i="1"/>
  <c r="D3127" i="1"/>
  <c r="C3127" i="1"/>
  <c r="G3126" i="1"/>
  <c r="F3126" i="1"/>
  <c r="E3126" i="1"/>
  <c r="D3126" i="1"/>
  <c r="C3126" i="1"/>
  <c r="G3125" i="1"/>
  <c r="F3125" i="1"/>
  <c r="E3125" i="1"/>
  <c r="D3125" i="1"/>
  <c r="C3125" i="1"/>
  <c r="G3124" i="1"/>
  <c r="F3124" i="1"/>
  <c r="E3124" i="1"/>
  <c r="D3124" i="1"/>
  <c r="C3124" i="1"/>
  <c r="G3123" i="1"/>
  <c r="F3123" i="1"/>
  <c r="E3123" i="1"/>
  <c r="D3123" i="1"/>
  <c r="C3123" i="1"/>
  <c r="G3122" i="1"/>
  <c r="F3122" i="1"/>
  <c r="E3122" i="1"/>
  <c r="D3122" i="1"/>
  <c r="C3122" i="1"/>
  <c r="G3121" i="1"/>
  <c r="F3121" i="1"/>
  <c r="E3121" i="1"/>
  <c r="D3121" i="1"/>
  <c r="C3121" i="1"/>
  <c r="G3120" i="1"/>
  <c r="F3120" i="1"/>
  <c r="E3120" i="1"/>
  <c r="D3120" i="1"/>
  <c r="C3120" i="1"/>
  <c r="G3119" i="1"/>
  <c r="F3119" i="1"/>
  <c r="E3119" i="1"/>
  <c r="D3119" i="1"/>
  <c r="C3119" i="1"/>
  <c r="G3118" i="1"/>
  <c r="F3118" i="1"/>
  <c r="E3118" i="1"/>
  <c r="D3118" i="1"/>
  <c r="C3118" i="1"/>
  <c r="G3117" i="1"/>
  <c r="F3117" i="1"/>
  <c r="E3117" i="1"/>
  <c r="D3117" i="1"/>
  <c r="C3117" i="1"/>
  <c r="G3116" i="1"/>
  <c r="F3116" i="1"/>
  <c r="E3116" i="1"/>
  <c r="D3116" i="1"/>
  <c r="C3116" i="1"/>
  <c r="G3115" i="1"/>
  <c r="F3115" i="1"/>
  <c r="E3115" i="1"/>
  <c r="D3115" i="1"/>
  <c r="C3115" i="1"/>
  <c r="G3114" i="1"/>
  <c r="F3114" i="1"/>
  <c r="E3114" i="1"/>
  <c r="D3114" i="1"/>
  <c r="C3114" i="1"/>
  <c r="G3113" i="1"/>
  <c r="F3113" i="1"/>
  <c r="E3113" i="1"/>
  <c r="D3113" i="1"/>
  <c r="C3113" i="1"/>
  <c r="G3112" i="1"/>
  <c r="F3112" i="1"/>
  <c r="E3112" i="1"/>
  <c r="D3112" i="1"/>
  <c r="C3112" i="1"/>
  <c r="G3111" i="1"/>
  <c r="F3111" i="1"/>
  <c r="E3111" i="1"/>
  <c r="D3111" i="1"/>
  <c r="C3111" i="1"/>
  <c r="G3110" i="1"/>
  <c r="F3110" i="1"/>
  <c r="E3110" i="1"/>
  <c r="D3110" i="1"/>
  <c r="C3110" i="1"/>
  <c r="G3109" i="1"/>
  <c r="F3109" i="1"/>
  <c r="E3109" i="1"/>
  <c r="D3109" i="1"/>
  <c r="C3109" i="1"/>
  <c r="G3108" i="1"/>
  <c r="F3108" i="1"/>
  <c r="E3108" i="1"/>
  <c r="D3108" i="1"/>
  <c r="C3108" i="1"/>
  <c r="G3107" i="1"/>
  <c r="F3107" i="1"/>
  <c r="E3107" i="1"/>
  <c r="D3107" i="1"/>
  <c r="C3107" i="1"/>
  <c r="G3106" i="1"/>
  <c r="F3106" i="1"/>
  <c r="E3106" i="1"/>
  <c r="D3106" i="1"/>
  <c r="C3106" i="1"/>
  <c r="G3105" i="1"/>
  <c r="F3105" i="1"/>
  <c r="E3105" i="1"/>
  <c r="D3105" i="1"/>
  <c r="C3105" i="1"/>
  <c r="G3104" i="1"/>
  <c r="F3104" i="1"/>
  <c r="E3104" i="1"/>
  <c r="D3104" i="1"/>
  <c r="C3104" i="1"/>
  <c r="G3103" i="1"/>
  <c r="F3103" i="1"/>
  <c r="E3103" i="1"/>
  <c r="D3103" i="1"/>
  <c r="C3103" i="1"/>
  <c r="G3102" i="1"/>
  <c r="F3102" i="1"/>
  <c r="E3102" i="1"/>
  <c r="D3102" i="1"/>
  <c r="C3102" i="1"/>
  <c r="G3101" i="1"/>
  <c r="F3101" i="1"/>
  <c r="E3101" i="1"/>
  <c r="D3101" i="1"/>
  <c r="C3101" i="1"/>
  <c r="G3100" i="1"/>
  <c r="F3100" i="1"/>
  <c r="E3100" i="1"/>
  <c r="D3100" i="1"/>
  <c r="C3100" i="1"/>
  <c r="G3099" i="1"/>
  <c r="F3099" i="1"/>
  <c r="E3099" i="1"/>
  <c r="D3099" i="1"/>
  <c r="C3099" i="1"/>
  <c r="G3098" i="1"/>
  <c r="F3098" i="1"/>
  <c r="E3098" i="1"/>
  <c r="D3098" i="1"/>
  <c r="C3098" i="1"/>
  <c r="G3097" i="1"/>
  <c r="F3097" i="1"/>
  <c r="E3097" i="1"/>
  <c r="D3097" i="1"/>
  <c r="C3097" i="1"/>
  <c r="G3096" i="1"/>
  <c r="F3096" i="1"/>
  <c r="E3096" i="1"/>
  <c r="D3096" i="1"/>
  <c r="C3096" i="1"/>
  <c r="G3095" i="1"/>
  <c r="F3095" i="1"/>
  <c r="E3095" i="1"/>
  <c r="D3095" i="1"/>
  <c r="C3095" i="1"/>
  <c r="G3094" i="1"/>
  <c r="F3094" i="1"/>
  <c r="E3094" i="1"/>
  <c r="D3094" i="1"/>
  <c r="C3094" i="1"/>
  <c r="G3093" i="1"/>
  <c r="F3093" i="1"/>
  <c r="E3093" i="1"/>
  <c r="D3093" i="1"/>
  <c r="C3093" i="1"/>
  <c r="G3092" i="1"/>
  <c r="F3092" i="1"/>
  <c r="E3092" i="1"/>
  <c r="D3092" i="1"/>
  <c r="C3092" i="1"/>
  <c r="G3091" i="1"/>
  <c r="F3091" i="1"/>
  <c r="E3091" i="1"/>
  <c r="D3091" i="1"/>
  <c r="C3091" i="1"/>
  <c r="G3090" i="1"/>
  <c r="F3090" i="1"/>
  <c r="E3090" i="1"/>
  <c r="D3090" i="1"/>
  <c r="C3090" i="1"/>
  <c r="G3089" i="1"/>
  <c r="F3089" i="1"/>
  <c r="E3089" i="1"/>
  <c r="D3089" i="1"/>
  <c r="C3089" i="1"/>
  <c r="G3088" i="1"/>
  <c r="F3088" i="1"/>
  <c r="E3088" i="1"/>
  <c r="D3088" i="1"/>
  <c r="C3088" i="1"/>
  <c r="G3087" i="1"/>
  <c r="F3087" i="1"/>
  <c r="E3087" i="1"/>
  <c r="D3087" i="1"/>
  <c r="C3087" i="1"/>
  <c r="G3086" i="1"/>
  <c r="F3086" i="1"/>
  <c r="E3086" i="1"/>
  <c r="D3086" i="1"/>
  <c r="C3086" i="1"/>
  <c r="G3085" i="1"/>
  <c r="F3085" i="1"/>
  <c r="E3085" i="1"/>
  <c r="D3085" i="1"/>
  <c r="C3085" i="1"/>
  <c r="G3084" i="1"/>
  <c r="F3084" i="1"/>
  <c r="E3084" i="1"/>
  <c r="D3084" i="1"/>
  <c r="C3084" i="1"/>
  <c r="G3083" i="1"/>
  <c r="F3083" i="1"/>
  <c r="E3083" i="1"/>
  <c r="D3083" i="1"/>
  <c r="C3083" i="1"/>
  <c r="G3082" i="1"/>
  <c r="F3082" i="1"/>
  <c r="E3082" i="1"/>
  <c r="D3082" i="1"/>
  <c r="C3082" i="1"/>
  <c r="G3081" i="1"/>
  <c r="F3081" i="1"/>
  <c r="E3081" i="1"/>
  <c r="D3081" i="1"/>
  <c r="C3081" i="1"/>
  <c r="G3080" i="1"/>
  <c r="F3080" i="1"/>
  <c r="E3080" i="1"/>
  <c r="D3080" i="1"/>
  <c r="C3080" i="1"/>
  <c r="G3079" i="1"/>
  <c r="F3079" i="1"/>
  <c r="E3079" i="1"/>
  <c r="D3079" i="1"/>
  <c r="C3079" i="1"/>
  <c r="G3078" i="1"/>
  <c r="F3078" i="1"/>
  <c r="E3078" i="1"/>
  <c r="D3078" i="1"/>
  <c r="C3078" i="1"/>
  <c r="G3077" i="1"/>
  <c r="F3077" i="1"/>
  <c r="E3077" i="1"/>
  <c r="D3077" i="1"/>
  <c r="C3077" i="1"/>
  <c r="G3076" i="1"/>
  <c r="F3076" i="1"/>
  <c r="E3076" i="1"/>
  <c r="D3076" i="1"/>
  <c r="C3076" i="1"/>
  <c r="G3075" i="1"/>
  <c r="F3075" i="1"/>
  <c r="E3075" i="1"/>
  <c r="D3075" i="1"/>
  <c r="C3075" i="1"/>
  <c r="G3074" i="1"/>
  <c r="F3074" i="1"/>
  <c r="E3074" i="1"/>
  <c r="D3074" i="1"/>
  <c r="C3074" i="1"/>
  <c r="G3073" i="1"/>
  <c r="F3073" i="1"/>
  <c r="E3073" i="1"/>
  <c r="D3073" i="1"/>
  <c r="C3073" i="1"/>
  <c r="G3072" i="1"/>
  <c r="F3072" i="1"/>
  <c r="E3072" i="1"/>
  <c r="D3072" i="1"/>
  <c r="C3072" i="1"/>
  <c r="G3071" i="1"/>
  <c r="F3071" i="1"/>
  <c r="E3071" i="1"/>
  <c r="D3071" i="1"/>
  <c r="C3071" i="1"/>
  <c r="G3070" i="1"/>
  <c r="F3070" i="1"/>
  <c r="E3070" i="1"/>
  <c r="D3070" i="1"/>
  <c r="C3070" i="1"/>
  <c r="G3069" i="1"/>
  <c r="F3069" i="1"/>
  <c r="E3069" i="1"/>
  <c r="D3069" i="1"/>
  <c r="C3069" i="1"/>
  <c r="G3068" i="1"/>
  <c r="F3068" i="1"/>
  <c r="E3068" i="1"/>
  <c r="D3068" i="1"/>
  <c r="C3068" i="1"/>
  <c r="G3067" i="1"/>
  <c r="F3067" i="1"/>
  <c r="E3067" i="1"/>
  <c r="D3067" i="1"/>
  <c r="C3067" i="1"/>
  <c r="G3066" i="1"/>
  <c r="F3066" i="1"/>
  <c r="E3066" i="1"/>
  <c r="D3066" i="1"/>
  <c r="C3066" i="1"/>
  <c r="G3065" i="1"/>
  <c r="F3065" i="1"/>
  <c r="E3065" i="1"/>
  <c r="D3065" i="1"/>
  <c r="C3065" i="1"/>
  <c r="G3064" i="1"/>
  <c r="F3064" i="1"/>
  <c r="E3064" i="1"/>
  <c r="D3064" i="1"/>
  <c r="C3064" i="1"/>
  <c r="G3063" i="1"/>
  <c r="F3063" i="1"/>
  <c r="E3063" i="1"/>
  <c r="D3063" i="1"/>
  <c r="C3063" i="1"/>
  <c r="G3062" i="1"/>
  <c r="F3062" i="1"/>
  <c r="E3062" i="1"/>
  <c r="D3062" i="1"/>
  <c r="C3062" i="1"/>
  <c r="G3061" i="1"/>
  <c r="F3061" i="1"/>
  <c r="E3061" i="1"/>
  <c r="D3061" i="1"/>
  <c r="C3061" i="1"/>
  <c r="G3060" i="1"/>
  <c r="F3060" i="1"/>
  <c r="E3060" i="1"/>
  <c r="D3060" i="1"/>
  <c r="C3060" i="1"/>
  <c r="G3059" i="1"/>
  <c r="F3059" i="1"/>
  <c r="E3059" i="1"/>
  <c r="D3059" i="1"/>
  <c r="C3059" i="1"/>
  <c r="G3058" i="1"/>
  <c r="F3058" i="1"/>
  <c r="E3058" i="1"/>
  <c r="D3058" i="1"/>
  <c r="C3058" i="1"/>
  <c r="G3057" i="1"/>
  <c r="F3057" i="1"/>
  <c r="E3057" i="1"/>
  <c r="D3057" i="1"/>
  <c r="C3057" i="1"/>
  <c r="G3056" i="1"/>
  <c r="F3056" i="1"/>
  <c r="E3056" i="1"/>
  <c r="D3056" i="1"/>
  <c r="C3056" i="1"/>
  <c r="G3055" i="1"/>
  <c r="F3055" i="1"/>
  <c r="E3055" i="1"/>
  <c r="D3055" i="1"/>
  <c r="C3055" i="1"/>
  <c r="G3054" i="1"/>
  <c r="F3054" i="1"/>
  <c r="E3054" i="1"/>
  <c r="D3054" i="1"/>
  <c r="C3054" i="1"/>
  <c r="G3053" i="1"/>
  <c r="F3053" i="1"/>
  <c r="E3053" i="1"/>
  <c r="D3053" i="1"/>
  <c r="C3053" i="1"/>
  <c r="G3052" i="1"/>
  <c r="F3052" i="1"/>
  <c r="E3052" i="1"/>
  <c r="D3052" i="1"/>
  <c r="C3052" i="1"/>
  <c r="G3051" i="1"/>
  <c r="F3051" i="1"/>
  <c r="E3051" i="1"/>
  <c r="D3051" i="1"/>
  <c r="C3051" i="1"/>
  <c r="G3050" i="1"/>
  <c r="F3050" i="1"/>
  <c r="E3050" i="1"/>
  <c r="D3050" i="1"/>
  <c r="C3050" i="1"/>
  <c r="G3049" i="1"/>
  <c r="F3049" i="1"/>
  <c r="E3049" i="1"/>
  <c r="D3049" i="1"/>
  <c r="C3049" i="1"/>
  <c r="G3048" i="1"/>
  <c r="F3048" i="1"/>
  <c r="E3048" i="1"/>
  <c r="D3048" i="1"/>
  <c r="C3048" i="1"/>
  <c r="G3047" i="1"/>
  <c r="F3047" i="1"/>
  <c r="E3047" i="1"/>
  <c r="D3047" i="1"/>
  <c r="C3047" i="1"/>
  <c r="G3046" i="1"/>
  <c r="F3046" i="1"/>
  <c r="E3046" i="1"/>
  <c r="D3046" i="1"/>
  <c r="C3046" i="1"/>
  <c r="G3045" i="1"/>
  <c r="F3045" i="1"/>
  <c r="E3045" i="1"/>
  <c r="D3045" i="1"/>
  <c r="C3045" i="1"/>
  <c r="G3044" i="1"/>
  <c r="F3044" i="1"/>
  <c r="E3044" i="1"/>
  <c r="D3044" i="1"/>
  <c r="C3044" i="1"/>
  <c r="G3043" i="1"/>
  <c r="F3043" i="1"/>
  <c r="E3043" i="1"/>
  <c r="D3043" i="1"/>
  <c r="C3043" i="1"/>
  <c r="G3042" i="1"/>
  <c r="F3042" i="1"/>
  <c r="E3042" i="1"/>
  <c r="D3042" i="1"/>
  <c r="C3042" i="1"/>
  <c r="G3041" i="1"/>
  <c r="F3041" i="1"/>
  <c r="E3041" i="1"/>
  <c r="D3041" i="1"/>
  <c r="C3041" i="1"/>
  <c r="G3040" i="1"/>
  <c r="F3040" i="1"/>
  <c r="E3040" i="1"/>
  <c r="D3040" i="1"/>
  <c r="C3040" i="1"/>
  <c r="G3039" i="1"/>
  <c r="F3039" i="1"/>
  <c r="E3039" i="1"/>
  <c r="D3039" i="1"/>
  <c r="C3039" i="1"/>
  <c r="G3038" i="1"/>
  <c r="F3038" i="1"/>
  <c r="E3038" i="1"/>
  <c r="D3038" i="1"/>
  <c r="C3038" i="1"/>
  <c r="G3037" i="1"/>
  <c r="F3037" i="1"/>
  <c r="E3037" i="1"/>
  <c r="D3037" i="1"/>
  <c r="C3037" i="1"/>
  <c r="G3036" i="1"/>
  <c r="F3036" i="1"/>
  <c r="E3036" i="1"/>
  <c r="D3036" i="1"/>
  <c r="C3036" i="1"/>
  <c r="G3035" i="1"/>
  <c r="F3035" i="1"/>
  <c r="E3035" i="1"/>
  <c r="D3035" i="1"/>
  <c r="C3035" i="1"/>
  <c r="G3034" i="1"/>
  <c r="F3034" i="1"/>
  <c r="E3034" i="1"/>
  <c r="D3034" i="1"/>
  <c r="C3034" i="1"/>
  <c r="G3033" i="1"/>
  <c r="F3033" i="1"/>
  <c r="E3033" i="1"/>
  <c r="D3033" i="1"/>
  <c r="C3033" i="1"/>
  <c r="G3032" i="1"/>
  <c r="F3032" i="1"/>
  <c r="E3032" i="1"/>
  <c r="D3032" i="1"/>
  <c r="C3032" i="1"/>
  <c r="G3031" i="1"/>
  <c r="F3031" i="1"/>
  <c r="E3031" i="1"/>
  <c r="D3031" i="1"/>
  <c r="C3031" i="1"/>
  <c r="G3030" i="1"/>
  <c r="F3030" i="1"/>
  <c r="E3030" i="1"/>
  <c r="D3030" i="1"/>
  <c r="C3030" i="1"/>
  <c r="G3029" i="1"/>
  <c r="F3029" i="1"/>
  <c r="E3029" i="1"/>
  <c r="D3029" i="1"/>
  <c r="C3029" i="1"/>
  <c r="G3028" i="1"/>
  <c r="F3028" i="1"/>
  <c r="E3028" i="1"/>
  <c r="D3028" i="1"/>
  <c r="C3028" i="1"/>
  <c r="G3027" i="1"/>
  <c r="F3027" i="1"/>
  <c r="E3027" i="1"/>
  <c r="D3027" i="1"/>
  <c r="C3027" i="1"/>
  <c r="G3026" i="1"/>
  <c r="F3026" i="1"/>
  <c r="E3026" i="1"/>
  <c r="D3026" i="1"/>
  <c r="C3026" i="1"/>
  <c r="G3025" i="1"/>
  <c r="F3025" i="1"/>
  <c r="E3025" i="1"/>
  <c r="D3025" i="1"/>
  <c r="C3025" i="1"/>
  <c r="G3024" i="1"/>
  <c r="F3024" i="1"/>
  <c r="E3024" i="1"/>
  <c r="D3024" i="1"/>
  <c r="C3024" i="1"/>
  <c r="G3023" i="1"/>
  <c r="F3023" i="1"/>
  <c r="E3023" i="1"/>
  <c r="D3023" i="1"/>
  <c r="C3023" i="1"/>
  <c r="G3022" i="1"/>
  <c r="F3022" i="1"/>
  <c r="E3022" i="1"/>
  <c r="D3022" i="1"/>
  <c r="C3022" i="1"/>
  <c r="G3021" i="1"/>
  <c r="F3021" i="1"/>
  <c r="E3021" i="1"/>
  <c r="D3021" i="1"/>
  <c r="C3021" i="1"/>
  <c r="G3020" i="1"/>
  <c r="F3020" i="1"/>
  <c r="E3020" i="1"/>
  <c r="D3020" i="1"/>
  <c r="C3020" i="1"/>
  <c r="G3019" i="1"/>
  <c r="F3019" i="1"/>
  <c r="E3019" i="1"/>
  <c r="D3019" i="1"/>
  <c r="C3019" i="1"/>
  <c r="G3018" i="1"/>
  <c r="F3018" i="1"/>
  <c r="E3018" i="1"/>
  <c r="D3018" i="1"/>
  <c r="C3018" i="1"/>
  <c r="G3017" i="1"/>
  <c r="F3017" i="1"/>
  <c r="E3017" i="1"/>
  <c r="D3017" i="1"/>
  <c r="C3017" i="1"/>
  <c r="G3016" i="1"/>
  <c r="F3016" i="1"/>
  <c r="E3016" i="1"/>
  <c r="D3016" i="1"/>
  <c r="C3016" i="1"/>
  <c r="G3015" i="1"/>
  <c r="F3015" i="1"/>
  <c r="E3015" i="1"/>
  <c r="D3015" i="1"/>
  <c r="C3015" i="1"/>
  <c r="G3014" i="1"/>
  <c r="F3014" i="1"/>
  <c r="E3014" i="1"/>
  <c r="D3014" i="1"/>
  <c r="C3014" i="1"/>
  <c r="G3013" i="1"/>
  <c r="F3013" i="1"/>
  <c r="E3013" i="1"/>
  <c r="D3013" i="1"/>
  <c r="C3013" i="1"/>
  <c r="G3012" i="1"/>
  <c r="F3012" i="1"/>
  <c r="E3012" i="1"/>
  <c r="D3012" i="1"/>
  <c r="C3012" i="1"/>
  <c r="G3011" i="1"/>
  <c r="F3011" i="1"/>
  <c r="E3011" i="1"/>
  <c r="D3011" i="1"/>
  <c r="C3011" i="1"/>
  <c r="G3010" i="1"/>
  <c r="F3010" i="1"/>
  <c r="E3010" i="1"/>
  <c r="D3010" i="1"/>
  <c r="C3010" i="1"/>
  <c r="G3009" i="1"/>
  <c r="F3009" i="1"/>
  <c r="E3009" i="1"/>
  <c r="D3009" i="1"/>
  <c r="C3009" i="1"/>
  <c r="G3008" i="1"/>
  <c r="F3008" i="1"/>
  <c r="E3008" i="1"/>
  <c r="D3008" i="1"/>
  <c r="C3008" i="1"/>
  <c r="G3007" i="1"/>
  <c r="F3007" i="1"/>
  <c r="E3007" i="1"/>
  <c r="D3007" i="1"/>
  <c r="C3007" i="1"/>
  <c r="G3006" i="1"/>
  <c r="F3006" i="1"/>
  <c r="E3006" i="1"/>
  <c r="D3006" i="1"/>
  <c r="C3006" i="1"/>
  <c r="G3005" i="1"/>
  <c r="F3005" i="1"/>
  <c r="E3005" i="1"/>
  <c r="D3005" i="1"/>
  <c r="C3005" i="1"/>
  <c r="G3004" i="1"/>
  <c r="F3004" i="1"/>
  <c r="E3004" i="1"/>
  <c r="D3004" i="1"/>
  <c r="C3004" i="1"/>
  <c r="G3003" i="1"/>
  <c r="F3003" i="1"/>
  <c r="E3003" i="1"/>
  <c r="D3003" i="1"/>
  <c r="C3003" i="1"/>
  <c r="G3002" i="1"/>
  <c r="F3002" i="1"/>
  <c r="E3002" i="1"/>
  <c r="D3002" i="1"/>
  <c r="C3002" i="1"/>
  <c r="G3001" i="1"/>
  <c r="F3001" i="1"/>
  <c r="E3001" i="1"/>
  <c r="D3001" i="1"/>
  <c r="C3001" i="1"/>
  <c r="G3000" i="1"/>
  <c r="F3000" i="1"/>
  <c r="E3000" i="1"/>
  <c r="D3000" i="1"/>
  <c r="C3000" i="1"/>
  <c r="G2999" i="1"/>
  <c r="F2999" i="1"/>
  <c r="E2999" i="1"/>
  <c r="D2999" i="1"/>
  <c r="C2999" i="1"/>
  <c r="G2998" i="1"/>
  <c r="F2998" i="1"/>
  <c r="E2998" i="1"/>
  <c r="D2998" i="1"/>
  <c r="C2998" i="1"/>
  <c r="G2997" i="1"/>
  <c r="F2997" i="1"/>
  <c r="E2997" i="1"/>
  <c r="D2997" i="1"/>
  <c r="C2997" i="1"/>
  <c r="G2996" i="1"/>
  <c r="F2996" i="1"/>
  <c r="E2996" i="1"/>
  <c r="D2996" i="1"/>
  <c r="C2996" i="1"/>
  <c r="G2995" i="1"/>
  <c r="F2995" i="1"/>
  <c r="E2995" i="1"/>
  <c r="D2995" i="1"/>
  <c r="C2995" i="1"/>
  <c r="G2994" i="1"/>
  <c r="F2994" i="1"/>
  <c r="E2994" i="1"/>
  <c r="D2994" i="1"/>
  <c r="C2994" i="1"/>
  <c r="G2993" i="1"/>
  <c r="F2993" i="1"/>
  <c r="E2993" i="1"/>
  <c r="D2993" i="1"/>
  <c r="C2993" i="1"/>
  <c r="G2992" i="1"/>
  <c r="F2992" i="1"/>
  <c r="E2992" i="1"/>
  <c r="D2992" i="1"/>
  <c r="C2992" i="1"/>
  <c r="G2991" i="1"/>
  <c r="F2991" i="1"/>
  <c r="E2991" i="1"/>
  <c r="D2991" i="1"/>
  <c r="C2991" i="1"/>
  <c r="G2990" i="1"/>
  <c r="F2990" i="1"/>
  <c r="E2990" i="1"/>
  <c r="D2990" i="1"/>
  <c r="C2990" i="1"/>
  <c r="G2989" i="1"/>
  <c r="F2989" i="1"/>
  <c r="E2989" i="1"/>
  <c r="D2989" i="1"/>
  <c r="C2989" i="1"/>
  <c r="G2988" i="1"/>
  <c r="F2988" i="1"/>
  <c r="E2988" i="1"/>
  <c r="D2988" i="1"/>
  <c r="C2988" i="1"/>
  <c r="G2987" i="1"/>
  <c r="F2987" i="1"/>
  <c r="E2987" i="1"/>
  <c r="D2987" i="1"/>
  <c r="C2987" i="1"/>
  <c r="G2986" i="1"/>
  <c r="F2986" i="1"/>
  <c r="E2986" i="1"/>
  <c r="D2986" i="1"/>
  <c r="C2986" i="1"/>
  <c r="G2985" i="1"/>
  <c r="F2985" i="1"/>
  <c r="E2985" i="1"/>
  <c r="D2985" i="1"/>
  <c r="C2985" i="1"/>
  <c r="G2984" i="1"/>
  <c r="F2984" i="1"/>
  <c r="E2984" i="1"/>
  <c r="D2984" i="1"/>
  <c r="C2984" i="1"/>
  <c r="G2983" i="1"/>
  <c r="F2983" i="1"/>
  <c r="E2983" i="1"/>
  <c r="D2983" i="1"/>
  <c r="C2983" i="1"/>
  <c r="G2982" i="1"/>
  <c r="F2982" i="1"/>
  <c r="E2982" i="1"/>
  <c r="D2982" i="1"/>
  <c r="C2982" i="1"/>
  <c r="G2981" i="1"/>
  <c r="F2981" i="1"/>
  <c r="E2981" i="1"/>
  <c r="D2981" i="1"/>
  <c r="C2981" i="1"/>
  <c r="G2980" i="1"/>
  <c r="F2980" i="1"/>
  <c r="E2980" i="1"/>
  <c r="D2980" i="1"/>
  <c r="C2980" i="1"/>
  <c r="G2979" i="1"/>
  <c r="F2979" i="1"/>
  <c r="E2979" i="1"/>
  <c r="D2979" i="1"/>
  <c r="C2979" i="1"/>
  <c r="G2978" i="1"/>
  <c r="F2978" i="1"/>
  <c r="E2978" i="1"/>
  <c r="D2978" i="1"/>
  <c r="C2978" i="1"/>
  <c r="G2977" i="1"/>
  <c r="F2977" i="1"/>
  <c r="E2977" i="1"/>
  <c r="D2977" i="1"/>
  <c r="C2977" i="1"/>
  <c r="G2976" i="1"/>
  <c r="F2976" i="1"/>
  <c r="E2976" i="1"/>
  <c r="D2976" i="1"/>
  <c r="C2976" i="1"/>
  <c r="G2975" i="1"/>
  <c r="F2975" i="1"/>
  <c r="E2975" i="1"/>
  <c r="D2975" i="1"/>
  <c r="C2975" i="1"/>
  <c r="G2974" i="1"/>
  <c r="F2974" i="1"/>
  <c r="E2974" i="1"/>
  <c r="D2974" i="1"/>
  <c r="C2974" i="1"/>
  <c r="G2973" i="1"/>
  <c r="F2973" i="1"/>
  <c r="E2973" i="1"/>
  <c r="D2973" i="1"/>
  <c r="C2973" i="1"/>
  <c r="G2972" i="1"/>
  <c r="F2972" i="1"/>
  <c r="E2972" i="1"/>
  <c r="D2972" i="1"/>
  <c r="C2972" i="1"/>
  <c r="G2971" i="1"/>
  <c r="F2971" i="1"/>
  <c r="E2971" i="1"/>
  <c r="D2971" i="1"/>
  <c r="C2971" i="1"/>
  <c r="G2970" i="1"/>
  <c r="F2970" i="1"/>
  <c r="E2970" i="1"/>
  <c r="D2970" i="1"/>
  <c r="C2970" i="1"/>
  <c r="G2969" i="1"/>
  <c r="F2969" i="1"/>
  <c r="E2969" i="1"/>
  <c r="D2969" i="1"/>
  <c r="C2969" i="1"/>
  <c r="G2968" i="1"/>
  <c r="F2968" i="1"/>
  <c r="E2968" i="1"/>
  <c r="D2968" i="1"/>
  <c r="C2968" i="1"/>
  <c r="G2967" i="1"/>
  <c r="F2967" i="1"/>
  <c r="E2967" i="1"/>
  <c r="D2967" i="1"/>
  <c r="C2967" i="1"/>
  <c r="G2966" i="1"/>
  <c r="F2966" i="1"/>
  <c r="E2966" i="1"/>
  <c r="D2966" i="1"/>
  <c r="C2966" i="1"/>
  <c r="G2965" i="1"/>
  <c r="F2965" i="1"/>
  <c r="E2965" i="1"/>
  <c r="D2965" i="1"/>
  <c r="C2965" i="1"/>
  <c r="G2964" i="1"/>
  <c r="F2964" i="1"/>
  <c r="E2964" i="1"/>
  <c r="D2964" i="1"/>
  <c r="C2964" i="1"/>
  <c r="G2963" i="1"/>
  <c r="F2963" i="1"/>
  <c r="E2963" i="1"/>
  <c r="D2963" i="1"/>
  <c r="C2963" i="1"/>
  <c r="G2962" i="1"/>
  <c r="F2962" i="1"/>
  <c r="E2962" i="1"/>
  <c r="D2962" i="1"/>
  <c r="C2962" i="1"/>
  <c r="G2961" i="1"/>
  <c r="F2961" i="1"/>
  <c r="E2961" i="1"/>
  <c r="D2961" i="1"/>
  <c r="C2961" i="1"/>
  <c r="G2960" i="1"/>
  <c r="F2960" i="1"/>
  <c r="E2960" i="1"/>
  <c r="D2960" i="1"/>
  <c r="C2960" i="1"/>
  <c r="G2959" i="1"/>
  <c r="F2959" i="1"/>
  <c r="E2959" i="1"/>
  <c r="D2959" i="1"/>
  <c r="C2959" i="1"/>
  <c r="G2958" i="1"/>
  <c r="F2958" i="1"/>
  <c r="E2958" i="1"/>
  <c r="D2958" i="1"/>
  <c r="C2958" i="1"/>
  <c r="G2957" i="1"/>
  <c r="F2957" i="1"/>
  <c r="E2957" i="1"/>
  <c r="D2957" i="1"/>
  <c r="C2957" i="1"/>
  <c r="G2956" i="1"/>
  <c r="F2956" i="1"/>
  <c r="E2956" i="1"/>
  <c r="D2956" i="1"/>
  <c r="C2956" i="1"/>
  <c r="G2955" i="1"/>
  <c r="F2955" i="1"/>
  <c r="E2955" i="1"/>
  <c r="D2955" i="1"/>
  <c r="C2955" i="1"/>
  <c r="G2954" i="1"/>
  <c r="F2954" i="1"/>
  <c r="E2954" i="1"/>
  <c r="D2954" i="1"/>
  <c r="C2954" i="1"/>
  <c r="G2953" i="1"/>
  <c r="F2953" i="1"/>
  <c r="E2953" i="1"/>
  <c r="D2953" i="1"/>
  <c r="C2953" i="1"/>
  <c r="G2952" i="1"/>
  <c r="F2952" i="1"/>
  <c r="E2952" i="1"/>
  <c r="D2952" i="1"/>
  <c r="C2952" i="1"/>
  <c r="G2951" i="1"/>
  <c r="F2951" i="1"/>
  <c r="E2951" i="1"/>
  <c r="D2951" i="1"/>
  <c r="C2951" i="1"/>
  <c r="G2950" i="1"/>
  <c r="F2950" i="1"/>
  <c r="E2950" i="1"/>
  <c r="D2950" i="1"/>
  <c r="C2950" i="1"/>
  <c r="G2949" i="1"/>
  <c r="F2949" i="1"/>
  <c r="E2949" i="1"/>
  <c r="D2949" i="1"/>
  <c r="C2949" i="1"/>
  <c r="G2948" i="1"/>
  <c r="F2948" i="1"/>
  <c r="E2948" i="1"/>
  <c r="D2948" i="1"/>
  <c r="C2948" i="1"/>
  <c r="G2947" i="1"/>
  <c r="F2947" i="1"/>
  <c r="E2947" i="1"/>
  <c r="D2947" i="1"/>
  <c r="C2947" i="1"/>
  <c r="G2946" i="1"/>
  <c r="F2946" i="1"/>
  <c r="E2946" i="1"/>
  <c r="D2946" i="1"/>
  <c r="C2946" i="1"/>
  <c r="G2945" i="1"/>
  <c r="F2945" i="1"/>
  <c r="E2945" i="1"/>
  <c r="D2945" i="1"/>
  <c r="C2945" i="1"/>
  <c r="G2944" i="1"/>
  <c r="F2944" i="1"/>
  <c r="E2944" i="1"/>
  <c r="D2944" i="1"/>
  <c r="C2944" i="1"/>
  <c r="G2943" i="1"/>
  <c r="F2943" i="1"/>
  <c r="E2943" i="1"/>
  <c r="D2943" i="1"/>
  <c r="C2943" i="1"/>
  <c r="G2942" i="1"/>
  <c r="F2942" i="1"/>
  <c r="E2942" i="1"/>
  <c r="D2942" i="1"/>
  <c r="C2942" i="1"/>
  <c r="G2941" i="1"/>
  <c r="F2941" i="1"/>
  <c r="E2941" i="1"/>
  <c r="D2941" i="1"/>
  <c r="C2941" i="1"/>
  <c r="G2940" i="1"/>
  <c r="F2940" i="1"/>
  <c r="E2940" i="1"/>
  <c r="D2940" i="1"/>
  <c r="C2940" i="1"/>
  <c r="G2939" i="1"/>
  <c r="F2939" i="1"/>
  <c r="E2939" i="1"/>
  <c r="D2939" i="1"/>
  <c r="C2939" i="1"/>
  <c r="G2938" i="1"/>
  <c r="F2938" i="1"/>
  <c r="E2938" i="1"/>
  <c r="D2938" i="1"/>
  <c r="C2938" i="1"/>
  <c r="G2937" i="1"/>
  <c r="F2937" i="1"/>
  <c r="E2937" i="1"/>
  <c r="D2937" i="1"/>
  <c r="C2937" i="1"/>
  <c r="G2936" i="1"/>
  <c r="F2936" i="1"/>
  <c r="E2936" i="1"/>
  <c r="D2936" i="1"/>
  <c r="C2936" i="1"/>
  <c r="G2935" i="1"/>
  <c r="F2935" i="1"/>
  <c r="E2935" i="1"/>
  <c r="D2935" i="1"/>
  <c r="C2935" i="1"/>
  <c r="G2934" i="1"/>
  <c r="F2934" i="1"/>
  <c r="E2934" i="1"/>
  <c r="D2934" i="1"/>
  <c r="C2934" i="1"/>
  <c r="G2933" i="1"/>
  <c r="F2933" i="1"/>
  <c r="E2933" i="1"/>
  <c r="D2933" i="1"/>
  <c r="C2933" i="1"/>
  <c r="G2932" i="1"/>
  <c r="F2932" i="1"/>
  <c r="E2932" i="1"/>
  <c r="D2932" i="1"/>
  <c r="C2932" i="1"/>
  <c r="G2931" i="1"/>
  <c r="F2931" i="1"/>
  <c r="E2931" i="1"/>
  <c r="D2931" i="1"/>
  <c r="C2931" i="1"/>
  <c r="G2930" i="1"/>
  <c r="F2930" i="1"/>
  <c r="E2930" i="1"/>
  <c r="D2930" i="1"/>
  <c r="C2930" i="1"/>
  <c r="G2929" i="1"/>
  <c r="F2929" i="1"/>
  <c r="E2929" i="1"/>
  <c r="D2929" i="1"/>
  <c r="C2929" i="1"/>
  <c r="G2928" i="1"/>
  <c r="F2928" i="1"/>
  <c r="E2928" i="1"/>
  <c r="D2928" i="1"/>
  <c r="C2928" i="1"/>
  <c r="G2927" i="1"/>
  <c r="F2927" i="1"/>
  <c r="E2927" i="1"/>
  <c r="D2927" i="1"/>
  <c r="C2927" i="1"/>
  <c r="G2926" i="1"/>
  <c r="F2926" i="1"/>
  <c r="E2926" i="1"/>
  <c r="D2926" i="1"/>
  <c r="C2926" i="1"/>
  <c r="G2925" i="1"/>
  <c r="F2925" i="1"/>
  <c r="E2925" i="1"/>
  <c r="D2925" i="1"/>
  <c r="C2925" i="1"/>
  <c r="G2924" i="1"/>
  <c r="F2924" i="1"/>
  <c r="E2924" i="1"/>
  <c r="D2924" i="1"/>
  <c r="C2924" i="1"/>
  <c r="G2923" i="1"/>
  <c r="F2923" i="1"/>
  <c r="E2923" i="1"/>
  <c r="D2923" i="1"/>
  <c r="C2923" i="1"/>
  <c r="G2922" i="1"/>
  <c r="F2922" i="1"/>
  <c r="E2922" i="1"/>
  <c r="D2922" i="1"/>
  <c r="C2922" i="1"/>
  <c r="G2921" i="1"/>
  <c r="F2921" i="1"/>
  <c r="E2921" i="1"/>
  <c r="D2921" i="1"/>
  <c r="C2921" i="1"/>
  <c r="G2920" i="1"/>
  <c r="F2920" i="1"/>
  <c r="E2920" i="1"/>
  <c r="D2920" i="1"/>
  <c r="C2920" i="1"/>
  <c r="G2919" i="1"/>
  <c r="F2919" i="1"/>
  <c r="E2919" i="1"/>
  <c r="D2919" i="1"/>
  <c r="C2919" i="1"/>
  <c r="G2918" i="1"/>
  <c r="F2918" i="1"/>
  <c r="E2918" i="1"/>
  <c r="D2918" i="1"/>
  <c r="C2918" i="1"/>
  <c r="G2917" i="1"/>
  <c r="F2917" i="1"/>
  <c r="E2917" i="1"/>
  <c r="D2917" i="1"/>
  <c r="C2917" i="1"/>
  <c r="G2916" i="1"/>
  <c r="F2916" i="1"/>
  <c r="E2916" i="1"/>
  <c r="D2916" i="1"/>
  <c r="C2916" i="1"/>
  <c r="G2915" i="1"/>
  <c r="F2915" i="1"/>
  <c r="E2915" i="1"/>
  <c r="D2915" i="1"/>
  <c r="C2915" i="1"/>
  <c r="G2914" i="1"/>
  <c r="F2914" i="1"/>
  <c r="E2914" i="1"/>
  <c r="D2914" i="1"/>
  <c r="C2914" i="1"/>
  <c r="G2913" i="1"/>
  <c r="F2913" i="1"/>
  <c r="E2913" i="1"/>
  <c r="D2913" i="1"/>
  <c r="C2913" i="1"/>
  <c r="G2912" i="1"/>
  <c r="F2912" i="1"/>
  <c r="E2912" i="1"/>
  <c r="D2912" i="1"/>
  <c r="C2912" i="1"/>
  <c r="G2911" i="1"/>
  <c r="F2911" i="1"/>
  <c r="E2911" i="1"/>
  <c r="D2911" i="1"/>
  <c r="C2911" i="1"/>
  <c r="G2910" i="1"/>
  <c r="F2910" i="1"/>
  <c r="E2910" i="1"/>
  <c r="D2910" i="1"/>
  <c r="C2910" i="1"/>
  <c r="G2909" i="1"/>
  <c r="F2909" i="1"/>
  <c r="E2909" i="1"/>
  <c r="D2909" i="1"/>
  <c r="C2909" i="1"/>
  <c r="G2908" i="1"/>
  <c r="F2908" i="1"/>
  <c r="E2908" i="1"/>
  <c r="D2908" i="1"/>
  <c r="C2908" i="1"/>
  <c r="G2907" i="1"/>
  <c r="F2907" i="1"/>
  <c r="E2907" i="1"/>
  <c r="D2907" i="1"/>
  <c r="C2907" i="1"/>
  <c r="G2906" i="1"/>
  <c r="F2906" i="1"/>
  <c r="E2906" i="1"/>
  <c r="D2906" i="1"/>
  <c r="C2906" i="1"/>
  <c r="G2905" i="1"/>
  <c r="F2905" i="1"/>
  <c r="E2905" i="1"/>
  <c r="D2905" i="1"/>
  <c r="C2905" i="1"/>
  <c r="G2904" i="1"/>
  <c r="F2904" i="1"/>
  <c r="E2904" i="1"/>
  <c r="D2904" i="1"/>
  <c r="C2904" i="1"/>
  <c r="G2903" i="1"/>
  <c r="F2903" i="1"/>
  <c r="E2903" i="1"/>
  <c r="D2903" i="1"/>
  <c r="C2903" i="1"/>
  <c r="G2902" i="1"/>
  <c r="F2902" i="1"/>
  <c r="E2902" i="1"/>
  <c r="D2902" i="1"/>
  <c r="C2902" i="1"/>
  <c r="G2901" i="1"/>
  <c r="F2901" i="1"/>
  <c r="E2901" i="1"/>
  <c r="D2901" i="1"/>
  <c r="C2901" i="1"/>
  <c r="G2900" i="1"/>
  <c r="F2900" i="1"/>
  <c r="E2900" i="1"/>
  <c r="D2900" i="1"/>
  <c r="C2900" i="1"/>
  <c r="G2899" i="1"/>
  <c r="F2899" i="1"/>
  <c r="E2899" i="1"/>
  <c r="D2899" i="1"/>
  <c r="C2899" i="1"/>
  <c r="G2898" i="1"/>
  <c r="F2898" i="1"/>
  <c r="E2898" i="1"/>
  <c r="D2898" i="1"/>
  <c r="C2898" i="1"/>
  <c r="G2897" i="1"/>
  <c r="F2897" i="1"/>
  <c r="E2897" i="1"/>
  <c r="D2897" i="1"/>
  <c r="C2897" i="1"/>
  <c r="G2896" i="1"/>
  <c r="F2896" i="1"/>
  <c r="E2896" i="1"/>
  <c r="D2896" i="1"/>
  <c r="C2896" i="1"/>
  <c r="G2895" i="1"/>
  <c r="F2895" i="1"/>
  <c r="E2895" i="1"/>
  <c r="D2895" i="1"/>
  <c r="C2895" i="1"/>
  <c r="G2894" i="1"/>
  <c r="F2894" i="1"/>
  <c r="E2894" i="1"/>
  <c r="D2894" i="1"/>
  <c r="C2894" i="1"/>
  <c r="G2893" i="1"/>
  <c r="F2893" i="1"/>
  <c r="E2893" i="1"/>
  <c r="D2893" i="1"/>
  <c r="C2893" i="1"/>
  <c r="G2892" i="1"/>
  <c r="F2892" i="1"/>
  <c r="E2892" i="1"/>
  <c r="D2892" i="1"/>
  <c r="C2892" i="1"/>
  <c r="G2891" i="1"/>
  <c r="F2891" i="1"/>
  <c r="E2891" i="1"/>
  <c r="D2891" i="1"/>
  <c r="C2891" i="1"/>
  <c r="G2890" i="1"/>
  <c r="F2890" i="1"/>
  <c r="E2890" i="1"/>
  <c r="D2890" i="1"/>
  <c r="C2890" i="1"/>
  <c r="G2889" i="1"/>
  <c r="F2889" i="1"/>
  <c r="E2889" i="1"/>
  <c r="D2889" i="1"/>
  <c r="C2889" i="1"/>
  <c r="G2888" i="1"/>
  <c r="F2888" i="1"/>
  <c r="E2888" i="1"/>
  <c r="D2888" i="1"/>
  <c r="C2888" i="1"/>
  <c r="G2887" i="1"/>
  <c r="F2887" i="1"/>
  <c r="E2887" i="1"/>
  <c r="D2887" i="1"/>
  <c r="C2887" i="1"/>
  <c r="G2886" i="1"/>
  <c r="F2886" i="1"/>
  <c r="E2886" i="1"/>
  <c r="D2886" i="1"/>
  <c r="C2886" i="1"/>
  <c r="G2885" i="1"/>
  <c r="F2885" i="1"/>
  <c r="E2885" i="1"/>
  <c r="D2885" i="1"/>
  <c r="C2885" i="1"/>
  <c r="G2884" i="1"/>
  <c r="F2884" i="1"/>
  <c r="E2884" i="1"/>
  <c r="D2884" i="1"/>
  <c r="C2884" i="1"/>
  <c r="G2883" i="1"/>
  <c r="F2883" i="1"/>
  <c r="E2883" i="1"/>
  <c r="D2883" i="1"/>
  <c r="C2883" i="1"/>
  <c r="G2882" i="1"/>
  <c r="F2882" i="1"/>
  <c r="E2882" i="1"/>
  <c r="D2882" i="1"/>
  <c r="C2882" i="1"/>
  <c r="G2881" i="1"/>
  <c r="F2881" i="1"/>
  <c r="E2881" i="1"/>
  <c r="D2881" i="1"/>
  <c r="C2881" i="1"/>
  <c r="G2880" i="1"/>
  <c r="F2880" i="1"/>
  <c r="E2880" i="1"/>
  <c r="D2880" i="1"/>
  <c r="C2880" i="1"/>
  <c r="G2879" i="1"/>
  <c r="F2879" i="1"/>
  <c r="E2879" i="1"/>
  <c r="D2879" i="1"/>
  <c r="C2879" i="1"/>
  <c r="G2878" i="1"/>
  <c r="F2878" i="1"/>
  <c r="E2878" i="1"/>
  <c r="D2878" i="1"/>
  <c r="C2878" i="1"/>
  <c r="G2877" i="1"/>
  <c r="F2877" i="1"/>
  <c r="E2877" i="1"/>
  <c r="D2877" i="1"/>
  <c r="C2877" i="1"/>
  <c r="G2876" i="1"/>
  <c r="F2876" i="1"/>
  <c r="E2876" i="1"/>
  <c r="D2876" i="1"/>
  <c r="C2876" i="1"/>
  <c r="G2875" i="1"/>
  <c r="F2875" i="1"/>
  <c r="E2875" i="1"/>
  <c r="D2875" i="1"/>
  <c r="C2875" i="1"/>
  <c r="G2874" i="1"/>
  <c r="F2874" i="1"/>
  <c r="E2874" i="1"/>
  <c r="D2874" i="1"/>
  <c r="C2874" i="1"/>
  <c r="G2873" i="1"/>
  <c r="F2873" i="1"/>
  <c r="E2873" i="1"/>
  <c r="D2873" i="1"/>
  <c r="C2873" i="1"/>
  <c r="G2872" i="1"/>
  <c r="F2872" i="1"/>
  <c r="E2872" i="1"/>
  <c r="D2872" i="1"/>
  <c r="C2872" i="1"/>
  <c r="G2871" i="1"/>
  <c r="F2871" i="1"/>
  <c r="E2871" i="1"/>
  <c r="D2871" i="1"/>
  <c r="C2871" i="1"/>
  <c r="G2870" i="1"/>
  <c r="F2870" i="1"/>
  <c r="E2870" i="1"/>
  <c r="D2870" i="1"/>
  <c r="C2870" i="1"/>
  <c r="G2869" i="1"/>
  <c r="F2869" i="1"/>
  <c r="E2869" i="1"/>
  <c r="D2869" i="1"/>
  <c r="C2869" i="1"/>
  <c r="G2868" i="1"/>
  <c r="F2868" i="1"/>
  <c r="E2868" i="1"/>
  <c r="D2868" i="1"/>
  <c r="C2868" i="1"/>
  <c r="G2867" i="1"/>
  <c r="F2867" i="1"/>
  <c r="E2867" i="1"/>
  <c r="D2867" i="1"/>
  <c r="C2867" i="1"/>
  <c r="G2866" i="1"/>
  <c r="F2866" i="1"/>
  <c r="E2866" i="1"/>
  <c r="D2866" i="1"/>
  <c r="C2866" i="1"/>
  <c r="G2865" i="1"/>
  <c r="F2865" i="1"/>
  <c r="E2865" i="1"/>
  <c r="D2865" i="1"/>
  <c r="C2865" i="1"/>
  <c r="G2864" i="1"/>
  <c r="F2864" i="1"/>
  <c r="E2864" i="1"/>
  <c r="D2864" i="1"/>
  <c r="C2864" i="1"/>
  <c r="G2863" i="1"/>
  <c r="F2863" i="1"/>
  <c r="E2863" i="1"/>
  <c r="D2863" i="1"/>
  <c r="C2863" i="1"/>
  <c r="G2862" i="1"/>
  <c r="F2862" i="1"/>
  <c r="E2862" i="1"/>
  <c r="D2862" i="1"/>
  <c r="C2862" i="1"/>
  <c r="G2861" i="1"/>
  <c r="F2861" i="1"/>
  <c r="E2861" i="1"/>
  <c r="D2861" i="1"/>
  <c r="C2861" i="1"/>
  <c r="G2860" i="1"/>
  <c r="F2860" i="1"/>
  <c r="E2860" i="1"/>
  <c r="D2860" i="1"/>
  <c r="C2860" i="1"/>
  <c r="G2859" i="1"/>
  <c r="F2859" i="1"/>
  <c r="E2859" i="1"/>
  <c r="D2859" i="1"/>
  <c r="C2859" i="1"/>
  <c r="G2858" i="1"/>
  <c r="F2858" i="1"/>
  <c r="E2858" i="1"/>
  <c r="D2858" i="1"/>
  <c r="C2858" i="1"/>
  <c r="G2857" i="1"/>
  <c r="F2857" i="1"/>
  <c r="E2857" i="1"/>
  <c r="D2857" i="1"/>
  <c r="C2857" i="1"/>
  <c r="G2856" i="1"/>
  <c r="F2856" i="1"/>
  <c r="E2856" i="1"/>
  <c r="D2856" i="1"/>
  <c r="C2856" i="1"/>
  <c r="G2855" i="1"/>
  <c r="F2855" i="1"/>
  <c r="E2855" i="1"/>
  <c r="D2855" i="1"/>
  <c r="C2855" i="1"/>
  <c r="G2854" i="1"/>
  <c r="F2854" i="1"/>
  <c r="E2854" i="1"/>
  <c r="D2854" i="1"/>
  <c r="C2854" i="1"/>
  <c r="G2853" i="1"/>
  <c r="F2853" i="1"/>
  <c r="E2853" i="1"/>
  <c r="D2853" i="1"/>
  <c r="C2853" i="1"/>
  <c r="G2852" i="1"/>
  <c r="F2852" i="1"/>
  <c r="E2852" i="1"/>
  <c r="D2852" i="1"/>
  <c r="C2852" i="1"/>
  <c r="G2851" i="1"/>
  <c r="F2851" i="1"/>
  <c r="E2851" i="1"/>
  <c r="D2851" i="1"/>
  <c r="C2851" i="1"/>
  <c r="G2850" i="1"/>
  <c r="F2850" i="1"/>
  <c r="E2850" i="1"/>
  <c r="D2850" i="1"/>
  <c r="C2850" i="1"/>
  <c r="G2849" i="1"/>
  <c r="F2849" i="1"/>
  <c r="E2849" i="1"/>
  <c r="D2849" i="1"/>
  <c r="C2849" i="1"/>
  <c r="G2848" i="1"/>
  <c r="F2848" i="1"/>
  <c r="E2848" i="1"/>
  <c r="D2848" i="1"/>
  <c r="C2848" i="1"/>
  <c r="G2847" i="1"/>
  <c r="F2847" i="1"/>
  <c r="E2847" i="1"/>
  <c r="D2847" i="1"/>
  <c r="C2847" i="1"/>
  <c r="G2846" i="1"/>
  <c r="F2846" i="1"/>
  <c r="E2846" i="1"/>
  <c r="D2846" i="1"/>
  <c r="C2846" i="1"/>
  <c r="G2845" i="1"/>
  <c r="F2845" i="1"/>
  <c r="E2845" i="1"/>
  <c r="D2845" i="1"/>
  <c r="C2845" i="1"/>
  <c r="G2844" i="1"/>
  <c r="F2844" i="1"/>
  <c r="E2844" i="1"/>
  <c r="D2844" i="1"/>
  <c r="C2844" i="1"/>
  <c r="G2843" i="1"/>
  <c r="F2843" i="1"/>
  <c r="E2843" i="1"/>
  <c r="D2843" i="1"/>
  <c r="C2843" i="1"/>
  <c r="G2842" i="1"/>
  <c r="F2842" i="1"/>
  <c r="E2842" i="1"/>
  <c r="D2842" i="1"/>
  <c r="C2842" i="1"/>
  <c r="G2841" i="1"/>
  <c r="F2841" i="1"/>
  <c r="E2841" i="1"/>
  <c r="D2841" i="1"/>
  <c r="C2841" i="1"/>
  <c r="G2840" i="1"/>
  <c r="F2840" i="1"/>
  <c r="E2840" i="1"/>
  <c r="D2840" i="1"/>
  <c r="C2840" i="1"/>
  <c r="G2839" i="1"/>
  <c r="F2839" i="1"/>
  <c r="E2839" i="1"/>
  <c r="D2839" i="1"/>
  <c r="C2839" i="1"/>
  <c r="G2838" i="1"/>
  <c r="F2838" i="1"/>
  <c r="E2838" i="1"/>
  <c r="D2838" i="1"/>
  <c r="C2838" i="1"/>
  <c r="G2837" i="1"/>
  <c r="F2837" i="1"/>
  <c r="E2837" i="1"/>
  <c r="D2837" i="1"/>
  <c r="C2837" i="1"/>
  <c r="G2836" i="1"/>
  <c r="F2836" i="1"/>
  <c r="E2836" i="1"/>
  <c r="D2836" i="1"/>
  <c r="C2836" i="1"/>
  <c r="G2835" i="1"/>
  <c r="F2835" i="1"/>
  <c r="E2835" i="1"/>
  <c r="D2835" i="1"/>
  <c r="C2835" i="1"/>
  <c r="G2834" i="1"/>
  <c r="F2834" i="1"/>
  <c r="E2834" i="1"/>
  <c r="D2834" i="1"/>
  <c r="C2834" i="1"/>
  <c r="G2833" i="1"/>
  <c r="F2833" i="1"/>
  <c r="E2833" i="1"/>
  <c r="D2833" i="1"/>
  <c r="C2833" i="1"/>
  <c r="G2832" i="1"/>
  <c r="F2832" i="1"/>
  <c r="E2832" i="1"/>
  <c r="D2832" i="1"/>
  <c r="C2832" i="1"/>
  <c r="G2831" i="1"/>
  <c r="F2831" i="1"/>
  <c r="E2831" i="1"/>
  <c r="D2831" i="1"/>
  <c r="C2831" i="1"/>
  <c r="G2830" i="1"/>
  <c r="F2830" i="1"/>
  <c r="E2830" i="1"/>
  <c r="D2830" i="1"/>
  <c r="C2830" i="1"/>
  <c r="G2829" i="1"/>
  <c r="F2829" i="1"/>
  <c r="E2829" i="1"/>
  <c r="D2829" i="1"/>
  <c r="C2829" i="1"/>
  <c r="G2828" i="1"/>
  <c r="F2828" i="1"/>
  <c r="E2828" i="1"/>
  <c r="D2828" i="1"/>
  <c r="C2828" i="1"/>
  <c r="G2827" i="1"/>
  <c r="F2827" i="1"/>
  <c r="E2827" i="1"/>
  <c r="D2827" i="1"/>
  <c r="C2827" i="1"/>
  <c r="G2826" i="1"/>
  <c r="F2826" i="1"/>
  <c r="E2826" i="1"/>
  <c r="D2826" i="1"/>
  <c r="C2826" i="1"/>
  <c r="G2825" i="1"/>
  <c r="F2825" i="1"/>
  <c r="E2825" i="1"/>
  <c r="D2825" i="1"/>
  <c r="C2825" i="1"/>
  <c r="G2824" i="1"/>
  <c r="F2824" i="1"/>
  <c r="E2824" i="1"/>
  <c r="D2824" i="1"/>
  <c r="C2824" i="1"/>
  <c r="G2823" i="1"/>
  <c r="F2823" i="1"/>
  <c r="E2823" i="1"/>
  <c r="D2823" i="1"/>
  <c r="C2823" i="1"/>
  <c r="G2822" i="1"/>
  <c r="F2822" i="1"/>
  <c r="E2822" i="1"/>
  <c r="D2822" i="1"/>
  <c r="C2822" i="1"/>
  <c r="G2821" i="1"/>
  <c r="F2821" i="1"/>
  <c r="E2821" i="1"/>
  <c r="D2821" i="1"/>
  <c r="C2821" i="1"/>
  <c r="G2820" i="1"/>
  <c r="F2820" i="1"/>
  <c r="E2820" i="1"/>
  <c r="D2820" i="1"/>
  <c r="C2820" i="1"/>
  <c r="G2819" i="1"/>
  <c r="F2819" i="1"/>
  <c r="E2819" i="1"/>
  <c r="D2819" i="1"/>
  <c r="C2819" i="1"/>
  <c r="G2818" i="1"/>
  <c r="F2818" i="1"/>
  <c r="E2818" i="1"/>
  <c r="D2818" i="1"/>
  <c r="C2818" i="1"/>
  <c r="G2817" i="1"/>
  <c r="F2817" i="1"/>
  <c r="E2817" i="1"/>
  <c r="D2817" i="1"/>
  <c r="C2817" i="1"/>
  <c r="G2816" i="1"/>
  <c r="F2816" i="1"/>
  <c r="E2816" i="1"/>
  <c r="D2816" i="1"/>
  <c r="C2816" i="1"/>
  <c r="G2815" i="1"/>
  <c r="F2815" i="1"/>
  <c r="E2815" i="1"/>
  <c r="D2815" i="1"/>
  <c r="C2815" i="1"/>
  <c r="G2814" i="1"/>
  <c r="F2814" i="1"/>
  <c r="E2814" i="1"/>
  <c r="D2814" i="1"/>
  <c r="C2814" i="1"/>
  <c r="G2813" i="1"/>
  <c r="F2813" i="1"/>
  <c r="E2813" i="1"/>
  <c r="D2813" i="1"/>
  <c r="C2813" i="1"/>
  <c r="G2812" i="1"/>
  <c r="F2812" i="1"/>
  <c r="E2812" i="1"/>
  <c r="D2812" i="1"/>
  <c r="C2812" i="1"/>
  <c r="G2811" i="1"/>
  <c r="F2811" i="1"/>
  <c r="E2811" i="1"/>
  <c r="D2811" i="1"/>
  <c r="C2811" i="1"/>
  <c r="G2810" i="1"/>
  <c r="F2810" i="1"/>
  <c r="E2810" i="1"/>
  <c r="D2810" i="1"/>
  <c r="C2810" i="1"/>
  <c r="G2809" i="1"/>
  <c r="F2809" i="1"/>
  <c r="E2809" i="1"/>
  <c r="D2809" i="1"/>
  <c r="C2809" i="1"/>
  <c r="G2808" i="1"/>
  <c r="F2808" i="1"/>
  <c r="E2808" i="1"/>
  <c r="D2808" i="1"/>
  <c r="C2808" i="1"/>
  <c r="G2807" i="1"/>
  <c r="F2807" i="1"/>
  <c r="E2807" i="1"/>
  <c r="D2807" i="1"/>
  <c r="C2807" i="1"/>
  <c r="G2806" i="1"/>
  <c r="F2806" i="1"/>
  <c r="E2806" i="1"/>
  <c r="D2806" i="1"/>
  <c r="C2806" i="1"/>
  <c r="G2805" i="1"/>
  <c r="F2805" i="1"/>
  <c r="E2805" i="1"/>
  <c r="D2805" i="1"/>
  <c r="C2805" i="1"/>
  <c r="G2804" i="1"/>
  <c r="F2804" i="1"/>
  <c r="E2804" i="1"/>
  <c r="D2804" i="1"/>
  <c r="C2804" i="1"/>
  <c r="G2803" i="1"/>
  <c r="F2803" i="1"/>
  <c r="E2803" i="1"/>
  <c r="D2803" i="1"/>
  <c r="C2803" i="1"/>
  <c r="G2802" i="1"/>
  <c r="F2802" i="1"/>
  <c r="E2802" i="1"/>
  <c r="D2802" i="1"/>
  <c r="C2802" i="1"/>
  <c r="G2801" i="1"/>
  <c r="F2801" i="1"/>
  <c r="E2801" i="1"/>
  <c r="D2801" i="1"/>
  <c r="C2801" i="1"/>
  <c r="G2800" i="1"/>
  <c r="F2800" i="1"/>
  <c r="E2800" i="1"/>
  <c r="D2800" i="1"/>
  <c r="C2800" i="1"/>
  <c r="G2799" i="1"/>
  <c r="F2799" i="1"/>
  <c r="E2799" i="1"/>
  <c r="D2799" i="1"/>
  <c r="C2799" i="1"/>
  <c r="G2798" i="1"/>
  <c r="F2798" i="1"/>
  <c r="E2798" i="1"/>
  <c r="D2798" i="1"/>
  <c r="C2798" i="1"/>
  <c r="G2797" i="1"/>
  <c r="F2797" i="1"/>
  <c r="E2797" i="1"/>
  <c r="D2797" i="1"/>
  <c r="C2797" i="1"/>
  <c r="G2796" i="1"/>
  <c r="F2796" i="1"/>
  <c r="E2796" i="1"/>
  <c r="D2796" i="1"/>
  <c r="C2796" i="1"/>
  <c r="G2795" i="1"/>
  <c r="F2795" i="1"/>
  <c r="E2795" i="1"/>
  <c r="D2795" i="1"/>
  <c r="C2795" i="1"/>
  <c r="G2794" i="1"/>
  <c r="F2794" i="1"/>
  <c r="E2794" i="1"/>
  <c r="D2794" i="1"/>
  <c r="C2794" i="1"/>
  <c r="G2793" i="1"/>
  <c r="F2793" i="1"/>
  <c r="E2793" i="1"/>
  <c r="D2793" i="1"/>
  <c r="C2793" i="1"/>
  <c r="G2792" i="1"/>
  <c r="F2792" i="1"/>
  <c r="E2792" i="1"/>
  <c r="D2792" i="1"/>
  <c r="C2792" i="1"/>
  <c r="G2791" i="1"/>
  <c r="F2791" i="1"/>
  <c r="E2791" i="1"/>
  <c r="D2791" i="1"/>
  <c r="C2791" i="1"/>
  <c r="G2790" i="1"/>
  <c r="F2790" i="1"/>
  <c r="E2790" i="1"/>
  <c r="D2790" i="1"/>
  <c r="C2790" i="1"/>
  <c r="G2789" i="1"/>
  <c r="F2789" i="1"/>
  <c r="E2789" i="1"/>
  <c r="D2789" i="1"/>
  <c r="C2789" i="1"/>
  <c r="G2788" i="1"/>
  <c r="F2788" i="1"/>
  <c r="E2788" i="1"/>
  <c r="D2788" i="1"/>
  <c r="C2788" i="1"/>
  <c r="G2787" i="1"/>
  <c r="F2787" i="1"/>
  <c r="E2787" i="1"/>
  <c r="D2787" i="1"/>
  <c r="C2787" i="1"/>
  <c r="G2786" i="1"/>
  <c r="F2786" i="1"/>
  <c r="E2786" i="1"/>
  <c r="D2786" i="1"/>
  <c r="C2786" i="1"/>
  <c r="G2785" i="1"/>
  <c r="F2785" i="1"/>
  <c r="E2785" i="1"/>
  <c r="D2785" i="1"/>
  <c r="C2785" i="1"/>
  <c r="G2784" i="1"/>
  <c r="F2784" i="1"/>
  <c r="E2784" i="1"/>
  <c r="D2784" i="1"/>
  <c r="C2784" i="1"/>
  <c r="G2783" i="1"/>
  <c r="F2783" i="1"/>
  <c r="E2783" i="1"/>
  <c r="D2783" i="1"/>
  <c r="C2783" i="1"/>
  <c r="G2782" i="1"/>
  <c r="F2782" i="1"/>
  <c r="E2782" i="1"/>
  <c r="D2782" i="1"/>
  <c r="C2782" i="1"/>
  <c r="G2781" i="1"/>
  <c r="F2781" i="1"/>
  <c r="E2781" i="1"/>
  <c r="D2781" i="1"/>
  <c r="C2781" i="1"/>
  <c r="G2780" i="1"/>
  <c r="F2780" i="1"/>
  <c r="E2780" i="1"/>
  <c r="D2780" i="1"/>
  <c r="C2780" i="1"/>
  <c r="G2779" i="1"/>
  <c r="F2779" i="1"/>
  <c r="E2779" i="1"/>
  <c r="D2779" i="1"/>
  <c r="C2779" i="1"/>
  <c r="G2778" i="1"/>
  <c r="F2778" i="1"/>
  <c r="E2778" i="1"/>
  <c r="D2778" i="1"/>
  <c r="C2778" i="1"/>
  <c r="G2777" i="1"/>
  <c r="F2777" i="1"/>
  <c r="E2777" i="1"/>
  <c r="D2777" i="1"/>
  <c r="C2777" i="1"/>
  <c r="G2776" i="1"/>
  <c r="F2776" i="1"/>
  <c r="E2776" i="1"/>
  <c r="D2776" i="1"/>
  <c r="C2776" i="1"/>
  <c r="G2775" i="1"/>
  <c r="F2775" i="1"/>
  <c r="E2775" i="1"/>
  <c r="D2775" i="1"/>
  <c r="C2775" i="1"/>
  <c r="G2774" i="1"/>
  <c r="F2774" i="1"/>
  <c r="E2774" i="1"/>
  <c r="D2774" i="1"/>
  <c r="C2774" i="1"/>
  <c r="G2773" i="1"/>
  <c r="F2773" i="1"/>
  <c r="E2773" i="1"/>
  <c r="D2773" i="1"/>
  <c r="C2773" i="1"/>
  <c r="G2772" i="1"/>
  <c r="F2772" i="1"/>
  <c r="E2772" i="1"/>
  <c r="D2772" i="1"/>
  <c r="C2772" i="1"/>
  <c r="G2771" i="1"/>
  <c r="F2771" i="1"/>
  <c r="E2771" i="1"/>
  <c r="D2771" i="1"/>
  <c r="C2771" i="1"/>
  <c r="G2770" i="1"/>
  <c r="F2770" i="1"/>
  <c r="E2770" i="1"/>
  <c r="D2770" i="1"/>
  <c r="C2770" i="1"/>
  <c r="G2769" i="1"/>
  <c r="F2769" i="1"/>
  <c r="E2769" i="1"/>
  <c r="D2769" i="1"/>
  <c r="C2769" i="1"/>
  <c r="G2768" i="1"/>
  <c r="F2768" i="1"/>
  <c r="E2768" i="1"/>
  <c r="D2768" i="1"/>
  <c r="C2768" i="1"/>
  <c r="G2767" i="1"/>
  <c r="F2767" i="1"/>
  <c r="E2767" i="1"/>
  <c r="D2767" i="1"/>
  <c r="C2767" i="1"/>
  <c r="G2766" i="1"/>
  <c r="F2766" i="1"/>
  <c r="E2766" i="1"/>
  <c r="D2766" i="1"/>
  <c r="C2766" i="1"/>
  <c r="G2765" i="1"/>
  <c r="F2765" i="1"/>
  <c r="E2765" i="1"/>
  <c r="D2765" i="1"/>
  <c r="C2765" i="1"/>
  <c r="G2764" i="1"/>
  <c r="F2764" i="1"/>
  <c r="E2764" i="1"/>
  <c r="D2764" i="1"/>
  <c r="C2764" i="1"/>
  <c r="G2763" i="1"/>
  <c r="F2763" i="1"/>
  <c r="E2763" i="1"/>
  <c r="D2763" i="1"/>
  <c r="C2763" i="1"/>
  <c r="G2762" i="1"/>
  <c r="F2762" i="1"/>
  <c r="E2762" i="1"/>
  <c r="D2762" i="1"/>
  <c r="C2762" i="1"/>
  <c r="G2761" i="1"/>
  <c r="F2761" i="1"/>
  <c r="E2761" i="1"/>
  <c r="D2761" i="1"/>
  <c r="C2761" i="1"/>
  <c r="G2760" i="1"/>
  <c r="F2760" i="1"/>
  <c r="E2760" i="1"/>
  <c r="D2760" i="1"/>
  <c r="C2760" i="1"/>
  <c r="G2759" i="1"/>
  <c r="F2759" i="1"/>
  <c r="E2759" i="1"/>
  <c r="D2759" i="1"/>
  <c r="C2759" i="1"/>
  <c r="G2758" i="1"/>
  <c r="F2758" i="1"/>
  <c r="E2758" i="1"/>
  <c r="D2758" i="1"/>
  <c r="C2758" i="1"/>
  <c r="G2757" i="1"/>
  <c r="F2757" i="1"/>
  <c r="E2757" i="1"/>
  <c r="D2757" i="1"/>
  <c r="C2757" i="1"/>
  <c r="G2756" i="1"/>
  <c r="F2756" i="1"/>
  <c r="E2756" i="1"/>
  <c r="D2756" i="1"/>
  <c r="C2756" i="1"/>
  <c r="G2755" i="1"/>
  <c r="F2755" i="1"/>
  <c r="E2755" i="1"/>
  <c r="D2755" i="1"/>
  <c r="C2755" i="1"/>
  <c r="G2754" i="1"/>
  <c r="F2754" i="1"/>
  <c r="E2754" i="1"/>
  <c r="D2754" i="1"/>
  <c r="C2754" i="1"/>
  <c r="G2753" i="1"/>
  <c r="F2753" i="1"/>
  <c r="E2753" i="1"/>
  <c r="D2753" i="1"/>
  <c r="C2753" i="1"/>
  <c r="G2752" i="1"/>
  <c r="F2752" i="1"/>
  <c r="E2752" i="1"/>
  <c r="D2752" i="1"/>
  <c r="C2752" i="1"/>
  <c r="G2751" i="1"/>
  <c r="F2751" i="1"/>
  <c r="E2751" i="1"/>
  <c r="D2751" i="1"/>
  <c r="C2751" i="1"/>
  <c r="G2750" i="1"/>
  <c r="F2750" i="1"/>
  <c r="E2750" i="1"/>
  <c r="D2750" i="1"/>
  <c r="C2750" i="1"/>
  <c r="G2749" i="1"/>
  <c r="F2749" i="1"/>
  <c r="E2749" i="1"/>
  <c r="D2749" i="1"/>
  <c r="C2749" i="1"/>
  <c r="G2748" i="1"/>
  <c r="F2748" i="1"/>
  <c r="E2748" i="1"/>
  <c r="D2748" i="1"/>
  <c r="C2748" i="1"/>
  <c r="G2747" i="1"/>
  <c r="F2747" i="1"/>
  <c r="E2747" i="1"/>
  <c r="D2747" i="1"/>
  <c r="C2747" i="1"/>
  <c r="G2746" i="1"/>
  <c r="F2746" i="1"/>
  <c r="E2746" i="1"/>
  <c r="D2746" i="1"/>
  <c r="C2746" i="1"/>
  <c r="G2745" i="1"/>
  <c r="F2745" i="1"/>
  <c r="E2745" i="1"/>
  <c r="D2745" i="1"/>
  <c r="C2745" i="1"/>
  <c r="G2744" i="1"/>
  <c r="F2744" i="1"/>
  <c r="E2744" i="1"/>
  <c r="D2744" i="1"/>
  <c r="C2744" i="1"/>
  <c r="G2743" i="1"/>
  <c r="F2743" i="1"/>
  <c r="E2743" i="1"/>
  <c r="D2743" i="1"/>
  <c r="C2743" i="1"/>
  <c r="G2742" i="1"/>
  <c r="F2742" i="1"/>
  <c r="E2742" i="1"/>
  <c r="D2742" i="1"/>
  <c r="C2742" i="1"/>
  <c r="G2741" i="1"/>
  <c r="F2741" i="1"/>
  <c r="E2741" i="1"/>
  <c r="D2741" i="1"/>
  <c r="C2741" i="1"/>
  <c r="G2740" i="1"/>
  <c r="F2740" i="1"/>
  <c r="E2740" i="1"/>
  <c r="D2740" i="1"/>
  <c r="C2740" i="1"/>
  <c r="G2739" i="1"/>
  <c r="F2739" i="1"/>
  <c r="E2739" i="1"/>
  <c r="D2739" i="1"/>
  <c r="C2739" i="1"/>
  <c r="G2738" i="1"/>
  <c r="F2738" i="1"/>
  <c r="E2738" i="1"/>
  <c r="D2738" i="1"/>
  <c r="C2738" i="1"/>
  <c r="G2737" i="1"/>
  <c r="F2737" i="1"/>
  <c r="E2737" i="1"/>
  <c r="D2737" i="1"/>
  <c r="C2737" i="1"/>
  <c r="G2736" i="1"/>
  <c r="F2736" i="1"/>
  <c r="E2736" i="1"/>
  <c r="D2736" i="1"/>
  <c r="C2736" i="1"/>
  <c r="G2735" i="1"/>
  <c r="F2735" i="1"/>
  <c r="E2735" i="1"/>
  <c r="D2735" i="1"/>
  <c r="C2735" i="1"/>
  <c r="G2734" i="1"/>
  <c r="F2734" i="1"/>
  <c r="E2734" i="1"/>
  <c r="D2734" i="1"/>
  <c r="C2734" i="1"/>
  <c r="G2733" i="1"/>
  <c r="F2733" i="1"/>
  <c r="E2733" i="1"/>
  <c r="D2733" i="1"/>
  <c r="C2733" i="1"/>
  <c r="G2732" i="1"/>
  <c r="F2732" i="1"/>
  <c r="E2732" i="1"/>
  <c r="D2732" i="1"/>
  <c r="C2732" i="1"/>
  <c r="G2731" i="1"/>
  <c r="F2731" i="1"/>
  <c r="E2731" i="1"/>
  <c r="D2731" i="1"/>
  <c r="C2731" i="1"/>
  <c r="G2730" i="1"/>
  <c r="F2730" i="1"/>
  <c r="E2730" i="1"/>
  <c r="D2730" i="1"/>
  <c r="C2730" i="1"/>
  <c r="G2729" i="1"/>
  <c r="F2729" i="1"/>
  <c r="E2729" i="1"/>
  <c r="D2729" i="1"/>
  <c r="C2729" i="1"/>
  <c r="G2728" i="1"/>
  <c r="F2728" i="1"/>
  <c r="E2728" i="1"/>
  <c r="D2728" i="1"/>
  <c r="C2728" i="1"/>
  <c r="G2727" i="1"/>
  <c r="F2727" i="1"/>
  <c r="E2727" i="1"/>
  <c r="D2727" i="1"/>
  <c r="C2727" i="1"/>
  <c r="G2726" i="1"/>
  <c r="F2726" i="1"/>
  <c r="E2726" i="1"/>
  <c r="D2726" i="1"/>
  <c r="C2726" i="1"/>
  <c r="G2725" i="1"/>
  <c r="F2725" i="1"/>
  <c r="E2725" i="1"/>
  <c r="D2725" i="1"/>
  <c r="C2725" i="1"/>
  <c r="G2724" i="1"/>
  <c r="F2724" i="1"/>
  <c r="E2724" i="1"/>
  <c r="D2724" i="1"/>
  <c r="C2724" i="1"/>
  <c r="G2723" i="1"/>
  <c r="F2723" i="1"/>
  <c r="E2723" i="1"/>
  <c r="D2723" i="1"/>
  <c r="C2723" i="1"/>
  <c r="G2722" i="1"/>
  <c r="F2722" i="1"/>
  <c r="E2722" i="1"/>
  <c r="D2722" i="1"/>
  <c r="C2722" i="1"/>
  <c r="G2721" i="1"/>
  <c r="F2721" i="1"/>
  <c r="E2721" i="1"/>
  <c r="D2721" i="1"/>
  <c r="C2721" i="1"/>
  <c r="G2720" i="1"/>
  <c r="F2720" i="1"/>
  <c r="E2720" i="1"/>
  <c r="D2720" i="1"/>
  <c r="C2720" i="1"/>
  <c r="G2719" i="1"/>
  <c r="F2719" i="1"/>
  <c r="E2719" i="1"/>
  <c r="D2719" i="1"/>
  <c r="C2719" i="1"/>
  <c r="G2718" i="1"/>
  <c r="F2718" i="1"/>
  <c r="E2718" i="1"/>
  <c r="D2718" i="1"/>
  <c r="C2718" i="1"/>
  <c r="G2717" i="1"/>
  <c r="F2717" i="1"/>
  <c r="E2717" i="1"/>
  <c r="D2717" i="1"/>
  <c r="C2717" i="1"/>
  <c r="G2716" i="1"/>
  <c r="F2716" i="1"/>
  <c r="E2716" i="1"/>
  <c r="D2716" i="1"/>
  <c r="C2716" i="1"/>
  <c r="G2715" i="1"/>
  <c r="F2715" i="1"/>
  <c r="E2715" i="1"/>
  <c r="D2715" i="1"/>
  <c r="C2715" i="1"/>
  <c r="G2714" i="1"/>
  <c r="F2714" i="1"/>
  <c r="E2714" i="1"/>
  <c r="D2714" i="1"/>
  <c r="C2714" i="1"/>
  <c r="G2713" i="1"/>
  <c r="F2713" i="1"/>
  <c r="E2713" i="1"/>
  <c r="D2713" i="1"/>
  <c r="C2713" i="1"/>
  <c r="G2712" i="1"/>
  <c r="F2712" i="1"/>
  <c r="E2712" i="1"/>
  <c r="D2712" i="1"/>
  <c r="C2712" i="1"/>
  <c r="G2711" i="1"/>
  <c r="F2711" i="1"/>
  <c r="E2711" i="1"/>
  <c r="D2711" i="1"/>
  <c r="C2711" i="1"/>
  <c r="G2710" i="1"/>
  <c r="F2710" i="1"/>
  <c r="E2710" i="1"/>
  <c r="D2710" i="1"/>
  <c r="C2710" i="1"/>
  <c r="G2709" i="1"/>
  <c r="F2709" i="1"/>
  <c r="E2709" i="1"/>
  <c r="D2709" i="1"/>
  <c r="C2709" i="1"/>
  <c r="G2708" i="1"/>
  <c r="F2708" i="1"/>
  <c r="E2708" i="1"/>
  <c r="D2708" i="1"/>
  <c r="C2708" i="1"/>
  <c r="G2707" i="1"/>
  <c r="F2707" i="1"/>
  <c r="E2707" i="1"/>
  <c r="D2707" i="1"/>
  <c r="C2707" i="1"/>
  <c r="G2706" i="1"/>
  <c r="F2706" i="1"/>
  <c r="E2706" i="1"/>
  <c r="D2706" i="1"/>
  <c r="C2706" i="1"/>
  <c r="G2705" i="1"/>
  <c r="F2705" i="1"/>
  <c r="E2705" i="1"/>
  <c r="D2705" i="1"/>
  <c r="C2705" i="1"/>
  <c r="G2704" i="1"/>
  <c r="F2704" i="1"/>
  <c r="E2704" i="1"/>
  <c r="D2704" i="1"/>
  <c r="C2704" i="1"/>
  <c r="G2703" i="1"/>
  <c r="F2703" i="1"/>
  <c r="E2703" i="1"/>
  <c r="D2703" i="1"/>
  <c r="C2703" i="1"/>
  <c r="G2702" i="1"/>
  <c r="F2702" i="1"/>
  <c r="E2702" i="1"/>
  <c r="D2702" i="1"/>
  <c r="C2702" i="1"/>
  <c r="G2701" i="1"/>
  <c r="F2701" i="1"/>
  <c r="E2701" i="1"/>
  <c r="D2701" i="1"/>
  <c r="C2701" i="1"/>
  <c r="G2700" i="1"/>
  <c r="F2700" i="1"/>
  <c r="E2700" i="1"/>
  <c r="D2700" i="1"/>
  <c r="C2700" i="1"/>
  <c r="G2699" i="1"/>
  <c r="F2699" i="1"/>
  <c r="E2699" i="1"/>
  <c r="D2699" i="1"/>
  <c r="C2699" i="1"/>
  <c r="G2698" i="1"/>
  <c r="F2698" i="1"/>
  <c r="E2698" i="1"/>
  <c r="D2698" i="1"/>
  <c r="C2698" i="1"/>
  <c r="G2697" i="1"/>
  <c r="F2697" i="1"/>
  <c r="E2697" i="1"/>
  <c r="D2697" i="1"/>
  <c r="C2697" i="1"/>
  <c r="G2696" i="1"/>
  <c r="F2696" i="1"/>
  <c r="E2696" i="1"/>
  <c r="D2696" i="1"/>
  <c r="C2696" i="1"/>
  <c r="G2695" i="1"/>
  <c r="F2695" i="1"/>
  <c r="E2695" i="1"/>
  <c r="D2695" i="1"/>
  <c r="C2695" i="1"/>
  <c r="G2694" i="1"/>
  <c r="F2694" i="1"/>
  <c r="E2694" i="1"/>
  <c r="D2694" i="1"/>
  <c r="C2694" i="1"/>
  <c r="G2693" i="1"/>
  <c r="F2693" i="1"/>
  <c r="E2693" i="1"/>
  <c r="D2693" i="1"/>
  <c r="C2693" i="1"/>
  <c r="G2692" i="1"/>
  <c r="F2692" i="1"/>
  <c r="E2692" i="1"/>
  <c r="D2692" i="1"/>
  <c r="C2692" i="1"/>
  <c r="G2691" i="1"/>
  <c r="F2691" i="1"/>
  <c r="E2691" i="1"/>
  <c r="D2691" i="1"/>
  <c r="C2691" i="1"/>
  <c r="G2690" i="1"/>
  <c r="F2690" i="1"/>
  <c r="E2690" i="1"/>
  <c r="D2690" i="1"/>
  <c r="C2690" i="1"/>
  <c r="G2689" i="1"/>
  <c r="F2689" i="1"/>
  <c r="E2689" i="1"/>
  <c r="D2689" i="1"/>
  <c r="C2689" i="1"/>
  <c r="G2688" i="1"/>
  <c r="F2688" i="1"/>
  <c r="E2688" i="1"/>
  <c r="D2688" i="1"/>
  <c r="C2688" i="1"/>
  <c r="G2687" i="1"/>
  <c r="F2687" i="1"/>
  <c r="E2687" i="1"/>
  <c r="D2687" i="1"/>
  <c r="C2687" i="1"/>
  <c r="G2686" i="1"/>
  <c r="F2686" i="1"/>
  <c r="E2686" i="1"/>
  <c r="D2686" i="1"/>
  <c r="C2686" i="1"/>
  <c r="G2685" i="1"/>
  <c r="F2685" i="1"/>
  <c r="E2685" i="1"/>
  <c r="D2685" i="1"/>
  <c r="C2685" i="1"/>
  <c r="G2684" i="1"/>
  <c r="F2684" i="1"/>
  <c r="E2684" i="1"/>
  <c r="D2684" i="1"/>
  <c r="C2684" i="1"/>
  <c r="G2683" i="1"/>
  <c r="F2683" i="1"/>
  <c r="E2683" i="1"/>
  <c r="D2683" i="1"/>
  <c r="C2683" i="1"/>
  <c r="G2682" i="1"/>
  <c r="F2682" i="1"/>
  <c r="E2682" i="1"/>
  <c r="D2682" i="1"/>
  <c r="C2682" i="1"/>
  <c r="G2681" i="1"/>
  <c r="F2681" i="1"/>
  <c r="E2681" i="1"/>
  <c r="D2681" i="1"/>
  <c r="C2681" i="1"/>
  <c r="G2680" i="1"/>
  <c r="F2680" i="1"/>
  <c r="E2680" i="1"/>
  <c r="D2680" i="1"/>
  <c r="C2680" i="1"/>
  <c r="G2679" i="1"/>
  <c r="F2679" i="1"/>
  <c r="E2679" i="1"/>
  <c r="D2679" i="1"/>
  <c r="C2679" i="1"/>
  <c r="G2678" i="1"/>
  <c r="F2678" i="1"/>
  <c r="E2678" i="1"/>
  <c r="D2678" i="1"/>
  <c r="C2678" i="1"/>
  <c r="G2677" i="1"/>
  <c r="F2677" i="1"/>
  <c r="E2677" i="1"/>
  <c r="D2677" i="1"/>
  <c r="C2677" i="1"/>
  <c r="G2676" i="1"/>
  <c r="F2676" i="1"/>
  <c r="E2676" i="1"/>
  <c r="D2676" i="1"/>
  <c r="C2676" i="1"/>
  <c r="G2675" i="1"/>
  <c r="F2675" i="1"/>
  <c r="E2675" i="1"/>
  <c r="D2675" i="1"/>
  <c r="C2675" i="1"/>
  <c r="G2674" i="1"/>
  <c r="F2674" i="1"/>
  <c r="E2674" i="1"/>
  <c r="D2674" i="1"/>
  <c r="C2674" i="1"/>
  <c r="G2673" i="1"/>
  <c r="F2673" i="1"/>
  <c r="E2673" i="1"/>
  <c r="D2673" i="1"/>
  <c r="C2673" i="1"/>
  <c r="G2672" i="1"/>
  <c r="F2672" i="1"/>
  <c r="E2672" i="1"/>
  <c r="D2672" i="1"/>
  <c r="C2672" i="1"/>
  <c r="G2671" i="1"/>
  <c r="F2671" i="1"/>
  <c r="E2671" i="1"/>
  <c r="D2671" i="1"/>
  <c r="C2671" i="1"/>
  <c r="G2670" i="1"/>
  <c r="F2670" i="1"/>
  <c r="E2670" i="1"/>
  <c r="D2670" i="1"/>
  <c r="C2670" i="1"/>
  <c r="G2669" i="1"/>
  <c r="F2669" i="1"/>
  <c r="E2669" i="1"/>
  <c r="D2669" i="1"/>
  <c r="C2669" i="1"/>
  <c r="G2668" i="1"/>
  <c r="F2668" i="1"/>
  <c r="E2668" i="1"/>
  <c r="D2668" i="1"/>
  <c r="C2668" i="1"/>
  <c r="G2667" i="1"/>
  <c r="F2667" i="1"/>
  <c r="E2667" i="1"/>
  <c r="D2667" i="1"/>
  <c r="C2667" i="1"/>
  <c r="G2666" i="1"/>
  <c r="F2666" i="1"/>
  <c r="E2666" i="1"/>
  <c r="D2666" i="1"/>
  <c r="C2666" i="1"/>
  <c r="G2665" i="1"/>
  <c r="F2665" i="1"/>
  <c r="E2665" i="1"/>
  <c r="D2665" i="1"/>
  <c r="C2665" i="1"/>
  <c r="G2664" i="1"/>
  <c r="F2664" i="1"/>
  <c r="E2664" i="1"/>
  <c r="D2664" i="1"/>
  <c r="C2664" i="1"/>
  <c r="G2663" i="1"/>
  <c r="F2663" i="1"/>
  <c r="E2663" i="1"/>
  <c r="D2663" i="1"/>
  <c r="C2663" i="1"/>
  <c r="G2662" i="1"/>
  <c r="F2662" i="1"/>
  <c r="E2662" i="1"/>
  <c r="D2662" i="1"/>
  <c r="C2662" i="1"/>
  <c r="G2661" i="1"/>
  <c r="F2661" i="1"/>
  <c r="E2661" i="1"/>
  <c r="D2661" i="1"/>
  <c r="C2661" i="1"/>
  <c r="G2660" i="1"/>
  <c r="F2660" i="1"/>
  <c r="E2660" i="1"/>
  <c r="D2660" i="1"/>
  <c r="C2660" i="1"/>
  <c r="G2659" i="1"/>
  <c r="F2659" i="1"/>
  <c r="E2659" i="1"/>
  <c r="D2659" i="1"/>
  <c r="C2659" i="1"/>
  <c r="G2658" i="1"/>
  <c r="F2658" i="1"/>
  <c r="E2658" i="1"/>
  <c r="D2658" i="1"/>
  <c r="C2658" i="1"/>
  <c r="G2657" i="1"/>
  <c r="F2657" i="1"/>
  <c r="E2657" i="1"/>
  <c r="D2657" i="1"/>
  <c r="C2657" i="1"/>
  <c r="G2656" i="1"/>
  <c r="F2656" i="1"/>
  <c r="E2656" i="1"/>
  <c r="D2656" i="1"/>
  <c r="C2656" i="1"/>
  <c r="G2655" i="1"/>
  <c r="F2655" i="1"/>
  <c r="E2655" i="1"/>
  <c r="D2655" i="1"/>
  <c r="C2655" i="1"/>
  <c r="G2654" i="1"/>
  <c r="F2654" i="1"/>
  <c r="E2654" i="1"/>
  <c r="D2654" i="1"/>
  <c r="C2654" i="1"/>
  <c r="G2653" i="1"/>
  <c r="F2653" i="1"/>
  <c r="E2653" i="1"/>
  <c r="D2653" i="1"/>
  <c r="C2653" i="1"/>
  <c r="G2652" i="1"/>
  <c r="F2652" i="1"/>
  <c r="E2652" i="1"/>
  <c r="D2652" i="1"/>
  <c r="C2652" i="1"/>
  <c r="G2651" i="1"/>
  <c r="F2651" i="1"/>
  <c r="E2651" i="1"/>
  <c r="D2651" i="1"/>
  <c r="C2651" i="1"/>
  <c r="G2650" i="1"/>
  <c r="F2650" i="1"/>
  <c r="E2650" i="1"/>
  <c r="D2650" i="1"/>
  <c r="C2650" i="1"/>
  <c r="G2649" i="1"/>
  <c r="F2649" i="1"/>
  <c r="E2649" i="1"/>
  <c r="D2649" i="1"/>
  <c r="C2649" i="1"/>
  <c r="G2648" i="1"/>
  <c r="F2648" i="1"/>
  <c r="E2648" i="1"/>
  <c r="D2648" i="1"/>
  <c r="C2648" i="1"/>
  <c r="G2647" i="1"/>
  <c r="F2647" i="1"/>
  <c r="E2647" i="1"/>
  <c r="D2647" i="1"/>
  <c r="C2647" i="1"/>
  <c r="G2646" i="1"/>
  <c r="F2646" i="1"/>
  <c r="E2646" i="1"/>
  <c r="D2646" i="1"/>
  <c r="C2646" i="1"/>
  <c r="G2645" i="1"/>
  <c r="F2645" i="1"/>
  <c r="E2645" i="1"/>
  <c r="D2645" i="1"/>
  <c r="C2645" i="1"/>
  <c r="G2644" i="1"/>
  <c r="F2644" i="1"/>
  <c r="E2644" i="1"/>
  <c r="D2644" i="1"/>
  <c r="C2644" i="1"/>
  <c r="G2643" i="1"/>
  <c r="F2643" i="1"/>
  <c r="E2643" i="1"/>
  <c r="D2643" i="1"/>
  <c r="C2643" i="1"/>
  <c r="G2642" i="1"/>
  <c r="F2642" i="1"/>
  <c r="E2642" i="1"/>
  <c r="D2642" i="1"/>
  <c r="C2642" i="1"/>
  <c r="G2641" i="1"/>
  <c r="F2641" i="1"/>
  <c r="E2641" i="1"/>
  <c r="D2641" i="1"/>
  <c r="C2641" i="1"/>
  <c r="G2640" i="1"/>
  <c r="F2640" i="1"/>
  <c r="E2640" i="1"/>
  <c r="D2640" i="1"/>
  <c r="C2640" i="1"/>
  <c r="G2639" i="1"/>
  <c r="F2639" i="1"/>
  <c r="E2639" i="1"/>
  <c r="D2639" i="1"/>
  <c r="C2639" i="1"/>
  <c r="G2638" i="1"/>
  <c r="F2638" i="1"/>
  <c r="E2638" i="1"/>
  <c r="D2638" i="1"/>
  <c r="C2638" i="1"/>
  <c r="G2637" i="1"/>
  <c r="F2637" i="1"/>
  <c r="E2637" i="1"/>
  <c r="D2637" i="1"/>
  <c r="C2637" i="1"/>
  <c r="G2636" i="1"/>
  <c r="F2636" i="1"/>
  <c r="E2636" i="1"/>
  <c r="D2636" i="1"/>
  <c r="C2636" i="1"/>
  <c r="G2635" i="1"/>
  <c r="F2635" i="1"/>
  <c r="E2635" i="1"/>
  <c r="D2635" i="1"/>
  <c r="C2635" i="1"/>
  <c r="G2634" i="1"/>
  <c r="F2634" i="1"/>
  <c r="E2634" i="1"/>
  <c r="D2634" i="1"/>
  <c r="C2634" i="1"/>
  <c r="G2633" i="1"/>
  <c r="F2633" i="1"/>
  <c r="E2633" i="1"/>
  <c r="D2633" i="1"/>
  <c r="C2633" i="1"/>
  <c r="G2632" i="1"/>
  <c r="F2632" i="1"/>
  <c r="E2632" i="1"/>
  <c r="D2632" i="1"/>
  <c r="C2632" i="1"/>
  <c r="G2631" i="1"/>
  <c r="F2631" i="1"/>
  <c r="E2631" i="1"/>
  <c r="D2631" i="1"/>
  <c r="C2631" i="1"/>
  <c r="G2630" i="1"/>
  <c r="F2630" i="1"/>
  <c r="E2630" i="1"/>
  <c r="D2630" i="1"/>
  <c r="C2630" i="1"/>
  <c r="G2629" i="1"/>
  <c r="F2629" i="1"/>
  <c r="E2629" i="1"/>
  <c r="D2629" i="1"/>
  <c r="C2629" i="1"/>
  <c r="G2628" i="1"/>
  <c r="F2628" i="1"/>
  <c r="E2628" i="1"/>
  <c r="D2628" i="1"/>
  <c r="C2628" i="1"/>
  <c r="G2627" i="1"/>
  <c r="F2627" i="1"/>
  <c r="E2627" i="1"/>
  <c r="D2627" i="1"/>
  <c r="C2627" i="1"/>
  <c r="G2626" i="1"/>
  <c r="F2626" i="1"/>
  <c r="E2626" i="1"/>
  <c r="D2626" i="1"/>
  <c r="C2626" i="1"/>
  <c r="G2625" i="1"/>
  <c r="F2625" i="1"/>
  <c r="E2625" i="1"/>
  <c r="D2625" i="1"/>
  <c r="C2625" i="1"/>
  <c r="G2624" i="1"/>
  <c r="F2624" i="1"/>
  <c r="E2624" i="1"/>
  <c r="D2624" i="1"/>
  <c r="C2624" i="1"/>
  <c r="G2623" i="1"/>
  <c r="F2623" i="1"/>
  <c r="E2623" i="1"/>
  <c r="D2623" i="1"/>
  <c r="C2623" i="1"/>
  <c r="G2622" i="1"/>
  <c r="F2622" i="1"/>
  <c r="E2622" i="1"/>
  <c r="D2622" i="1"/>
  <c r="C2622" i="1"/>
  <c r="G2621" i="1"/>
  <c r="F2621" i="1"/>
  <c r="E2621" i="1"/>
  <c r="D2621" i="1"/>
  <c r="C2621" i="1"/>
  <c r="G2620" i="1"/>
  <c r="F2620" i="1"/>
  <c r="E2620" i="1"/>
  <c r="D2620" i="1"/>
  <c r="C2620" i="1"/>
  <c r="G2619" i="1"/>
  <c r="F2619" i="1"/>
  <c r="E2619" i="1"/>
  <c r="D2619" i="1"/>
  <c r="C2619" i="1"/>
  <c r="G2618" i="1"/>
  <c r="F2618" i="1"/>
  <c r="E2618" i="1"/>
  <c r="D2618" i="1"/>
  <c r="C2618" i="1"/>
  <c r="G2617" i="1"/>
  <c r="F2617" i="1"/>
  <c r="E2617" i="1"/>
  <c r="D2617" i="1"/>
  <c r="C2617" i="1"/>
  <c r="G2616" i="1"/>
  <c r="F2616" i="1"/>
  <c r="E2616" i="1"/>
  <c r="D2616" i="1"/>
  <c r="C2616" i="1"/>
  <c r="G2615" i="1"/>
  <c r="F2615" i="1"/>
  <c r="E2615" i="1"/>
  <c r="D2615" i="1"/>
  <c r="C2615" i="1"/>
  <c r="G2614" i="1"/>
  <c r="F2614" i="1"/>
  <c r="E2614" i="1"/>
  <c r="D2614" i="1"/>
  <c r="C2614" i="1"/>
  <c r="G2613" i="1"/>
  <c r="F2613" i="1"/>
  <c r="E2613" i="1"/>
  <c r="D2613" i="1"/>
  <c r="C2613" i="1"/>
  <c r="G2612" i="1"/>
  <c r="F2612" i="1"/>
  <c r="E2612" i="1"/>
  <c r="D2612" i="1"/>
  <c r="C2612" i="1"/>
  <c r="G2611" i="1"/>
  <c r="F2611" i="1"/>
  <c r="E2611" i="1"/>
  <c r="D2611" i="1"/>
  <c r="C2611" i="1"/>
  <c r="G2610" i="1"/>
  <c r="F2610" i="1"/>
  <c r="E2610" i="1"/>
  <c r="D2610" i="1"/>
  <c r="C2610" i="1"/>
  <c r="G2609" i="1"/>
  <c r="F2609" i="1"/>
  <c r="E2609" i="1"/>
  <c r="D2609" i="1"/>
  <c r="C2609" i="1"/>
  <c r="G2608" i="1"/>
  <c r="F2608" i="1"/>
  <c r="E2608" i="1"/>
  <c r="D2608" i="1"/>
  <c r="C2608" i="1"/>
  <c r="G2607" i="1"/>
  <c r="F2607" i="1"/>
  <c r="E2607" i="1"/>
  <c r="D2607" i="1"/>
  <c r="C2607" i="1"/>
  <c r="G2606" i="1"/>
  <c r="F2606" i="1"/>
  <c r="E2606" i="1"/>
  <c r="D2606" i="1"/>
  <c r="C2606" i="1"/>
  <c r="G2605" i="1"/>
  <c r="F2605" i="1"/>
  <c r="E2605" i="1"/>
  <c r="D2605" i="1"/>
  <c r="C2605" i="1"/>
  <c r="G2604" i="1"/>
  <c r="F2604" i="1"/>
  <c r="E2604" i="1"/>
  <c r="D2604" i="1"/>
  <c r="C2604" i="1"/>
  <c r="G2603" i="1"/>
  <c r="F2603" i="1"/>
  <c r="E2603" i="1"/>
  <c r="D2603" i="1"/>
  <c r="C2603" i="1"/>
  <c r="G2602" i="1"/>
  <c r="F2602" i="1"/>
  <c r="E2602" i="1"/>
  <c r="D2602" i="1"/>
  <c r="C2602" i="1"/>
  <c r="G2601" i="1"/>
  <c r="F2601" i="1"/>
  <c r="E2601" i="1"/>
  <c r="D2601" i="1"/>
  <c r="C2601" i="1"/>
  <c r="G2600" i="1"/>
  <c r="F2600" i="1"/>
  <c r="E2600" i="1"/>
  <c r="D2600" i="1"/>
  <c r="C2600" i="1"/>
  <c r="G2599" i="1"/>
  <c r="F2599" i="1"/>
  <c r="E2599" i="1"/>
  <c r="D2599" i="1"/>
  <c r="C2599" i="1"/>
  <c r="G2598" i="1"/>
  <c r="F2598" i="1"/>
  <c r="E2598" i="1"/>
  <c r="D2598" i="1"/>
  <c r="C2598" i="1"/>
  <c r="G2597" i="1"/>
  <c r="F2597" i="1"/>
  <c r="E2597" i="1"/>
  <c r="D2597" i="1"/>
  <c r="C2597" i="1"/>
  <c r="G2596" i="1"/>
  <c r="F2596" i="1"/>
  <c r="E2596" i="1"/>
  <c r="D2596" i="1"/>
  <c r="C2596" i="1"/>
  <c r="G2595" i="1"/>
  <c r="F2595" i="1"/>
  <c r="E2595" i="1"/>
  <c r="D2595" i="1"/>
  <c r="C2595" i="1"/>
  <c r="G2594" i="1"/>
  <c r="F2594" i="1"/>
  <c r="E2594" i="1"/>
  <c r="D2594" i="1"/>
  <c r="C2594" i="1"/>
  <c r="G2593" i="1"/>
  <c r="F2593" i="1"/>
  <c r="E2593" i="1"/>
  <c r="D2593" i="1"/>
  <c r="C2593" i="1"/>
  <c r="G2592" i="1"/>
  <c r="F2592" i="1"/>
  <c r="E2592" i="1"/>
  <c r="D2592" i="1"/>
  <c r="C2592" i="1"/>
  <c r="G2591" i="1"/>
  <c r="F2591" i="1"/>
  <c r="E2591" i="1"/>
  <c r="D2591" i="1"/>
  <c r="C2591" i="1"/>
  <c r="G2590" i="1"/>
  <c r="F2590" i="1"/>
  <c r="E2590" i="1"/>
  <c r="D2590" i="1"/>
  <c r="C2590" i="1"/>
  <c r="G2589" i="1"/>
  <c r="F2589" i="1"/>
  <c r="E2589" i="1"/>
  <c r="D2589" i="1"/>
  <c r="C2589" i="1"/>
  <c r="G2588" i="1"/>
  <c r="F2588" i="1"/>
  <c r="E2588" i="1"/>
  <c r="D2588" i="1"/>
  <c r="C2588" i="1"/>
  <c r="G2587" i="1"/>
  <c r="F2587" i="1"/>
  <c r="E2587" i="1"/>
  <c r="D2587" i="1"/>
  <c r="C2587" i="1"/>
  <c r="G2586" i="1"/>
  <c r="F2586" i="1"/>
  <c r="E2586" i="1"/>
  <c r="D2586" i="1"/>
  <c r="C2586" i="1"/>
  <c r="G2585" i="1"/>
  <c r="F2585" i="1"/>
  <c r="E2585" i="1"/>
  <c r="D2585" i="1"/>
  <c r="C2585" i="1"/>
  <c r="G2584" i="1"/>
  <c r="F2584" i="1"/>
  <c r="E2584" i="1"/>
  <c r="D2584" i="1"/>
  <c r="C2584" i="1"/>
  <c r="G2583" i="1"/>
  <c r="F2583" i="1"/>
  <c r="E2583" i="1"/>
  <c r="D2583" i="1"/>
  <c r="C2583" i="1"/>
  <c r="G2582" i="1"/>
  <c r="F2582" i="1"/>
  <c r="E2582" i="1"/>
  <c r="D2582" i="1"/>
  <c r="C2582" i="1"/>
  <c r="G2581" i="1"/>
  <c r="F2581" i="1"/>
  <c r="E2581" i="1"/>
  <c r="D2581" i="1"/>
  <c r="C2581" i="1"/>
  <c r="G2580" i="1"/>
  <c r="F2580" i="1"/>
  <c r="E2580" i="1"/>
  <c r="D2580" i="1"/>
  <c r="C2580" i="1"/>
  <c r="G2579" i="1"/>
  <c r="F2579" i="1"/>
  <c r="E2579" i="1"/>
  <c r="D2579" i="1"/>
  <c r="C2579" i="1"/>
  <c r="G2578" i="1"/>
  <c r="F2578" i="1"/>
  <c r="E2578" i="1"/>
  <c r="D2578" i="1"/>
  <c r="C2578" i="1"/>
  <c r="G2577" i="1"/>
  <c r="F2577" i="1"/>
  <c r="E2577" i="1"/>
  <c r="D2577" i="1"/>
  <c r="C2577" i="1"/>
  <c r="G2576" i="1"/>
  <c r="F2576" i="1"/>
  <c r="E2576" i="1"/>
  <c r="D2576" i="1"/>
  <c r="C2576" i="1"/>
  <c r="G2575" i="1"/>
  <c r="F2575" i="1"/>
  <c r="E2575" i="1"/>
  <c r="D2575" i="1"/>
  <c r="C2575" i="1"/>
  <c r="G2574" i="1"/>
  <c r="F2574" i="1"/>
  <c r="E2574" i="1"/>
  <c r="D2574" i="1"/>
  <c r="C2574" i="1"/>
  <c r="G2573" i="1"/>
  <c r="F2573" i="1"/>
  <c r="E2573" i="1"/>
  <c r="D2573" i="1"/>
  <c r="C2573" i="1"/>
  <c r="G2572" i="1"/>
  <c r="F2572" i="1"/>
  <c r="E2572" i="1"/>
  <c r="D2572" i="1"/>
  <c r="C2572" i="1"/>
  <c r="G2571" i="1"/>
  <c r="F2571" i="1"/>
  <c r="E2571" i="1"/>
  <c r="D2571" i="1"/>
  <c r="C2571" i="1"/>
  <c r="G2570" i="1"/>
  <c r="F2570" i="1"/>
  <c r="E2570" i="1"/>
  <c r="D2570" i="1"/>
  <c r="C2570" i="1"/>
  <c r="G2569" i="1"/>
  <c r="F2569" i="1"/>
  <c r="E2569" i="1"/>
  <c r="D2569" i="1"/>
  <c r="C2569" i="1"/>
  <c r="G2568" i="1"/>
  <c r="F2568" i="1"/>
  <c r="E2568" i="1"/>
  <c r="D2568" i="1"/>
  <c r="C2568" i="1"/>
  <c r="G2567" i="1"/>
  <c r="F2567" i="1"/>
  <c r="E2567" i="1"/>
  <c r="D2567" i="1"/>
  <c r="C2567" i="1"/>
  <c r="G2566" i="1"/>
  <c r="F2566" i="1"/>
  <c r="E2566" i="1"/>
  <c r="D2566" i="1"/>
  <c r="C2566" i="1"/>
  <c r="G2565" i="1"/>
  <c r="F2565" i="1"/>
  <c r="E2565" i="1"/>
  <c r="D2565" i="1"/>
  <c r="C2565" i="1"/>
  <c r="G2564" i="1"/>
  <c r="F2564" i="1"/>
  <c r="E2564" i="1"/>
  <c r="D2564" i="1"/>
  <c r="C2564" i="1"/>
  <c r="G2563" i="1"/>
  <c r="F2563" i="1"/>
  <c r="E2563" i="1"/>
  <c r="D2563" i="1"/>
  <c r="C2563" i="1"/>
  <c r="G2562" i="1"/>
  <c r="F2562" i="1"/>
  <c r="E2562" i="1"/>
  <c r="D2562" i="1"/>
  <c r="C2562" i="1"/>
  <c r="G2561" i="1"/>
  <c r="F2561" i="1"/>
  <c r="E2561" i="1"/>
  <c r="D2561" i="1"/>
  <c r="C2561" i="1"/>
  <c r="G2560" i="1"/>
  <c r="F2560" i="1"/>
  <c r="E2560" i="1"/>
  <c r="D2560" i="1"/>
  <c r="C2560" i="1"/>
  <c r="G2559" i="1"/>
  <c r="F2559" i="1"/>
  <c r="E2559" i="1"/>
  <c r="D2559" i="1"/>
  <c r="C2559" i="1"/>
  <c r="G2558" i="1"/>
  <c r="F2558" i="1"/>
  <c r="E2558" i="1"/>
  <c r="D2558" i="1"/>
  <c r="C2558" i="1"/>
  <c r="G2557" i="1"/>
  <c r="F2557" i="1"/>
  <c r="E2557" i="1"/>
  <c r="D2557" i="1"/>
  <c r="C2557" i="1"/>
  <c r="G2556" i="1"/>
  <c r="F2556" i="1"/>
  <c r="E2556" i="1"/>
  <c r="D2556" i="1"/>
  <c r="C2556" i="1"/>
  <c r="G2555" i="1"/>
  <c r="F2555" i="1"/>
  <c r="E2555" i="1"/>
  <c r="D2555" i="1"/>
  <c r="C2555" i="1"/>
  <c r="G2554" i="1"/>
  <c r="F2554" i="1"/>
  <c r="E2554" i="1"/>
  <c r="D2554" i="1"/>
  <c r="C2554" i="1"/>
  <c r="G2553" i="1"/>
  <c r="F2553" i="1"/>
  <c r="E2553" i="1"/>
  <c r="D2553" i="1"/>
  <c r="C2553" i="1"/>
  <c r="G2552" i="1"/>
  <c r="F2552" i="1"/>
  <c r="E2552" i="1"/>
  <c r="D2552" i="1"/>
  <c r="C2552" i="1"/>
  <c r="G2551" i="1"/>
  <c r="F2551" i="1"/>
  <c r="E2551" i="1"/>
  <c r="D2551" i="1"/>
  <c r="C2551" i="1"/>
  <c r="G2550" i="1"/>
  <c r="F2550" i="1"/>
  <c r="E2550" i="1"/>
  <c r="D2550" i="1"/>
  <c r="C2550" i="1"/>
  <c r="G2549" i="1"/>
  <c r="F2549" i="1"/>
  <c r="E2549" i="1"/>
  <c r="D2549" i="1"/>
  <c r="C2549" i="1"/>
  <c r="G2548" i="1"/>
  <c r="F2548" i="1"/>
  <c r="E2548" i="1"/>
  <c r="D2548" i="1"/>
  <c r="C2548" i="1"/>
  <c r="G2547" i="1"/>
  <c r="F2547" i="1"/>
  <c r="E2547" i="1"/>
  <c r="D2547" i="1"/>
  <c r="C2547" i="1"/>
  <c r="G2546" i="1"/>
  <c r="F2546" i="1"/>
  <c r="E2546" i="1"/>
  <c r="D2546" i="1"/>
  <c r="C2546" i="1"/>
  <c r="G2545" i="1"/>
  <c r="F2545" i="1"/>
  <c r="E2545" i="1"/>
  <c r="D2545" i="1"/>
  <c r="C2545" i="1"/>
  <c r="G2544" i="1"/>
  <c r="F2544" i="1"/>
  <c r="E2544" i="1"/>
  <c r="D2544" i="1"/>
  <c r="C2544" i="1"/>
  <c r="G2543" i="1"/>
  <c r="F2543" i="1"/>
  <c r="E2543" i="1"/>
  <c r="D2543" i="1"/>
  <c r="C2543" i="1"/>
  <c r="G2542" i="1"/>
  <c r="F2542" i="1"/>
  <c r="E2542" i="1"/>
  <c r="D2542" i="1"/>
  <c r="C2542" i="1"/>
  <c r="G2541" i="1"/>
  <c r="F2541" i="1"/>
  <c r="E2541" i="1"/>
  <c r="D2541" i="1"/>
  <c r="C2541" i="1"/>
  <c r="G2540" i="1"/>
  <c r="F2540" i="1"/>
  <c r="E2540" i="1"/>
  <c r="D2540" i="1"/>
  <c r="C2540" i="1"/>
  <c r="G2539" i="1"/>
  <c r="F2539" i="1"/>
  <c r="E2539" i="1"/>
  <c r="D2539" i="1"/>
  <c r="C2539" i="1"/>
  <c r="G2538" i="1"/>
  <c r="F2538" i="1"/>
  <c r="E2538" i="1"/>
  <c r="D2538" i="1"/>
  <c r="C2538" i="1"/>
  <c r="G2537" i="1"/>
  <c r="F2537" i="1"/>
  <c r="E2537" i="1"/>
  <c r="D2537" i="1"/>
  <c r="C2537" i="1"/>
  <c r="G2536" i="1"/>
  <c r="F2536" i="1"/>
  <c r="E2536" i="1"/>
  <c r="D2536" i="1"/>
  <c r="C2536" i="1"/>
  <c r="G2535" i="1"/>
  <c r="F2535" i="1"/>
  <c r="E2535" i="1"/>
  <c r="D2535" i="1"/>
  <c r="C2535" i="1"/>
  <c r="G2534" i="1"/>
  <c r="F2534" i="1"/>
  <c r="E2534" i="1"/>
  <c r="D2534" i="1"/>
  <c r="C2534" i="1"/>
  <c r="G2533" i="1"/>
  <c r="F2533" i="1"/>
  <c r="E2533" i="1"/>
  <c r="D2533" i="1"/>
  <c r="C2533" i="1"/>
  <c r="G2532" i="1"/>
  <c r="F2532" i="1"/>
  <c r="E2532" i="1"/>
  <c r="D2532" i="1"/>
  <c r="C2532" i="1"/>
  <c r="G2531" i="1"/>
  <c r="F2531" i="1"/>
  <c r="E2531" i="1"/>
  <c r="D2531" i="1"/>
  <c r="C2531" i="1"/>
  <c r="G2530" i="1"/>
  <c r="F2530" i="1"/>
  <c r="E2530" i="1"/>
  <c r="D2530" i="1"/>
  <c r="C2530" i="1"/>
  <c r="G2529" i="1"/>
  <c r="F2529" i="1"/>
  <c r="E2529" i="1"/>
  <c r="D2529" i="1"/>
  <c r="C2529" i="1"/>
  <c r="G2528" i="1"/>
  <c r="F2528" i="1"/>
  <c r="E2528" i="1"/>
  <c r="D2528" i="1"/>
  <c r="C2528" i="1"/>
  <c r="G2527" i="1"/>
  <c r="F2527" i="1"/>
  <c r="E2527" i="1"/>
  <c r="D2527" i="1"/>
  <c r="C2527" i="1"/>
  <c r="G2526" i="1"/>
  <c r="F2526" i="1"/>
  <c r="E2526" i="1"/>
  <c r="D2526" i="1"/>
  <c r="C2526" i="1"/>
  <c r="G2525" i="1"/>
  <c r="F2525" i="1"/>
  <c r="E2525" i="1"/>
  <c r="D2525" i="1"/>
  <c r="C2525" i="1"/>
  <c r="G2524" i="1"/>
  <c r="F2524" i="1"/>
  <c r="E2524" i="1"/>
  <c r="D2524" i="1"/>
  <c r="C2524" i="1"/>
  <c r="G2523" i="1"/>
  <c r="F2523" i="1"/>
  <c r="E2523" i="1"/>
  <c r="D2523" i="1"/>
  <c r="C2523" i="1"/>
  <c r="G2522" i="1"/>
  <c r="F2522" i="1"/>
  <c r="E2522" i="1"/>
  <c r="D2522" i="1"/>
  <c r="C2522" i="1"/>
  <c r="G2521" i="1"/>
  <c r="F2521" i="1"/>
  <c r="E2521" i="1"/>
  <c r="D2521" i="1"/>
  <c r="C2521" i="1"/>
  <c r="G2520" i="1"/>
  <c r="F2520" i="1"/>
  <c r="E2520" i="1"/>
  <c r="D2520" i="1"/>
  <c r="C2520" i="1"/>
  <c r="G2519" i="1"/>
  <c r="F2519" i="1"/>
  <c r="E2519" i="1"/>
  <c r="D2519" i="1"/>
  <c r="C2519" i="1"/>
  <c r="G2518" i="1"/>
  <c r="F2518" i="1"/>
  <c r="E2518" i="1"/>
  <c r="D2518" i="1"/>
  <c r="C2518" i="1"/>
  <c r="G2517" i="1"/>
  <c r="F2517" i="1"/>
  <c r="E2517" i="1"/>
  <c r="D2517" i="1"/>
  <c r="C2517" i="1"/>
  <c r="G2516" i="1"/>
  <c r="F2516" i="1"/>
  <c r="E2516" i="1"/>
  <c r="D2516" i="1"/>
  <c r="C2516" i="1"/>
  <c r="G2515" i="1"/>
  <c r="F2515" i="1"/>
  <c r="E2515" i="1"/>
  <c r="D2515" i="1"/>
  <c r="C2515" i="1"/>
  <c r="G2514" i="1"/>
  <c r="F2514" i="1"/>
  <c r="E2514" i="1"/>
  <c r="D2514" i="1"/>
  <c r="C2514" i="1"/>
  <c r="G2513" i="1"/>
  <c r="F2513" i="1"/>
  <c r="E2513" i="1"/>
  <c r="D2513" i="1"/>
  <c r="C2513" i="1"/>
  <c r="G2512" i="1"/>
  <c r="F2512" i="1"/>
  <c r="E2512" i="1"/>
  <c r="D2512" i="1"/>
  <c r="C2512" i="1"/>
  <c r="G2511" i="1"/>
  <c r="F2511" i="1"/>
  <c r="E2511" i="1"/>
  <c r="D2511" i="1"/>
  <c r="C2511" i="1"/>
  <c r="G2510" i="1"/>
  <c r="F2510" i="1"/>
  <c r="E2510" i="1"/>
  <c r="D2510" i="1"/>
  <c r="C2510" i="1"/>
  <c r="G2509" i="1"/>
  <c r="F2509" i="1"/>
  <c r="E2509" i="1"/>
  <c r="D2509" i="1"/>
  <c r="C2509" i="1"/>
  <c r="G2508" i="1"/>
  <c r="F2508" i="1"/>
  <c r="E2508" i="1"/>
  <c r="D2508" i="1"/>
  <c r="C2508" i="1"/>
  <c r="G2507" i="1"/>
  <c r="F2507" i="1"/>
  <c r="E2507" i="1"/>
  <c r="D2507" i="1"/>
  <c r="C2507" i="1"/>
  <c r="G2506" i="1"/>
  <c r="F2506" i="1"/>
  <c r="E2506" i="1"/>
  <c r="D2506" i="1"/>
  <c r="C2506" i="1"/>
  <c r="G2505" i="1"/>
  <c r="F2505" i="1"/>
  <c r="E2505" i="1"/>
  <c r="D2505" i="1"/>
  <c r="C2505" i="1"/>
  <c r="G2504" i="1"/>
  <c r="F2504" i="1"/>
  <c r="E2504" i="1"/>
  <c r="D2504" i="1"/>
  <c r="C2504" i="1"/>
  <c r="G2503" i="1"/>
  <c r="F2503" i="1"/>
  <c r="E2503" i="1"/>
  <c r="D2503" i="1"/>
  <c r="C2503" i="1"/>
  <c r="G2502" i="1"/>
  <c r="F2502" i="1"/>
  <c r="E2502" i="1"/>
  <c r="D2502" i="1"/>
  <c r="C2502" i="1"/>
  <c r="G2501" i="1"/>
  <c r="F2501" i="1"/>
  <c r="E2501" i="1"/>
  <c r="D2501" i="1"/>
  <c r="C2501" i="1"/>
  <c r="G2500" i="1"/>
  <c r="F2500" i="1"/>
  <c r="E2500" i="1"/>
  <c r="D2500" i="1"/>
  <c r="C2500" i="1"/>
  <c r="G2499" i="1"/>
  <c r="F2499" i="1"/>
  <c r="E2499" i="1"/>
  <c r="D2499" i="1"/>
  <c r="C2499" i="1"/>
  <c r="G2498" i="1"/>
  <c r="F2498" i="1"/>
  <c r="E2498" i="1"/>
  <c r="D2498" i="1"/>
  <c r="C2498" i="1"/>
  <c r="G2497" i="1"/>
  <c r="F2497" i="1"/>
  <c r="E2497" i="1"/>
  <c r="D2497" i="1"/>
  <c r="C2497" i="1"/>
  <c r="G2496" i="1"/>
  <c r="F2496" i="1"/>
  <c r="E2496" i="1"/>
  <c r="D2496" i="1"/>
  <c r="C2496" i="1"/>
  <c r="G2495" i="1"/>
  <c r="F2495" i="1"/>
  <c r="E2495" i="1"/>
  <c r="D2495" i="1"/>
  <c r="C2495" i="1"/>
  <c r="G2494" i="1"/>
  <c r="F2494" i="1"/>
  <c r="E2494" i="1"/>
  <c r="D2494" i="1"/>
  <c r="C2494" i="1"/>
  <c r="G2493" i="1"/>
  <c r="F2493" i="1"/>
  <c r="E2493" i="1"/>
  <c r="D2493" i="1"/>
  <c r="C2493" i="1"/>
  <c r="G2492" i="1"/>
  <c r="F2492" i="1"/>
  <c r="E2492" i="1"/>
  <c r="D2492" i="1"/>
  <c r="C2492" i="1"/>
  <c r="G2491" i="1"/>
  <c r="F2491" i="1"/>
  <c r="E2491" i="1"/>
  <c r="D2491" i="1"/>
  <c r="C2491" i="1"/>
  <c r="G2490" i="1"/>
  <c r="F2490" i="1"/>
  <c r="E2490" i="1"/>
  <c r="D2490" i="1"/>
  <c r="C2490" i="1"/>
  <c r="G2489" i="1"/>
  <c r="F2489" i="1"/>
  <c r="E2489" i="1"/>
  <c r="D2489" i="1"/>
  <c r="C2489" i="1"/>
  <c r="G2488" i="1"/>
  <c r="F2488" i="1"/>
  <c r="E2488" i="1"/>
  <c r="D2488" i="1"/>
  <c r="C2488" i="1"/>
  <c r="G2487" i="1"/>
  <c r="F2487" i="1"/>
  <c r="E2487" i="1"/>
  <c r="D2487" i="1"/>
  <c r="C2487" i="1"/>
  <c r="G2486" i="1"/>
  <c r="F2486" i="1"/>
  <c r="E2486" i="1"/>
  <c r="D2486" i="1"/>
  <c r="C2486" i="1"/>
  <c r="G2485" i="1"/>
  <c r="F2485" i="1"/>
  <c r="E2485" i="1"/>
  <c r="D2485" i="1"/>
  <c r="C2485" i="1"/>
  <c r="G2484" i="1"/>
  <c r="F2484" i="1"/>
  <c r="E2484" i="1"/>
  <c r="D2484" i="1"/>
  <c r="C2484" i="1"/>
  <c r="G2483" i="1"/>
  <c r="F2483" i="1"/>
  <c r="E2483" i="1"/>
  <c r="D2483" i="1"/>
  <c r="C2483" i="1"/>
  <c r="G2482" i="1"/>
  <c r="F2482" i="1"/>
  <c r="E2482" i="1"/>
  <c r="D2482" i="1"/>
  <c r="C2482" i="1"/>
  <c r="G2481" i="1"/>
  <c r="F2481" i="1"/>
  <c r="E2481" i="1"/>
  <c r="D2481" i="1"/>
  <c r="C2481" i="1"/>
  <c r="G2477" i="1"/>
  <c r="F2477" i="1"/>
  <c r="E2477" i="1"/>
  <c r="D2477" i="1"/>
  <c r="C2477" i="1"/>
  <c r="G2476" i="1"/>
  <c r="F2476" i="1"/>
  <c r="E2476" i="1"/>
  <c r="D2476" i="1"/>
  <c r="C2476" i="1"/>
  <c r="G2475" i="1"/>
  <c r="F2475" i="1"/>
  <c r="E2475" i="1"/>
  <c r="D2475" i="1"/>
  <c r="C2475" i="1"/>
  <c r="G2474" i="1"/>
  <c r="F2474" i="1"/>
  <c r="E2474" i="1"/>
  <c r="D2474" i="1"/>
  <c r="C2474" i="1"/>
  <c r="G2473" i="1"/>
  <c r="F2473" i="1"/>
  <c r="E2473" i="1"/>
  <c r="D2473" i="1"/>
  <c r="C2473" i="1"/>
  <c r="G2472" i="1"/>
  <c r="F2472" i="1"/>
  <c r="E2472" i="1"/>
  <c r="D2472" i="1"/>
  <c r="C2472" i="1"/>
  <c r="G2471" i="1"/>
  <c r="F2471" i="1"/>
  <c r="E2471" i="1"/>
  <c r="D2471" i="1"/>
  <c r="C2471" i="1"/>
  <c r="G2470" i="1"/>
  <c r="F2470" i="1"/>
  <c r="E2470" i="1"/>
  <c r="D2470" i="1"/>
  <c r="C2470" i="1"/>
  <c r="G2469" i="1"/>
  <c r="F2469" i="1"/>
  <c r="E2469" i="1"/>
  <c r="D2469" i="1"/>
  <c r="C2469" i="1"/>
  <c r="G2468" i="1"/>
  <c r="F2468" i="1"/>
  <c r="E2468" i="1"/>
  <c r="D2468" i="1"/>
  <c r="C2468" i="1"/>
  <c r="G2467" i="1"/>
  <c r="F2467" i="1"/>
  <c r="E2467" i="1"/>
  <c r="D2467" i="1"/>
  <c r="C2467" i="1"/>
  <c r="G2466" i="1"/>
  <c r="F2466" i="1"/>
  <c r="E2466" i="1"/>
  <c r="D2466" i="1"/>
  <c r="C2466" i="1"/>
  <c r="G2465" i="1"/>
  <c r="F2465" i="1"/>
  <c r="E2465" i="1"/>
  <c r="D2465" i="1"/>
  <c r="C2465" i="1"/>
  <c r="G2464" i="1"/>
  <c r="F2464" i="1"/>
  <c r="E2464" i="1"/>
  <c r="D2464" i="1"/>
  <c r="C2464" i="1"/>
  <c r="G2463" i="1"/>
  <c r="F2463" i="1"/>
  <c r="E2463" i="1"/>
  <c r="D2463" i="1"/>
  <c r="C2463" i="1"/>
  <c r="G2462" i="1"/>
  <c r="F2462" i="1"/>
  <c r="E2462" i="1"/>
  <c r="D2462" i="1"/>
  <c r="C2462" i="1"/>
  <c r="G2461" i="1"/>
  <c r="F2461" i="1"/>
  <c r="E2461" i="1"/>
  <c r="D2461" i="1"/>
  <c r="C2461" i="1"/>
  <c r="G2460" i="1"/>
  <c r="F2460" i="1"/>
  <c r="E2460" i="1"/>
  <c r="D2460" i="1"/>
  <c r="C2460" i="1"/>
  <c r="G2459" i="1"/>
  <c r="F2459" i="1"/>
  <c r="E2459" i="1"/>
  <c r="D2459" i="1"/>
  <c r="C2459" i="1"/>
  <c r="G2458" i="1"/>
  <c r="F2458" i="1"/>
  <c r="E2458" i="1"/>
  <c r="D2458" i="1"/>
  <c r="C2458" i="1"/>
  <c r="G2457" i="1"/>
  <c r="F2457" i="1"/>
  <c r="E2457" i="1"/>
  <c r="D2457" i="1"/>
  <c r="C2457" i="1"/>
  <c r="G2456" i="1"/>
  <c r="F2456" i="1"/>
  <c r="E2456" i="1"/>
  <c r="D2456" i="1"/>
  <c r="C2456" i="1"/>
  <c r="G2455" i="1"/>
  <c r="F2455" i="1"/>
  <c r="E2455" i="1"/>
  <c r="D2455" i="1"/>
  <c r="C2455" i="1"/>
  <c r="G2454" i="1"/>
  <c r="F2454" i="1"/>
  <c r="E2454" i="1"/>
  <c r="D2454" i="1"/>
  <c r="C2454" i="1"/>
  <c r="G2453" i="1"/>
  <c r="F2453" i="1"/>
  <c r="E2453" i="1"/>
  <c r="D2453" i="1"/>
  <c r="C2453" i="1"/>
  <c r="G2452" i="1"/>
  <c r="F2452" i="1"/>
  <c r="E2452" i="1"/>
  <c r="D2452" i="1"/>
  <c r="C2452" i="1"/>
  <c r="G2451" i="1"/>
  <c r="F2451" i="1"/>
  <c r="E2451" i="1"/>
  <c r="D2451" i="1"/>
  <c r="C2451" i="1"/>
  <c r="G2450" i="1"/>
  <c r="F2450" i="1"/>
  <c r="E2450" i="1"/>
  <c r="D2450" i="1"/>
  <c r="C2450" i="1"/>
  <c r="G2449" i="1"/>
  <c r="F2449" i="1"/>
  <c r="E2449" i="1"/>
  <c r="D2449" i="1"/>
  <c r="C2449" i="1"/>
  <c r="G2448" i="1"/>
  <c r="F2448" i="1"/>
  <c r="E2448" i="1"/>
  <c r="D2448" i="1"/>
  <c r="C2448" i="1"/>
  <c r="G2447" i="1"/>
  <c r="F2447" i="1"/>
  <c r="E2447" i="1"/>
  <c r="D2447" i="1"/>
  <c r="C2447" i="1"/>
  <c r="G2446" i="1"/>
  <c r="F2446" i="1"/>
  <c r="E2446" i="1"/>
  <c r="D2446" i="1"/>
  <c r="C2446" i="1"/>
  <c r="G2445" i="1"/>
  <c r="F2445" i="1"/>
  <c r="E2445" i="1"/>
  <c r="D2445" i="1"/>
  <c r="C2445" i="1"/>
  <c r="G2444" i="1"/>
  <c r="F2444" i="1"/>
  <c r="E2444" i="1"/>
  <c r="D2444" i="1"/>
  <c r="C2444" i="1"/>
  <c r="G2443" i="1"/>
  <c r="F2443" i="1"/>
  <c r="E2443" i="1"/>
  <c r="D2443" i="1"/>
  <c r="C2443" i="1"/>
  <c r="G2442" i="1"/>
  <c r="F2442" i="1"/>
  <c r="E2442" i="1"/>
  <c r="D2442" i="1"/>
  <c r="C2442" i="1"/>
  <c r="G2441" i="1"/>
  <c r="F2441" i="1"/>
  <c r="E2441" i="1"/>
  <c r="D2441" i="1"/>
  <c r="C2441" i="1"/>
  <c r="G2440" i="1"/>
  <c r="F2440" i="1"/>
  <c r="E2440" i="1"/>
  <c r="D2440" i="1"/>
  <c r="C2440" i="1"/>
  <c r="G2439" i="1"/>
  <c r="F2439" i="1"/>
  <c r="E2439" i="1"/>
  <c r="D2439" i="1"/>
  <c r="C2439" i="1"/>
  <c r="G2438" i="1"/>
  <c r="F2438" i="1"/>
  <c r="E2438" i="1"/>
  <c r="D2438" i="1"/>
  <c r="C2438" i="1"/>
  <c r="G2437" i="1"/>
  <c r="F2437" i="1"/>
  <c r="E2437" i="1"/>
  <c r="D2437" i="1"/>
  <c r="C2437" i="1"/>
  <c r="G2436" i="1"/>
  <c r="F2436" i="1"/>
  <c r="E2436" i="1"/>
  <c r="D2436" i="1"/>
  <c r="C2436" i="1"/>
  <c r="G2435" i="1"/>
  <c r="F2435" i="1"/>
  <c r="E2435" i="1"/>
  <c r="D2435" i="1"/>
  <c r="C2435" i="1"/>
  <c r="G2434" i="1"/>
  <c r="F2434" i="1"/>
  <c r="E2434" i="1"/>
  <c r="D2434" i="1"/>
  <c r="C2434" i="1"/>
  <c r="G2433" i="1"/>
  <c r="F2433" i="1"/>
  <c r="E2433" i="1"/>
  <c r="D2433" i="1"/>
  <c r="C2433" i="1"/>
  <c r="G2432" i="1"/>
  <c r="F2432" i="1"/>
  <c r="E2432" i="1"/>
  <c r="D2432" i="1"/>
  <c r="C2432" i="1"/>
  <c r="G2431" i="1"/>
  <c r="F2431" i="1"/>
  <c r="E2431" i="1"/>
  <c r="D2431" i="1"/>
  <c r="C2431" i="1"/>
  <c r="G2430" i="1"/>
  <c r="F2430" i="1"/>
  <c r="E2430" i="1"/>
  <c r="D2430" i="1"/>
  <c r="C2430" i="1"/>
  <c r="G2429" i="1"/>
  <c r="F2429" i="1"/>
  <c r="E2429" i="1"/>
  <c r="D2429" i="1"/>
  <c r="C2429" i="1"/>
  <c r="G2428" i="1"/>
  <c r="F2428" i="1"/>
  <c r="E2428" i="1"/>
  <c r="D2428" i="1"/>
  <c r="C2428" i="1"/>
  <c r="G2427" i="1"/>
  <c r="F2427" i="1"/>
  <c r="E2427" i="1"/>
  <c r="D2427" i="1"/>
  <c r="C2427" i="1"/>
  <c r="G2426" i="1"/>
  <c r="F2426" i="1"/>
  <c r="E2426" i="1"/>
  <c r="D2426" i="1"/>
  <c r="C2426" i="1"/>
  <c r="G2425" i="1"/>
  <c r="F2425" i="1"/>
  <c r="E2425" i="1"/>
  <c r="D2425" i="1"/>
  <c r="C2425" i="1"/>
  <c r="G2424" i="1"/>
  <c r="F2424" i="1"/>
  <c r="E2424" i="1"/>
  <c r="D2424" i="1"/>
  <c r="C2424" i="1"/>
  <c r="G2423" i="1"/>
  <c r="F2423" i="1"/>
  <c r="E2423" i="1"/>
  <c r="D2423" i="1"/>
  <c r="C2423" i="1"/>
  <c r="G2422" i="1"/>
  <c r="F2422" i="1"/>
  <c r="E2422" i="1"/>
  <c r="D2422" i="1"/>
  <c r="C2422" i="1"/>
  <c r="G2421" i="1"/>
  <c r="F2421" i="1"/>
  <c r="E2421" i="1"/>
  <c r="D2421" i="1"/>
  <c r="C2421" i="1"/>
  <c r="G2420" i="1"/>
  <c r="F2420" i="1"/>
  <c r="E2420" i="1"/>
  <c r="D2420" i="1"/>
  <c r="C2420" i="1"/>
  <c r="G2419" i="1"/>
  <c r="F2419" i="1"/>
  <c r="E2419" i="1"/>
  <c r="D2419" i="1"/>
  <c r="C2419" i="1"/>
  <c r="G2418" i="1"/>
  <c r="F2418" i="1"/>
  <c r="E2418" i="1"/>
  <c r="D2418" i="1"/>
  <c r="C2418" i="1"/>
  <c r="G2417" i="1"/>
  <c r="F2417" i="1"/>
  <c r="E2417" i="1"/>
  <c r="D2417" i="1"/>
  <c r="C2417" i="1"/>
  <c r="G2416" i="1"/>
  <c r="F2416" i="1"/>
  <c r="E2416" i="1"/>
  <c r="D2416" i="1"/>
  <c r="C2416" i="1"/>
  <c r="G2415" i="1"/>
  <c r="F2415" i="1"/>
  <c r="E2415" i="1"/>
  <c r="D2415" i="1"/>
  <c r="C2415" i="1"/>
  <c r="G2414" i="1"/>
  <c r="F2414" i="1"/>
  <c r="E2414" i="1"/>
  <c r="D2414" i="1"/>
  <c r="C2414" i="1"/>
  <c r="G2413" i="1"/>
  <c r="F2413" i="1"/>
  <c r="E2413" i="1"/>
  <c r="D2413" i="1"/>
  <c r="C2413" i="1"/>
  <c r="G2412" i="1"/>
  <c r="F2412" i="1"/>
  <c r="E2412" i="1"/>
  <c r="D2412" i="1"/>
  <c r="C2412" i="1"/>
  <c r="G2411" i="1"/>
  <c r="F2411" i="1"/>
  <c r="E2411" i="1"/>
  <c r="D2411" i="1"/>
  <c r="C2411" i="1"/>
  <c r="G2410" i="1"/>
  <c r="F2410" i="1"/>
  <c r="E2410" i="1"/>
  <c r="D2410" i="1"/>
  <c r="C2410" i="1"/>
  <c r="G2409" i="1"/>
  <c r="F2409" i="1"/>
  <c r="E2409" i="1"/>
  <c r="D2409" i="1"/>
  <c r="C2409" i="1"/>
  <c r="G2408" i="1"/>
  <c r="F2408" i="1"/>
  <c r="E2408" i="1"/>
  <c r="D2408" i="1"/>
  <c r="C2408" i="1"/>
  <c r="G2407" i="1"/>
  <c r="F2407" i="1"/>
  <c r="E2407" i="1"/>
  <c r="D2407" i="1"/>
  <c r="C2407" i="1"/>
  <c r="G2406" i="1"/>
  <c r="F2406" i="1"/>
  <c r="E2406" i="1"/>
  <c r="D2406" i="1"/>
  <c r="C2406" i="1"/>
  <c r="G2405" i="1"/>
  <c r="F2405" i="1"/>
  <c r="E2405" i="1"/>
  <c r="D2405" i="1"/>
  <c r="C2405" i="1"/>
  <c r="G2404" i="1"/>
  <c r="F2404" i="1"/>
  <c r="E2404" i="1"/>
  <c r="D2404" i="1"/>
  <c r="C2404" i="1"/>
  <c r="G2403" i="1"/>
  <c r="F2403" i="1"/>
  <c r="E2403" i="1"/>
  <c r="D2403" i="1"/>
  <c r="C2403" i="1"/>
  <c r="G2402" i="1"/>
  <c r="F2402" i="1"/>
  <c r="E2402" i="1"/>
  <c r="D2402" i="1"/>
  <c r="C2402" i="1"/>
  <c r="G2401" i="1"/>
  <c r="F2401" i="1"/>
  <c r="E2401" i="1"/>
  <c r="D2401" i="1"/>
  <c r="C2401" i="1"/>
  <c r="G2400" i="1"/>
  <c r="F2400" i="1"/>
  <c r="E2400" i="1"/>
  <c r="D2400" i="1"/>
  <c r="C2400" i="1"/>
  <c r="G2399" i="1"/>
  <c r="F2399" i="1"/>
  <c r="E2399" i="1"/>
  <c r="D2399" i="1"/>
  <c r="C2399" i="1"/>
  <c r="G2398" i="1"/>
  <c r="F2398" i="1"/>
  <c r="E2398" i="1"/>
  <c r="D2398" i="1"/>
  <c r="C2398" i="1"/>
  <c r="G2397" i="1"/>
  <c r="F2397" i="1"/>
  <c r="E2397" i="1"/>
  <c r="D2397" i="1"/>
  <c r="C2397" i="1"/>
  <c r="G2396" i="1"/>
  <c r="F2396" i="1"/>
  <c r="E2396" i="1"/>
  <c r="D2396" i="1"/>
  <c r="C2396" i="1"/>
  <c r="G2395" i="1"/>
  <c r="F2395" i="1"/>
  <c r="E2395" i="1"/>
  <c r="D2395" i="1"/>
  <c r="C2395" i="1"/>
  <c r="G2394" i="1"/>
  <c r="F2394" i="1"/>
  <c r="E2394" i="1"/>
  <c r="D2394" i="1"/>
  <c r="C2394" i="1"/>
  <c r="G2393" i="1"/>
  <c r="F2393" i="1"/>
  <c r="E2393" i="1"/>
  <c r="D2393" i="1"/>
  <c r="C2393" i="1"/>
  <c r="G2392" i="1"/>
  <c r="F2392" i="1"/>
  <c r="E2392" i="1"/>
  <c r="D2392" i="1"/>
  <c r="C2392" i="1"/>
  <c r="G2391" i="1"/>
  <c r="F2391" i="1"/>
  <c r="E2391" i="1"/>
  <c r="D2391" i="1"/>
  <c r="C2391" i="1"/>
  <c r="G2390" i="1"/>
  <c r="F2390" i="1"/>
  <c r="E2390" i="1"/>
  <c r="D2390" i="1"/>
  <c r="C2390" i="1"/>
  <c r="G2389" i="1"/>
  <c r="F2389" i="1"/>
  <c r="E2389" i="1"/>
  <c r="D2389" i="1"/>
  <c r="C2389" i="1"/>
  <c r="G2388" i="1"/>
  <c r="F2388" i="1"/>
  <c r="E2388" i="1"/>
  <c r="D2388" i="1"/>
  <c r="C2388" i="1"/>
  <c r="G2387" i="1"/>
  <c r="F2387" i="1"/>
  <c r="E2387" i="1"/>
  <c r="D2387" i="1"/>
  <c r="C2387" i="1"/>
  <c r="G2386" i="1"/>
  <c r="F2386" i="1"/>
  <c r="E2386" i="1"/>
  <c r="D2386" i="1"/>
  <c r="C2386" i="1"/>
  <c r="G2385" i="1"/>
  <c r="F2385" i="1"/>
  <c r="E2385" i="1"/>
  <c r="D2385" i="1"/>
  <c r="C2385" i="1"/>
  <c r="G2384" i="1"/>
  <c r="F2384" i="1"/>
  <c r="E2384" i="1"/>
  <c r="D2384" i="1"/>
  <c r="C2384" i="1"/>
  <c r="G2383" i="1"/>
  <c r="F2383" i="1"/>
  <c r="E2383" i="1"/>
  <c r="D2383" i="1"/>
  <c r="C2383" i="1"/>
  <c r="G2382" i="1"/>
  <c r="F2382" i="1"/>
  <c r="E2382" i="1"/>
  <c r="D2382" i="1"/>
  <c r="C2382" i="1"/>
  <c r="G2381" i="1"/>
  <c r="F2381" i="1"/>
  <c r="E2381" i="1"/>
  <c r="D2381" i="1"/>
  <c r="C2381" i="1"/>
  <c r="G2380" i="1"/>
  <c r="F2380" i="1"/>
  <c r="E2380" i="1"/>
  <c r="D2380" i="1"/>
  <c r="C2380" i="1"/>
  <c r="G2379" i="1"/>
  <c r="F2379" i="1"/>
  <c r="E2379" i="1"/>
  <c r="D2379" i="1"/>
  <c r="C2379" i="1"/>
  <c r="G2378" i="1"/>
  <c r="F2378" i="1"/>
  <c r="E2378" i="1"/>
  <c r="D2378" i="1"/>
  <c r="C2378" i="1"/>
  <c r="G2377" i="1"/>
  <c r="F2377" i="1"/>
  <c r="E2377" i="1"/>
  <c r="D2377" i="1"/>
  <c r="C2377" i="1"/>
  <c r="G2376" i="1"/>
  <c r="F2376" i="1"/>
  <c r="E2376" i="1"/>
  <c r="D2376" i="1"/>
  <c r="C2376" i="1"/>
  <c r="G2375" i="1"/>
  <c r="F2375" i="1"/>
  <c r="E2375" i="1"/>
  <c r="D2375" i="1"/>
  <c r="C2375" i="1"/>
  <c r="G2374" i="1"/>
  <c r="F2374" i="1"/>
  <c r="E2374" i="1"/>
  <c r="D2374" i="1"/>
  <c r="C2374" i="1"/>
  <c r="G2373" i="1"/>
  <c r="F2373" i="1"/>
  <c r="E2373" i="1"/>
  <c r="D2373" i="1"/>
  <c r="C2373" i="1"/>
  <c r="G2372" i="1"/>
  <c r="F2372" i="1"/>
  <c r="E2372" i="1"/>
  <c r="D2372" i="1"/>
  <c r="C2372" i="1"/>
  <c r="G2371" i="1"/>
  <c r="F2371" i="1"/>
  <c r="E2371" i="1"/>
  <c r="D2371" i="1"/>
  <c r="C2371" i="1"/>
  <c r="G2370" i="1"/>
  <c r="F2370" i="1"/>
  <c r="E2370" i="1"/>
  <c r="D2370" i="1"/>
  <c r="C2370" i="1"/>
  <c r="G2369" i="1"/>
  <c r="F2369" i="1"/>
  <c r="E2369" i="1"/>
  <c r="D2369" i="1"/>
  <c r="C2369" i="1"/>
  <c r="G2368" i="1"/>
  <c r="F2368" i="1"/>
  <c r="E2368" i="1"/>
  <c r="D2368" i="1"/>
  <c r="C2368" i="1"/>
  <c r="G2367" i="1"/>
  <c r="F2367" i="1"/>
  <c r="E2367" i="1"/>
  <c r="D2367" i="1"/>
  <c r="C2367" i="1"/>
  <c r="G2366" i="1"/>
  <c r="F2366" i="1"/>
  <c r="E2366" i="1"/>
  <c r="D2366" i="1"/>
  <c r="C2366" i="1"/>
  <c r="G2365" i="1"/>
  <c r="F2365" i="1"/>
  <c r="E2365" i="1"/>
  <c r="D2365" i="1"/>
  <c r="C2365" i="1"/>
  <c r="G2364" i="1"/>
  <c r="F2364" i="1"/>
  <c r="E2364" i="1"/>
  <c r="D2364" i="1"/>
  <c r="C2364" i="1"/>
  <c r="G2363" i="1"/>
  <c r="F2363" i="1"/>
  <c r="E2363" i="1"/>
  <c r="D2363" i="1"/>
  <c r="C2363" i="1"/>
  <c r="G2362" i="1"/>
  <c r="F2362" i="1"/>
  <c r="E2362" i="1"/>
  <c r="D2362" i="1"/>
  <c r="C2362" i="1"/>
  <c r="G2361" i="1"/>
  <c r="F2361" i="1"/>
  <c r="E2361" i="1"/>
  <c r="D2361" i="1"/>
  <c r="C2361" i="1"/>
  <c r="G2360" i="1"/>
  <c r="F2360" i="1"/>
  <c r="E2360" i="1"/>
  <c r="D2360" i="1"/>
  <c r="C2360" i="1"/>
  <c r="G2359" i="1"/>
  <c r="F2359" i="1"/>
  <c r="E2359" i="1"/>
  <c r="D2359" i="1"/>
  <c r="C2359" i="1"/>
  <c r="G2358" i="1"/>
  <c r="F2358" i="1"/>
  <c r="E2358" i="1"/>
  <c r="D2358" i="1"/>
  <c r="C2358" i="1"/>
  <c r="G2357" i="1"/>
  <c r="F2357" i="1"/>
  <c r="E2357" i="1"/>
  <c r="D2357" i="1"/>
  <c r="C2357" i="1"/>
  <c r="G2356" i="1"/>
  <c r="F2356" i="1"/>
  <c r="E2356" i="1"/>
  <c r="D2356" i="1"/>
  <c r="C2356" i="1"/>
  <c r="G2355" i="1"/>
  <c r="F2355" i="1"/>
  <c r="E2355" i="1"/>
  <c r="D2355" i="1"/>
  <c r="C2355" i="1"/>
  <c r="G2354" i="1"/>
  <c r="F2354" i="1"/>
  <c r="E2354" i="1"/>
  <c r="D2354" i="1"/>
  <c r="C2354" i="1"/>
  <c r="G2353" i="1"/>
  <c r="F2353" i="1"/>
  <c r="E2353" i="1"/>
  <c r="D2353" i="1"/>
  <c r="C2353" i="1"/>
  <c r="G2352" i="1"/>
  <c r="F2352" i="1"/>
  <c r="E2352" i="1"/>
  <c r="D2352" i="1"/>
  <c r="C2352" i="1"/>
  <c r="G2351" i="1"/>
  <c r="F2351" i="1"/>
  <c r="E2351" i="1"/>
  <c r="D2351" i="1"/>
  <c r="C2351" i="1"/>
  <c r="G2350" i="1"/>
  <c r="F2350" i="1"/>
  <c r="E2350" i="1"/>
  <c r="D2350" i="1"/>
  <c r="C2350" i="1"/>
  <c r="G2349" i="1"/>
  <c r="F2349" i="1"/>
  <c r="E2349" i="1"/>
  <c r="D2349" i="1"/>
  <c r="C2349" i="1"/>
  <c r="G2348" i="1"/>
  <c r="F2348" i="1"/>
  <c r="E2348" i="1"/>
  <c r="D2348" i="1"/>
  <c r="C2348" i="1"/>
  <c r="G2347" i="1"/>
  <c r="F2347" i="1"/>
  <c r="E2347" i="1"/>
  <c r="D2347" i="1"/>
  <c r="C2347" i="1"/>
  <c r="G2346" i="1"/>
  <c r="F2346" i="1"/>
  <c r="E2346" i="1"/>
  <c r="D2346" i="1"/>
  <c r="C2346" i="1"/>
  <c r="G2345" i="1"/>
  <c r="F2345" i="1"/>
  <c r="E2345" i="1"/>
  <c r="D2345" i="1"/>
  <c r="C2345" i="1"/>
  <c r="G2344" i="1"/>
  <c r="F2344" i="1"/>
  <c r="E2344" i="1"/>
  <c r="D2344" i="1"/>
  <c r="C2344" i="1"/>
  <c r="G2343" i="1"/>
  <c r="F2343" i="1"/>
  <c r="E2343" i="1"/>
  <c r="D2343" i="1"/>
  <c r="C2343" i="1"/>
  <c r="G2342" i="1"/>
  <c r="F2342" i="1"/>
  <c r="E2342" i="1"/>
  <c r="D2342" i="1"/>
  <c r="C2342" i="1"/>
  <c r="G2341" i="1"/>
  <c r="F2341" i="1"/>
  <c r="E2341" i="1"/>
  <c r="D2341" i="1"/>
  <c r="C2341" i="1"/>
  <c r="G2340" i="1"/>
  <c r="F2340" i="1"/>
  <c r="E2340" i="1"/>
  <c r="D2340" i="1"/>
  <c r="C2340" i="1"/>
  <c r="G2339" i="1"/>
  <c r="F2339" i="1"/>
  <c r="E2339" i="1"/>
  <c r="D2339" i="1"/>
  <c r="C2339" i="1"/>
  <c r="G2338" i="1"/>
  <c r="F2338" i="1"/>
  <c r="E2338" i="1"/>
  <c r="D2338" i="1"/>
  <c r="C2338" i="1"/>
  <c r="G2337" i="1"/>
  <c r="F2337" i="1"/>
  <c r="E2337" i="1"/>
  <c r="D2337" i="1"/>
  <c r="C2337" i="1"/>
  <c r="G2336" i="1"/>
  <c r="F2336" i="1"/>
  <c r="E2336" i="1"/>
  <c r="D2336" i="1"/>
  <c r="C2336" i="1"/>
  <c r="G2335" i="1"/>
  <c r="F2335" i="1"/>
  <c r="E2335" i="1"/>
  <c r="D2335" i="1"/>
  <c r="C2335" i="1"/>
  <c r="G2334" i="1"/>
  <c r="F2334" i="1"/>
  <c r="E2334" i="1"/>
  <c r="D2334" i="1"/>
  <c r="C2334" i="1"/>
  <c r="G2333" i="1"/>
  <c r="F2333" i="1"/>
  <c r="E2333" i="1"/>
  <c r="D2333" i="1"/>
  <c r="C2333" i="1"/>
  <c r="G2332" i="1"/>
  <c r="F2332" i="1"/>
  <c r="E2332" i="1"/>
  <c r="D2332" i="1"/>
  <c r="C2332" i="1"/>
  <c r="G2331" i="1"/>
  <c r="F2331" i="1"/>
  <c r="E2331" i="1"/>
  <c r="D2331" i="1"/>
  <c r="C2331" i="1"/>
  <c r="G2330" i="1"/>
  <c r="F2330" i="1"/>
  <c r="E2330" i="1"/>
  <c r="D2330" i="1"/>
  <c r="C2330" i="1"/>
  <c r="G2329" i="1"/>
  <c r="F2329" i="1"/>
  <c r="E2329" i="1"/>
  <c r="D2329" i="1"/>
  <c r="C2329" i="1"/>
  <c r="G2328" i="1"/>
  <c r="F2328" i="1"/>
  <c r="E2328" i="1"/>
  <c r="D2328" i="1"/>
  <c r="C2328" i="1"/>
  <c r="G2327" i="1"/>
  <c r="F2327" i="1"/>
  <c r="E2327" i="1"/>
  <c r="D2327" i="1"/>
  <c r="C2327" i="1"/>
  <c r="G2326" i="1"/>
  <c r="F2326" i="1"/>
  <c r="E2326" i="1"/>
  <c r="D2326" i="1"/>
  <c r="C2326" i="1"/>
  <c r="G2325" i="1"/>
  <c r="F2325" i="1"/>
  <c r="E2325" i="1"/>
  <c r="D2325" i="1"/>
  <c r="C2325" i="1"/>
  <c r="G2324" i="1"/>
  <c r="F2324" i="1"/>
  <c r="E2324" i="1"/>
  <c r="D2324" i="1"/>
  <c r="C2324" i="1"/>
  <c r="G2323" i="1"/>
  <c r="F2323" i="1"/>
  <c r="E2323" i="1"/>
  <c r="D2323" i="1"/>
  <c r="C2323" i="1"/>
  <c r="G2322" i="1"/>
  <c r="F2322" i="1"/>
  <c r="E2322" i="1"/>
  <c r="D2322" i="1"/>
  <c r="C2322" i="1"/>
  <c r="G2321" i="1"/>
  <c r="F2321" i="1"/>
  <c r="E2321" i="1"/>
  <c r="D2321" i="1"/>
  <c r="C2321" i="1"/>
  <c r="G2320" i="1"/>
  <c r="F2320" i="1"/>
  <c r="E2320" i="1"/>
  <c r="D2320" i="1"/>
  <c r="C2320" i="1"/>
  <c r="G2319" i="1"/>
  <c r="F2319" i="1"/>
  <c r="E2319" i="1"/>
  <c r="D2319" i="1"/>
  <c r="C2319" i="1"/>
  <c r="G2318" i="1"/>
  <c r="F2318" i="1"/>
  <c r="E2318" i="1"/>
  <c r="D2318" i="1"/>
  <c r="C2318" i="1"/>
  <c r="G2317" i="1"/>
  <c r="F2317" i="1"/>
  <c r="E2317" i="1"/>
  <c r="D2317" i="1"/>
  <c r="C2317" i="1"/>
  <c r="G2316" i="1"/>
  <c r="F2316" i="1"/>
  <c r="E2316" i="1"/>
  <c r="D2316" i="1"/>
  <c r="C2316" i="1"/>
  <c r="G2315" i="1"/>
  <c r="F2315" i="1"/>
  <c r="E2315" i="1"/>
  <c r="D2315" i="1"/>
  <c r="C2315" i="1"/>
  <c r="G2314" i="1"/>
  <c r="F2314" i="1"/>
  <c r="E2314" i="1"/>
  <c r="D2314" i="1"/>
  <c r="C2314" i="1"/>
  <c r="G2313" i="1"/>
  <c r="F2313" i="1"/>
  <c r="E2313" i="1"/>
  <c r="D2313" i="1"/>
  <c r="C2313" i="1"/>
  <c r="G2312" i="1"/>
  <c r="F2312" i="1"/>
  <c r="E2312" i="1"/>
  <c r="D2312" i="1"/>
  <c r="C2312" i="1"/>
  <c r="G2311" i="1"/>
  <c r="F2311" i="1"/>
  <c r="E2311" i="1"/>
  <c r="D2311" i="1"/>
  <c r="C2311" i="1"/>
  <c r="G2310" i="1"/>
  <c r="F2310" i="1"/>
  <c r="E2310" i="1"/>
  <c r="D2310" i="1"/>
  <c r="C2310" i="1"/>
  <c r="G2309" i="1"/>
  <c r="F2309" i="1"/>
  <c r="E2309" i="1"/>
  <c r="D2309" i="1"/>
  <c r="C2309" i="1"/>
  <c r="G2308" i="1"/>
  <c r="F2308" i="1"/>
  <c r="E2308" i="1"/>
  <c r="D2308" i="1"/>
  <c r="C2308" i="1"/>
  <c r="G2307" i="1"/>
  <c r="F2307" i="1"/>
  <c r="E2307" i="1"/>
  <c r="D2307" i="1"/>
  <c r="C2307" i="1"/>
  <c r="G2306" i="1"/>
  <c r="F2306" i="1"/>
  <c r="E2306" i="1"/>
  <c r="D2306" i="1"/>
  <c r="C2306" i="1"/>
  <c r="G2305" i="1"/>
  <c r="F2305" i="1"/>
  <c r="E2305" i="1"/>
  <c r="D2305" i="1"/>
  <c r="C2305" i="1"/>
  <c r="G2304" i="1"/>
  <c r="F2304" i="1"/>
  <c r="E2304" i="1"/>
  <c r="D2304" i="1"/>
  <c r="C2304" i="1"/>
  <c r="G2303" i="1"/>
  <c r="F2303" i="1"/>
  <c r="E2303" i="1"/>
  <c r="D2303" i="1"/>
  <c r="C2303" i="1"/>
  <c r="G2302" i="1"/>
  <c r="F2302" i="1"/>
  <c r="E2302" i="1"/>
  <c r="D2302" i="1"/>
  <c r="C2302" i="1"/>
  <c r="G2301" i="1"/>
  <c r="F2301" i="1"/>
  <c r="E2301" i="1"/>
  <c r="D2301" i="1"/>
  <c r="C2301" i="1"/>
  <c r="G2300" i="1"/>
  <c r="F2300" i="1"/>
  <c r="E2300" i="1"/>
  <c r="D2300" i="1"/>
  <c r="C2300" i="1"/>
  <c r="G2299" i="1"/>
  <c r="F2299" i="1"/>
  <c r="E2299" i="1"/>
  <c r="D2299" i="1"/>
  <c r="C2299" i="1"/>
  <c r="G2298" i="1"/>
  <c r="F2298" i="1"/>
  <c r="E2298" i="1"/>
  <c r="D2298" i="1"/>
  <c r="C2298" i="1"/>
  <c r="G2297" i="1"/>
  <c r="F2297" i="1"/>
  <c r="E2297" i="1"/>
  <c r="D2297" i="1"/>
  <c r="C2297" i="1"/>
  <c r="G2296" i="1"/>
  <c r="F2296" i="1"/>
  <c r="E2296" i="1"/>
  <c r="D2296" i="1"/>
  <c r="C2296" i="1"/>
  <c r="G2295" i="1"/>
  <c r="F2295" i="1"/>
  <c r="E2295" i="1"/>
  <c r="D2295" i="1"/>
  <c r="C2295" i="1"/>
  <c r="G2294" i="1"/>
  <c r="F2294" i="1"/>
  <c r="E2294" i="1"/>
  <c r="D2294" i="1"/>
  <c r="C2294" i="1"/>
  <c r="G2293" i="1"/>
  <c r="F2293" i="1"/>
  <c r="E2293" i="1"/>
  <c r="D2293" i="1"/>
  <c r="C2293" i="1"/>
  <c r="G2292" i="1"/>
  <c r="F2292" i="1"/>
  <c r="E2292" i="1"/>
  <c r="D2292" i="1"/>
  <c r="C2292" i="1"/>
  <c r="G2291" i="1"/>
  <c r="F2291" i="1"/>
  <c r="E2291" i="1"/>
  <c r="D2291" i="1"/>
  <c r="C2291" i="1"/>
  <c r="G2290" i="1"/>
  <c r="F2290" i="1"/>
  <c r="E2290" i="1"/>
  <c r="D2290" i="1"/>
  <c r="C2290" i="1"/>
  <c r="G2289" i="1"/>
  <c r="F2289" i="1"/>
  <c r="E2289" i="1"/>
  <c r="D2289" i="1"/>
  <c r="C2289" i="1"/>
  <c r="G2288" i="1"/>
  <c r="F2288" i="1"/>
  <c r="E2288" i="1"/>
  <c r="D2288" i="1"/>
  <c r="C2288" i="1"/>
  <c r="G2287" i="1"/>
  <c r="F2287" i="1"/>
  <c r="E2287" i="1"/>
  <c r="D2287" i="1"/>
  <c r="C2287" i="1"/>
  <c r="G2286" i="1"/>
  <c r="F2286" i="1"/>
  <c r="E2286" i="1"/>
  <c r="D2286" i="1"/>
  <c r="C2286" i="1"/>
  <c r="G2285" i="1"/>
  <c r="F2285" i="1"/>
  <c r="E2285" i="1"/>
  <c r="D2285" i="1"/>
  <c r="C2285" i="1"/>
  <c r="G2284" i="1"/>
  <c r="F2284" i="1"/>
  <c r="E2284" i="1"/>
  <c r="D2284" i="1"/>
  <c r="C2284" i="1"/>
  <c r="G2283" i="1"/>
  <c r="F2283" i="1"/>
  <c r="E2283" i="1"/>
  <c r="D2283" i="1"/>
  <c r="C2283" i="1"/>
  <c r="G2282" i="1"/>
  <c r="F2282" i="1"/>
  <c r="E2282" i="1"/>
  <c r="D2282" i="1"/>
  <c r="C2282" i="1"/>
  <c r="G2281" i="1"/>
  <c r="F2281" i="1"/>
  <c r="E2281" i="1"/>
  <c r="D2281" i="1"/>
  <c r="C2281" i="1"/>
  <c r="G2280" i="1"/>
  <c r="F2280" i="1"/>
  <c r="E2280" i="1"/>
  <c r="D2280" i="1"/>
  <c r="C2280" i="1"/>
  <c r="G2279" i="1"/>
  <c r="F2279" i="1"/>
  <c r="E2279" i="1"/>
  <c r="D2279" i="1"/>
  <c r="C2279" i="1"/>
  <c r="G2278" i="1"/>
  <c r="F2278" i="1"/>
  <c r="E2278" i="1"/>
  <c r="D2278" i="1"/>
  <c r="C2278" i="1"/>
  <c r="G2277" i="1"/>
  <c r="F2277" i="1"/>
  <c r="E2277" i="1"/>
  <c r="D2277" i="1"/>
  <c r="C2277" i="1"/>
  <c r="G2276" i="1"/>
  <c r="F2276" i="1"/>
  <c r="E2276" i="1"/>
  <c r="D2276" i="1"/>
  <c r="C2276" i="1"/>
  <c r="G2275" i="1"/>
  <c r="F2275" i="1"/>
  <c r="E2275" i="1"/>
  <c r="D2275" i="1"/>
  <c r="C2275" i="1"/>
  <c r="G2274" i="1"/>
  <c r="F2274" i="1"/>
  <c r="E2274" i="1"/>
  <c r="D2274" i="1"/>
  <c r="C2274" i="1"/>
  <c r="G2273" i="1"/>
  <c r="F2273" i="1"/>
  <c r="E2273" i="1"/>
  <c r="D2273" i="1"/>
  <c r="C2273" i="1"/>
  <c r="G2272" i="1"/>
  <c r="F2272" i="1"/>
  <c r="E2272" i="1"/>
  <c r="D2272" i="1"/>
  <c r="C2272" i="1"/>
  <c r="G2271" i="1"/>
  <c r="F2271" i="1"/>
  <c r="E2271" i="1"/>
  <c r="D2271" i="1"/>
  <c r="C2271" i="1"/>
  <c r="G2270" i="1"/>
  <c r="F2270" i="1"/>
  <c r="E2270" i="1"/>
  <c r="D2270" i="1"/>
  <c r="C2270" i="1"/>
  <c r="G2269" i="1"/>
  <c r="F2269" i="1"/>
  <c r="E2269" i="1"/>
  <c r="D2269" i="1"/>
  <c r="C2269" i="1"/>
  <c r="G2268" i="1"/>
  <c r="F2268" i="1"/>
  <c r="E2268" i="1"/>
  <c r="D2268" i="1"/>
  <c r="C2268" i="1"/>
  <c r="G2267" i="1"/>
  <c r="F2267" i="1"/>
  <c r="E2267" i="1"/>
  <c r="D2267" i="1"/>
  <c r="C2267" i="1"/>
  <c r="G2266" i="1"/>
  <c r="F2266" i="1"/>
  <c r="E2266" i="1"/>
  <c r="D2266" i="1"/>
  <c r="C2266" i="1"/>
  <c r="G2265" i="1"/>
  <c r="F2265" i="1"/>
  <c r="E2265" i="1"/>
  <c r="D2265" i="1"/>
  <c r="C2265" i="1"/>
  <c r="G2264" i="1"/>
  <c r="F2264" i="1"/>
  <c r="E2264" i="1"/>
  <c r="D2264" i="1"/>
  <c r="C2264" i="1"/>
  <c r="G2263" i="1"/>
  <c r="F2263" i="1"/>
  <c r="E2263" i="1"/>
  <c r="D2263" i="1"/>
  <c r="C2263" i="1"/>
  <c r="G2262" i="1"/>
  <c r="F2262" i="1"/>
  <c r="E2262" i="1"/>
  <c r="D2262" i="1"/>
  <c r="C2262" i="1"/>
  <c r="G2261" i="1"/>
  <c r="F2261" i="1"/>
  <c r="E2261" i="1"/>
  <c r="D2261" i="1"/>
  <c r="C2261" i="1"/>
  <c r="G2260" i="1"/>
  <c r="F2260" i="1"/>
  <c r="E2260" i="1"/>
  <c r="D2260" i="1"/>
  <c r="C2260" i="1"/>
  <c r="G2259" i="1"/>
  <c r="F2259" i="1"/>
  <c r="E2259" i="1"/>
  <c r="D2259" i="1"/>
  <c r="C2259" i="1"/>
  <c r="G2258" i="1"/>
  <c r="F2258" i="1"/>
  <c r="E2258" i="1"/>
  <c r="D2258" i="1"/>
  <c r="C2258" i="1"/>
  <c r="G2257" i="1"/>
  <c r="F2257" i="1"/>
  <c r="E2257" i="1"/>
  <c r="D2257" i="1"/>
  <c r="C2257" i="1"/>
  <c r="G2256" i="1"/>
  <c r="F2256" i="1"/>
  <c r="E2256" i="1"/>
  <c r="D2256" i="1"/>
  <c r="C2256" i="1"/>
  <c r="G2255" i="1"/>
  <c r="F2255" i="1"/>
  <c r="E2255" i="1"/>
  <c r="D2255" i="1"/>
  <c r="C2255" i="1"/>
  <c r="G2254" i="1"/>
  <c r="F2254" i="1"/>
  <c r="E2254" i="1"/>
  <c r="D2254" i="1"/>
  <c r="C2254" i="1"/>
  <c r="G2253" i="1"/>
  <c r="F2253" i="1"/>
  <c r="E2253" i="1"/>
  <c r="D2253" i="1"/>
  <c r="C2253" i="1"/>
  <c r="G2252" i="1"/>
  <c r="F2252" i="1"/>
  <c r="E2252" i="1"/>
  <c r="D2252" i="1"/>
  <c r="C2252" i="1"/>
  <c r="G2251" i="1"/>
  <c r="F2251" i="1"/>
  <c r="E2251" i="1"/>
  <c r="D2251" i="1"/>
  <c r="C2251" i="1"/>
  <c r="G2250" i="1"/>
  <c r="F2250" i="1"/>
  <c r="E2250" i="1"/>
  <c r="D2250" i="1"/>
  <c r="C2250" i="1"/>
  <c r="G2249" i="1"/>
  <c r="F2249" i="1"/>
  <c r="E2249" i="1"/>
  <c r="D2249" i="1"/>
  <c r="C2249" i="1"/>
  <c r="G2248" i="1"/>
  <c r="F2248" i="1"/>
  <c r="E2248" i="1"/>
  <c r="D2248" i="1"/>
  <c r="C2248" i="1"/>
  <c r="G2247" i="1"/>
  <c r="F2247" i="1"/>
  <c r="E2247" i="1"/>
  <c r="D2247" i="1"/>
  <c r="C2247" i="1"/>
  <c r="G2246" i="1"/>
  <c r="F2246" i="1"/>
  <c r="E2246" i="1"/>
  <c r="D2246" i="1"/>
  <c r="C2246" i="1"/>
  <c r="G2245" i="1"/>
  <c r="F2245" i="1"/>
  <c r="E2245" i="1"/>
  <c r="D2245" i="1"/>
  <c r="C2245" i="1"/>
  <c r="G2244" i="1"/>
  <c r="F2244" i="1"/>
  <c r="E2244" i="1"/>
  <c r="D2244" i="1"/>
  <c r="C2244" i="1"/>
  <c r="G2243" i="1"/>
  <c r="F2243" i="1"/>
  <c r="E2243" i="1"/>
  <c r="D2243" i="1"/>
  <c r="C2243" i="1"/>
  <c r="G2242" i="1"/>
  <c r="F2242" i="1"/>
  <c r="E2242" i="1"/>
  <c r="D2242" i="1"/>
  <c r="C2242" i="1"/>
  <c r="G2241" i="1"/>
  <c r="F2241" i="1"/>
  <c r="E2241" i="1"/>
  <c r="D2241" i="1"/>
  <c r="C2241" i="1"/>
  <c r="G2240" i="1"/>
  <c r="F2240" i="1"/>
  <c r="E2240" i="1"/>
  <c r="D2240" i="1"/>
  <c r="C2240" i="1"/>
  <c r="G2239" i="1"/>
  <c r="F2239" i="1"/>
  <c r="E2239" i="1"/>
  <c r="D2239" i="1"/>
  <c r="C2239" i="1"/>
  <c r="G2238" i="1"/>
  <c r="F2238" i="1"/>
  <c r="E2238" i="1"/>
  <c r="D2238" i="1"/>
  <c r="C2238" i="1"/>
  <c r="G2237" i="1"/>
  <c r="F2237" i="1"/>
  <c r="E2237" i="1"/>
  <c r="D2237" i="1"/>
  <c r="C2237" i="1"/>
  <c r="G2236" i="1"/>
  <c r="F2236" i="1"/>
  <c r="E2236" i="1"/>
  <c r="D2236" i="1"/>
  <c r="C2236" i="1"/>
  <c r="G2235" i="1"/>
  <c r="F2235" i="1"/>
  <c r="E2235" i="1"/>
  <c r="D2235" i="1"/>
  <c r="C2235" i="1"/>
  <c r="G2234" i="1"/>
  <c r="F2234" i="1"/>
  <c r="E2234" i="1"/>
  <c r="D2234" i="1"/>
  <c r="C2234" i="1"/>
  <c r="G2233" i="1"/>
  <c r="F2233" i="1"/>
  <c r="E2233" i="1"/>
  <c r="D2233" i="1"/>
  <c r="C2233" i="1"/>
  <c r="G2232" i="1"/>
  <c r="F2232" i="1"/>
  <c r="E2232" i="1"/>
  <c r="D2232" i="1"/>
  <c r="C2232" i="1"/>
  <c r="G2231" i="1"/>
  <c r="F2231" i="1"/>
  <c r="E2231" i="1"/>
  <c r="D2231" i="1"/>
  <c r="C2231" i="1"/>
  <c r="G2230" i="1"/>
  <c r="F2230" i="1"/>
  <c r="E2230" i="1"/>
  <c r="D2230" i="1"/>
  <c r="C2230" i="1"/>
  <c r="G2229" i="1"/>
  <c r="F2229" i="1"/>
  <c r="E2229" i="1"/>
  <c r="D2229" i="1"/>
  <c r="C2229" i="1"/>
  <c r="G2228" i="1"/>
  <c r="F2228" i="1"/>
  <c r="E2228" i="1"/>
  <c r="D2228" i="1"/>
  <c r="C2228" i="1"/>
  <c r="G2227" i="1"/>
  <c r="F2227" i="1"/>
  <c r="E2227" i="1"/>
  <c r="D2227" i="1"/>
  <c r="C2227" i="1"/>
  <c r="G2226" i="1"/>
  <c r="F2226" i="1"/>
  <c r="E2226" i="1"/>
  <c r="D2226" i="1"/>
  <c r="C2226" i="1"/>
  <c r="G2225" i="1"/>
  <c r="F2225" i="1"/>
  <c r="E2225" i="1"/>
  <c r="D2225" i="1"/>
  <c r="C2225" i="1"/>
  <c r="G2224" i="1"/>
  <c r="F2224" i="1"/>
  <c r="E2224" i="1"/>
  <c r="D2224" i="1"/>
  <c r="C2224" i="1"/>
  <c r="G2223" i="1"/>
  <c r="F2223" i="1"/>
  <c r="E2223" i="1"/>
  <c r="D2223" i="1"/>
  <c r="C2223" i="1"/>
  <c r="G2222" i="1"/>
  <c r="F2222" i="1"/>
  <c r="E2222" i="1"/>
  <c r="D2222" i="1"/>
  <c r="C2222" i="1"/>
  <c r="G2221" i="1"/>
  <c r="F2221" i="1"/>
  <c r="E2221" i="1"/>
  <c r="D2221" i="1"/>
  <c r="C2221" i="1"/>
  <c r="G2220" i="1"/>
  <c r="F2220" i="1"/>
  <c r="E2220" i="1"/>
  <c r="D2220" i="1"/>
  <c r="C2220" i="1"/>
  <c r="G2219" i="1"/>
  <c r="F2219" i="1"/>
  <c r="E2219" i="1"/>
  <c r="D2219" i="1"/>
  <c r="C2219" i="1"/>
  <c r="G2218" i="1"/>
  <c r="F2218" i="1"/>
  <c r="E2218" i="1"/>
  <c r="D2218" i="1"/>
  <c r="C2218" i="1"/>
  <c r="G2217" i="1"/>
  <c r="F2217" i="1"/>
  <c r="E2217" i="1"/>
  <c r="D2217" i="1"/>
  <c r="C2217" i="1"/>
  <c r="G2216" i="1"/>
  <c r="F2216" i="1"/>
  <c r="E2216" i="1"/>
  <c r="D2216" i="1"/>
  <c r="C2216" i="1"/>
  <c r="G2215" i="1"/>
  <c r="F2215" i="1"/>
  <c r="E2215" i="1"/>
  <c r="D2215" i="1"/>
  <c r="C2215" i="1"/>
  <c r="G2214" i="1"/>
  <c r="F2214" i="1"/>
  <c r="E2214" i="1"/>
  <c r="D2214" i="1"/>
  <c r="C2214" i="1"/>
  <c r="G2213" i="1"/>
  <c r="F2213" i="1"/>
  <c r="E2213" i="1"/>
  <c r="D2213" i="1"/>
  <c r="C2213" i="1"/>
  <c r="G2212" i="1"/>
  <c r="F2212" i="1"/>
  <c r="E2212" i="1"/>
  <c r="D2212" i="1"/>
  <c r="C2212" i="1"/>
  <c r="G2211" i="1"/>
  <c r="F2211" i="1"/>
  <c r="E2211" i="1"/>
  <c r="D2211" i="1"/>
  <c r="C2211" i="1"/>
  <c r="G2210" i="1"/>
  <c r="F2210" i="1"/>
  <c r="E2210" i="1"/>
  <c r="D2210" i="1"/>
  <c r="C2210" i="1"/>
  <c r="G2209" i="1"/>
  <c r="F2209" i="1"/>
  <c r="E2209" i="1"/>
  <c r="D2209" i="1"/>
  <c r="C2209" i="1"/>
  <c r="G2208" i="1"/>
  <c r="F2208" i="1"/>
  <c r="E2208" i="1"/>
  <c r="D2208" i="1"/>
  <c r="C2208" i="1"/>
  <c r="G2207" i="1"/>
  <c r="F2207" i="1"/>
  <c r="E2207" i="1"/>
  <c r="D2207" i="1"/>
  <c r="C2207" i="1"/>
  <c r="G2206" i="1"/>
  <c r="F2206" i="1"/>
  <c r="E2206" i="1"/>
  <c r="D2206" i="1"/>
  <c r="C2206" i="1"/>
  <c r="G2205" i="1"/>
  <c r="F2205" i="1"/>
  <c r="E2205" i="1"/>
  <c r="D2205" i="1"/>
  <c r="C2205" i="1"/>
  <c r="G2204" i="1"/>
  <c r="F2204" i="1"/>
  <c r="E2204" i="1"/>
  <c r="D2204" i="1"/>
  <c r="C2204" i="1"/>
  <c r="G2203" i="1"/>
  <c r="F2203" i="1"/>
  <c r="E2203" i="1"/>
  <c r="D2203" i="1"/>
  <c r="C2203" i="1"/>
  <c r="G2202" i="1"/>
  <c r="F2202" i="1"/>
  <c r="E2202" i="1"/>
  <c r="D2202" i="1"/>
  <c r="C2202" i="1"/>
  <c r="G2201" i="1"/>
  <c r="F2201" i="1"/>
  <c r="E2201" i="1"/>
  <c r="D2201" i="1"/>
  <c r="C2201" i="1"/>
  <c r="G2200" i="1"/>
  <c r="F2200" i="1"/>
  <c r="E2200" i="1"/>
  <c r="D2200" i="1"/>
  <c r="C2200" i="1"/>
  <c r="G2199" i="1"/>
  <c r="F2199" i="1"/>
  <c r="E2199" i="1"/>
  <c r="D2199" i="1"/>
  <c r="C2199" i="1"/>
  <c r="G2198" i="1"/>
  <c r="F2198" i="1"/>
  <c r="E2198" i="1"/>
  <c r="D2198" i="1"/>
  <c r="C2198" i="1"/>
  <c r="G2197" i="1"/>
  <c r="F2197" i="1"/>
  <c r="E2197" i="1"/>
  <c r="D2197" i="1"/>
  <c r="C2197" i="1"/>
  <c r="G2196" i="1"/>
  <c r="F2196" i="1"/>
  <c r="E2196" i="1"/>
  <c r="D2196" i="1"/>
  <c r="C2196" i="1"/>
  <c r="G2195" i="1"/>
  <c r="F2195" i="1"/>
  <c r="E2195" i="1"/>
  <c r="D2195" i="1"/>
  <c r="C2195" i="1"/>
  <c r="G2194" i="1"/>
  <c r="F2194" i="1"/>
  <c r="E2194" i="1"/>
  <c r="D2194" i="1"/>
  <c r="C2194" i="1"/>
  <c r="G2193" i="1"/>
  <c r="F2193" i="1"/>
  <c r="E2193" i="1"/>
  <c r="D2193" i="1"/>
  <c r="C2193" i="1"/>
  <c r="G2192" i="1"/>
  <c r="F2192" i="1"/>
  <c r="E2192" i="1"/>
  <c r="D2192" i="1"/>
  <c r="C2192" i="1"/>
  <c r="G2191" i="1"/>
  <c r="F2191" i="1"/>
  <c r="E2191" i="1"/>
  <c r="D2191" i="1"/>
  <c r="C2191" i="1"/>
  <c r="G2190" i="1"/>
  <c r="F2190" i="1"/>
  <c r="E2190" i="1"/>
  <c r="D2190" i="1"/>
  <c r="C2190" i="1"/>
  <c r="G2189" i="1"/>
  <c r="F2189" i="1"/>
  <c r="E2189" i="1"/>
  <c r="D2189" i="1"/>
  <c r="C2189" i="1"/>
  <c r="G2188" i="1"/>
  <c r="F2188" i="1"/>
  <c r="E2188" i="1"/>
  <c r="D2188" i="1"/>
  <c r="C2188" i="1"/>
  <c r="G2187" i="1"/>
  <c r="F2187" i="1"/>
  <c r="E2187" i="1"/>
  <c r="D2187" i="1"/>
  <c r="C2187" i="1"/>
  <c r="G2186" i="1"/>
  <c r="F2186" i="1"/>
  <c r="E2186" i="1"/>
  <c r="D2186" i="1"/>
  <c r="C2186" i="1"/>
  <c r="G2185" i="1"/>
  <c r="F2185" i="1"/>
  <c r="E2185" i="1"/>
  <c r="D2185" i="1"/>
  <c r="C2185" i="1"/>
  <c r="G2184" i="1"/>
  <c r="F2184" i="1"/>
  <c r="E2184" i="1"/>
  <c r="D2184" i="1"/>
  <c r="C2184" i="1"/>
  <c r="G2183" i="1"/>
  <c r="F2183" i="1"/>
  <c r="E2183" i="1"/>
  <c r="D2183" i="1"/>
  <c r="C2183" i="1"/>
  <c r="G2182" i="1"/>
  <c r="F2182" i="1"/>
  <c r="E2182" i="1"/>
  <c r="D2182" i="1"/>
  <c r="C2182" i="1"/>
  <c r="G2181" i="1"/>
  <c r="F2181" i="1"/>
  <c r="E2181" i="1"/>
  <c r="D2181" i="1"/>
  <c r="C2181" i="1"/>
  <c r="G2180" i="1"/>
  <c r="F2180" i="1"/>
  <c r="E2180" i="1"/>
  <c r="D2180" i="1"/>
  <c r="C2180" i="1"/>
  <c r="G2179" i="1"/>
  <c r="F2179" i="1"/>
  <c r="E2179" i="1"/>
  <c r="D2179" i="1"/>
  <c r="C2179" i="1"/>
  <c r="G2178" i="1"/>
  <c r="F2178" i="1"/>
  <c r="E2178" i="1"/>
  <c r="D2178" i="1"/>
  <c r="C2178" i="1"/>
  <c r="G2177" i="1"/>
  <c r="F2177" i="1"/>
  <c r="E2177" i="1"/>
  <c r="D2177" i="1"/>
  <c r="C2177" i="1"/>
  <c r="G2176" i="1"/>
  <c r="F2176" i="1"/>
  <c r="E2176" i="1"/>
  <c r="D2176" i="1"/>
  <c r="C2176" i="1"/>
  <c r="G2175" i="1"/>
  <c r="F2175" i="1"/>
  <c r="E2175" i="1"/>
  <c r="D2175" i="1"/>
  <c r="C2175" i="1"/>
  <c r="G2174" i="1"/>
  <c r="F2174" i="1"/>
  <c r="E2174" i="1"/>
  <c r="D2174" i="1"/>
  <c r="C2174" i="1"/>
  <c r="G2173" i="1"/>
  <c r="F2173" i="1"/>
  <c r="E2173" i="1"/>
  <c r="D2173" i="1"/>
  <c r="C2173" i="1"/>
  <c r="G2172" i="1"/>
  <c r="F2172" i="1"/>
  <c r="E2172" i="1"/>
  <c r="D2172" i="1"/>
  <c r="C2172" i="1"/>
  <c r="G2171" i="1"/>
  <c r="F2171" i="1"/>
  <c r="E2171" i="1"/>
  <c r="D2171" i="1"/>
  <c r="C2171" i="1"/>
  <c r="G2170" i="1"/>
  <c r="F2170" i="1"/>
  <c r="E2170" i="1"/>
  <c r="D2170" i="1"/>
  <c r="C2170" i="1"/>
  <c r="G2169" i="1"/>
  <c r="F2169" i="1"/>
  <c r="E2169" i="1"/>
  <c r="D2169" i="1"/>
  <c r="C2169" i="1"/>
  <c r="G2168" i="1"/>
  <c r="F2168" i="1"/>
  <c r="E2168" i="1"/>
  <c r="D2168" i="1"/>
  <c r="C2168" i="1"/>
  <c r="G2167" i="1"/>
  <c r="F2167" i="1"/>
  <c r="E2167" i="1"/>
  <c r="D2167" i="1"/>
  <c r="C2167" i="1"/>
  <c r="G2166" i="1"/>
  <c r="F2166" i="1"/>
  <c r="E2166" i="1"/>
  <c r="D2166" i="1"/>
  <c r="C2166" i="1"/>
  <c r="G2165" i="1"/>
  <c r="F2165" i="1"/>
  <c r="E2165" i="1"/>
  <c r="D2165" i="1"/>
  <c r="C2165" i="1"/>
  <c r="G2164" i="1"/>
  <c r="F2164" i="1"/>
  <c r="E2164" i="1"/>
  <c r="D2164" i="1"/>
  <c r="C2164" i="1"/>
  <c r="G2163" i="1"/>
  <c r="F2163" i="1"/>
  <c r="E2163" i="1"/>
  <c r="D2163" i="1"/>
  <c r="C2163" i="1"/>
  <c r="G2162" i="1"/>
  <c r="F2162" i="1"/>
  <c r="E2162" i="1"/>
  <c r="D2162" i="1"/>
  <c r="C2162" i="1"/>
  <c r="G2161" i="1"/>
  <c r="F2161" i="1"/>
  <c r="E2161" i="1"/>
  <c r="D2161" i="1"/>
  <c r="C2161" i="1"/>
  <c r="G2160" i="1"/>
  <c r="F2160" i="1"/>
  <c r="E2160" i="1"/>
  <c r="D2160" i="1"/>
  <c r="C2160" i="1"/>
  <c r="G2159" i="1"/>
  <c r="F2159" i="1"/>
  <c r="E2159" i="1"/>
  <c r="D2159" i="1"/>
  <c r="C2159" i="1"/>
  <c r="G2158" i="1"/>
  <c r="F2158" i="1"/>
  <c r="E2158" i="1"/>
  <c r="D2158" i="1"/>
  <c r="C2158" i="1"/>
  <c r="G2157" i="1"/>
  <c r="F2157" i="1"/>
  <c r="E2157" i="1"/>
  <c r="D2157" i="1"/>
  <c r="C2157" i="1"/>
  <c r="G2156" i="1"/>
  <c r="F2156" i="1"/>
  <c r="E2156" i="1"/>
  <c r="D2156" i="1"/>
  <c r="C2156" i="1"/>
  <c r="G2155" i="1"/>
  <c r="F2155" i="1"/>
  <c r="E2155" i="1"/>
  <c r="D2155" i="1"/>
  <c r="C2155" i="1"/>
  <c r="G2154" i="1"/>
  <c r="F2154" i="1"/>
  <c r="E2154" i="1"/>
  <c r="D2154" i="1"/>
  <c r="C2154" i="1"/>
  <c r="G2153" i="1"/>
  <c r="F2153" i="1"/>
  <c r="E2153" i="1"/>
  <c r="D2153" i="1"/>
  <c r="C2153" i="1"/>
  <c r="G2152" i="1"/>
  <c r="F2152" i="1"/>
  <c r="E2152" i="1"/>
  <c r="D2152" i="1"/>
  <c r="C2152" i="1"/>
  <c r="G2151" i="1"/>
  <c r="F2151" i="1"/>
  <c r="E2151" i="1"/>
  <c r="D2151" i="1"/>
  <c r="C2151" i="1"/>
  <c r="G2150" i="1"/>
  <c r="F2150" i="1"/>
  <c r="E2150" i="1"/>
  <c r="D2150" i="1"/>
  <c r="C2150" i="1"/>
  <c r="G2149" i="1"/>
  <c r="F2149" i="1"/>
  <c r="E2149" i="1"/>
  <c r="D2149" i="1"/>
  <c r="C2149" i="1"/>
  <c r="G2148" i="1"/>
  <c r="F2148" i="1"/>
  <c r="E2148" i="1"/>
  <c r="D2148" i="1"/>
  <c r="C2148" i="1"/>
  <c r="G2147" i="1"/>
  <c r="F2147" i="1"/>
  <c r="E2147" i="1"/>
  <c r="D2147" i="1"/>
  <c r="C2147" i="1"/>
  <c r="G2146" i="1"/>
  <c r="F2146" i="1"/>
  <c r="E2146" i="1"/>
  <c r="D2146" i="1"/>
  <c r="C2146" i="1"/>
  <c r="G2145" i="1"/>
  <c r="F2145" i="1"/>
  <c r="E2145" i="1"/>
  <c r="D2145" i="1"/>
  <c r="C2145" i="1"/>
  <c r="G2144" i="1"/>
  <c r="F2144" i="1"/>
  <c r="E2144" i="1"/>
  <c r="D2144" i="1"/>
  <c r="C2144" i="1"/>
  <c r="G2143" i="1"/>
  <c r="F2143" i="1"/>
  <c r="E2143" i="1"/>
  <c r="D2143" i="1"/>
  <c r="C2143" i="1"/>
  <c r="G2142" i="1"/>
  <c r="F2142" i="1"/>
  <c r="E2142" i="1"/>
  <c r="D2142" i="1"/>
  <c r="C2142" i="1"/>
  <c r="G2141" i="1"/>
  <c r="F2141" i="1"/>
  <c r="E2141" i="1"/>
  <c r="D2141" i="1"/>
  <c r="C2141" i="1"/>
  <c r="G2140" i="1"/>
  <c r="F2140" i="1"/>
  <c r="E2140" i="1"/>
  <c r="D2140" i="1"/>
  <c r="C2140" i="1"/>
  <c r="G2139" i="1"/>
  <c r="F2139" i="1"/>
  <c r="E2139" i="1"/>
  <c r="D2139" i="1"/>
  <c r="C2139" i="1"/>
  <c r="G2138" i="1"/>
  <c r="F2138" i="1"/>
  <c r="E2138" i="1"/>
  <c r="D2138" i="1"/>
  <c r="C2138" i="1"/>
  <c r="G2137" i="1"/>
  <c r="F2137" i="1"/>
  <c r="E2137" i="1"/>
  <c r="D2137" i="1"/>
  <c r="C2137" i="1"/>
  <c r="G2136" i="1"/>
  <c r="F2136" i="1"/>
  <c r="E2136" i="1"/>
  <c r="D2136" i="1"/>
  <c r="C2136" i="1"/>
  <c r="G2135" i="1"/>
  <c r="F2135" i="1"/>
  <c r="E2135" i="1"/>
  <c r="D2135" i="1"/>
  <c r="C2135" i="1"/>
  <c r="G2134" i="1"/>
  <c r="F2134" i="1"/>
  <c r="E2134" i="1"/>
  <c r="D2134" i="1"/>
  <c r="C2134" i="1"/>
  <c r="G2133" i="1"/>
  <c r="F2133" i="1"/>
  <c r="E2133" i="1"/>
  <c r="D2133" i="1"/>
  <c r="C2133" i="1"/>
  <c r="G2132" i="1"/>
  <c r="F2132" i="1"/>
  <c r="E2132" i="1"/>
  <c r="D2132" i="1"/>
  <c r="C2132" i="1"/>
  <c r="G2131" i="1"/>
  <c r="F2131" i="1"/>
  <c r="E2131" i="1"/>
  <c r="D2131" i="1"/>
  <c r="C2131" i="1"/>
  <c r="G2130" i="1"/>
  <c r="F2130" i="1"/>
  <c r="E2130" i="1"/>
  <c r="D2130" i="1"/>
  <c r="C2130" i="1"/>
  <c r="G2129" i="1"/>
  <c r="F2129" i="1"/>
  <c r="E2129" i="1"/>
  <c r="D2129" i="1"/>
  <c r="C2129" i="1"/>
  <c r="G2128" i="1"/>
  <c r="F2128" i="1"/>
  <c r="E2128" i="1"/>
  <c r="D2128" i="1"/>
  <c r="C2128" i="1"/>
  <c r="G2127" i="1"/>
  <c r="F2127" i="1"/>
  <c r="E2127" i="1"/>
  <c r="D2127" i="1"/>
  <c r="C2127" i="1"/>
  <c r="G2126" i="1"/>
  <c r="F2126" i="1"/>
  <c r="E2126" i="1"/>
  <c r="D2126" i="1"/>
  <c r="C2126" i="1"/>
  <c r="G2125" i="1"/>
  <c r="F2125" i="1"/>
  <c r="E2125" i="1"/>
  <c r="D2125" i="1"/>
  <c r="C2125" i="1"/>
  <c r="G2124" i="1"/>
  <c r="F2124" i="1"/>
  <c r="E2124" i="1"/>
  <c r="D2124" i="1"/>
  <c r="C2124" i="1"/>
  <c r="G2123" i="1"/>
  <c r="F2123" i="1"/>
  <c r="E2123" i="1"/>
  <c r="D2123" i="1"/>
  <c r="C2123" i="1"/>
  <c r="G2122" i="1"/>
  <c r="F2122" i="1"/>
  <c r="E2122" i="1"/>
  <c r="D2122" i="1"/>
  <c r="C2122" i="1"/>
  <c r="G2121" i="1"/>
  <c r="F2121" i="1"/>
  <c r="E2121" i="1"/>
  <c r="D2121" i="1"/>
  <c r="C2121" i="1"/>
  <c r="G2120" i="1"/>
  <c r="F2120" i="1"/>
  <c r="E2120" i="1"/>
  <c r="D2120" i="1"/>
  <c r="C2120" i="1"/>
  <c r="G2119" i="1"/>
  <c r="F2119" i="1"/>
  <c r="E2119" i="1"/>
  <c r="D2119" i="1"/>
  <c r="C2119" i="1"/>
  <c r="G2118" i="1"/>
  <c r="F2118" i="1"/>
  <c r="E2118" i="1"/>
  <c r="D2118" i="1"/>
  <c r="C2118" i="1"/>
  <c r="G2117" i="1"/>
  <c r="F2117" i="1"/>
  <c r="E2117" i="1"/>
  <c r="D2117" i="1"/>
  <c r="C2117" i="1"/>
  <c r="G2116" i="1"/>
  <c r="F2116" i="1"/>
  <c r="E2116" i="1"/>
  <c r="D2116" i="1"/>
  <c r="C2116" i="1"/>
  <c r="G2115" i="1"/>
  <c r="F2115" i="1"/>
  <c r="E2115" i="1"/>
  <c r="D2115" i="1"/>
  <c r="C2115" i="1"/>
  <c r="G2114" i="1"/>
  <c r="F2114" i="1"/>
  <c r="E2114" i="1"/>
  <c r="D2114" i="1"/>
  <c r="C2114" i="1"/>
  <c r="G2113" i="1"/>
  <c r="F2113" i="1"/>
  <c r="E2113" i="1"/>
  <c r="D2113" i="1"/>
  <c r="C2113" i="1"/>
  <c r="G2112" i="1"/>
  <c r="F2112" i="1"/>
  <c r="E2112" i="1"/>
  <c r="D2112" i="1"/>
  <c r="C2112" i="1"/>
  <c r="G2111" i="1"/>
  <c r="F2111" i="1"/>
  <c r="E2111" i="1"/>
  <c r="D2111" i="1"/>
  <c r="C2111" i="1"/>
  <c r="G2110" i="1"/>
  <c r="F2110" i="1"/>
  <c r="E2110" i="1"/>
  <c r="D2110" i="1"/>
  <c r="C2110" i="1"/>
  <c r="G2109" i="1"/>
  <c r="F2109" i="1"/>
  <c r="E2109" i="1"/>
  <c r="D2109" i="1"/>
  <c r="C2109" i="1"/>
  <c r="G2108" i="1"/>
  <c r="F2108" i="1"/>
  <c r="E2108" i="1"/>
  <c r="D2108" i="1"/>
  <c r="C2108" i="1"/>
  <c r="G2107" i="1"/>
  <c r="F2107" i="1"/>
  <c r="E2107" i="1"/>
  <c r="D2107" i="1"/>
  <c r="C2107" i="1"/>
  <c r="G2106" i="1"/>
  <c r="F2106" i="1"/>
  <c r="E2106" i="1"/>
  <c r="D2106" i="1"/>
  <c r="C2106" i="1"/>
  <c r="G2105" i="1"/>
  <c r="F2105" i="1"/>
  <c r="E2105" i="1"/>
  <c r="D2105" i="1"/>
  <c r="C2105" i="1"/>
  <c r="G2104" i="1"/>
  <c r="F2104" i="1"/>
  <c r="E2104" i="1"/>
  <c r="D2104" i="1"/>
  <c r="C2104" i="1"/>
  <c r="G2103" i="1"/>
  <c r="F2103" i="1"/>
  <c r="E2103" i="1"/>
  <c r="D2103" i="1"/>
  <c r="C2103" i="1"/>
  <c r="G2102" i="1"/>
  <c r="F2102" i="1"/>
  <c r="E2102" i="1"/>
  <c r="D2102" i="1"/>
  <c r="C2102" i="1"/>
  <c r="G2101" i="1"/>
  <c r="F2101" i="1"/>
  <c r="E2101" i="1"/>
  <c r="D2101" i="1"/>
  <c r="C2101" i="1"/>
  <c r="G2100" i="1"/>
  <c r="F2100" i="1"/>
  <c r="E2100" i="1"/>
  <c r="D2100" i="1"/>
  <c r="C2100" i="1"/>
  <c r="G2099" i="1"/>
  <c r="F2099" i="1"/>
  <c r="E2099" i="1"/>
  <c r="D2099" i="1"/>
  <c r="C2099" i="1"/>
  <c r="G2098" i="1"/>
  <c r="F2098" i="1"/>
  <c r="E2098" i="1"/>
  <c r="D2098" i="1"/>
  <c r="C2098" i="1"/>
  <c r="G2097" i="1"/>
  <c r="F2097" i="1"/>
  <c r="E2097" i="1"/>
  <c r="D2097" i="1"/>
  <c r="C2097" i="1"/>
  <c r="G2096" i="1"/>
  <c r="F2096" i="1"/>
  <c r="E2096" i="1"/>
  <c r="D2096" i="1"/>
  <c r="C2096" i="1"/>
  <c r="G2095" i="1"/>
  <c r="F2095" i="1"/>
  <c r="E2095" i="1"/>
  <c r="D2095" i="1"/>
  <c r="C2095" i="1"/>
  <c r="G2094" i="1"/>
  <c r="F2094" i="1"/>
  <c r="E2094" i="1"/>
  <c r="D2094" i="1"/>
  <c r="C2094" i="1"/>
  <c r="G2093" i="1"/>
  <c r="F2093" i="1"/>
  <c r="E2093" i="1"/>
  <c r="D2093" i="1"/>
  <c r="C2093" i="1"/>
  <c r="G2092" i="1"/>
  <c r="F2092" i="1"/>
  <c r="E2092" i="1"/>
  <c r="D2092" i="1"/>
  <c r="C2092" i="1"/>
  <c r="G2091" i="1"/>
  <c r="F2091" i="1"/>
  <c r="E2091" i="1"/>
  <c r="D2091" i="1"/>
  <c r="C2091" i="1"/>
  <c r="G2090" i="1"/>
  <c r="F2090" i="1"/>
  <c r="E2090" i="1"/>
  <c r="D2090" i="1"/>
  <c r="C2090" i="1"/>
  <c r="G2089" i="1"/>
  <c r="F2089" i="1"/>
  <c r="E2089" i="1"/>
  <c r="D2089" i="1"/>
  <c r="C2089" i="1"/>
  <c r="G2088" i="1"/>
  <c r="F2088" i="1"/>
  <c r="E2088" i="1"/>
  <c r="D2088" i="1"/>
  <c r="C2088" i="1"/>
  <c r="G2087" i="1"/>
  <c r="F2087" i="1"/>
  <c r="E2087" i="1"/>
  <c r="D2087" i="1"/>
  <c r="C2087" i="1"/>
  <c r="G2086" i="1"/>
  <c r="F2086" i="1"/>
  <c r="E2086" i="1"/>
  <c r="D2086" i="1"/>
  <c r="C2086" i="1"/>
  <c r="G2085" i="1"/>
  <c r="F2085" i="1"/>
  <c r="E2085" i="1"/>
  <c r="D2085" i="1"/>
  <c r="C2085" i="1"/>
  <c r="G2084" i="1"/>
  <c r="F2084" i="1"/>
  <c r="E2084" i="1"/>
  <c r="D2084" i="1"/>
  <c r="C2084" i="1"/>
  <c r="G2083" i="1"/>
  <c r="F2083" i="1"/>
  <c r="E2083" i="1"/>
  <c r="D2083" i="1"/>
  <c r="C2083" i="1"/>
  <c r="G2082" i="1"/>
  <c r="F2082" i="1"/>
  <c r="E2082" i="1"/>
  <c r="D2082" i="1"/>
  <c r="C2082" i="1"/>
  <c r="G2081" i="1"/>
  <c r="F2081" i="1"/>
  <c r="E2081" i="1"/>
  <c r="D2081" i="1"/>
  <c r="C2081" i="1"/>
  <c r="G2080" i="1"/>
  <c r="F2080" i="1"/>
  <c r="E2080" i="1"/>
  <c r="D2080" i="1"/>
  <c r="C2080" i="1"/>
  <c r="G2079" i="1"/>
  <c r="F2079" i="1"/>
  <c r="E2079" i="1"/>
  <c r="D2079" i="1"/>
  <c r="C2079" i="1"/>
  <c r="G2078" i="1"/>
  <c r="F2078" i="1"/>
  <c r="E2078" i="1"/>
  <c r="D2078" i="1"/>
  <c r="C2078" i="1"/>
  <c r="G2077" i="1"/>
  <c r="F2077" i="1"/>
  <c r="E2077" i="1"/>
  <c r="D2077" i="1"/>
  <c r="C2077" i="1"/>
  <c r="G2076" i="1"/>
  <c r="F2076" i="1"/>
  <c r="E2076" i="1"/>
  <c r="D2076" i="1"/>
  <c r="C2076" i="1"/>
  <c r="G2075" i="1"/>
  <c r="F2075" i="1"/>
  <c r="E2075" i="1"/>
  <c r="D2075" i="1"/>
  <c r="C2075" i="1"/>
  <c r="G2074" i="1"/>
  <c r="F2074" i="1"/>
  <c r="E2074" i="1"/>
  <c r="D2074" i="1"/>
  <c r="C2074" i="1"/>
  <c r="G2073" i="1"/>
  <c r="F2073" i="1"/>
  <c r="E2073" i="1"/>
  <c r="D2073" i="1"/>
  <c r="C2073" i="1"/>
  <c r="G2072" i="1"/>
  <c r="F2072" i="1"/>
  <c r="E2072" i="1"/>
  <c r="D2072" i="1"/>
  <c r="C2072" i="1"/>
  <c r="G2071" i="1"/>
  <c r="F2071" i="1"/>
  <c r="E2071" i="1"/>
  <c r="D2071" i="1"/>
  <c r="C2071" i="1"/>
  <c r="G2070" i="1"/>
  <c r="F2070" i="1"/>
  <c r="E2070" i="1"/>
  <c r="D2070" i="1"/>
  <c r="C2070" i="1"/>
  <c r="G2069" i="1"/>
  <c r="F2069" i="1"/>
  <c r="E2069" i="1"/>
  <c r="D2069" i="1"/>
  <c r="C2069" i="1"/>
  <c r="G2068" i="1"/>
  <c r="F2068" i="1"/>
  <c r="E2068" i="1"/>
  <c r="D2068" i="1"/>
  <c r="C2068" i="1"/>
  <c r="G2067" i="1"/>
  <c r="F2067" i="1"/>
  <c r="E2067" i="1"/>
  <c r="D2067" i="1"/>
  <c r="C2067" i="1"/>
  <c r="G2066" i="1"/>
  <c r="F2066" i="1"/>
  <c r="E2066" i="1"/>
  <c r="D2066" i="1"/>
  <c r="C2066" i="1"/>
  <c r="G2065" i="1"/>
  <c r="F2065" i="1"/>
  <c r="E2065" i="1"/>
  <c r="D2065" i="1"/>
  <c r="C2065" i="1"/>
  <c r="G2064" i="1"/>
  <c r="F2064" i="1"/>
  <c r="E2064" i="1"/>
  <c r="D2064" i="1"/>
  <c r="C2064" i="1"/>
  <c r="G2063" i="1"/>
  <c r="F2063" i="1"/>
  <c r="E2063" i="1"/>
  <c r="D2063" i="1"/>
  <c r="C2063" i="1"/>
  <c r="G2062" i="1"/>
  <c r="F2062" i="1"/>
  <c r="E2062" i="1"/>
  <c r="D2062" i="1"/>
  <c r="C2062" i="1"/>
  <c r="G2061" i="1"/>
  <c r="F2061" i="1"/>
  <c r="E2061" i="1"/>
  <c r="D2061" i="1"/>
  <c r="C2061" i="1"/>
  <c r="G2060" i="1"/>
  <c r="F2060" i="1"/>
  <c r="E2060" i="1"/>
  <c r="D2060" i="1"/>
  <c r="C2060" i="1"/>
  <c r="G2059" i="1"/>
  <c r="F2059" i="1"/>
  <c r="E2059" i="1"/>
  <c r="D2059" i="1"/>
  <c r="C2059" i="1"/>
  <c r="G2058" i="1"/>
  <c r="F2058" i="1"/>
  <c r="E2058" i="1"/>
  <c r="D2058" i="1"/>
  <c r="C2058" i="1"/>
  <c r="G2057" i="1"/>
  <c r="F2057" i="1"/>
  <c r="E2057" i="1"/>
  <c r="D2057" i="1"/>
  <c r="C2057" i="1"/>
  <c r="G2056" i="1"/>
  <c r="F2056" i="1"/>
  <c r="E2056" i="1"/>
  <c r="D2056" i="1"/>
  <c r="C2056" i="1"/>
  <c r="G2055" i="1"/>
  <c r="F2055" i="1"/>
  <c r="E2055" i="1"/>
  <c r="D2055" i="1"/>
  <c r="C2055" i="1"/>
  <c r="G2054" i="1"/>
  <c r="F2054" i="1"/>
  <c r="E2054" i="1"/>
  <c r="D2054" i="1"/>
  <c r="C2054" i="1"/>
  <c r="G2053" i="1"/>
  <c r="F2053" i="1"/>
  <c r="E2053" i="1"/>
  <c r="D2053" i="1"/>
  <c r="C2053" i="1"/>
  <c r="G2052" i="1"/>
  <c r="F2052" i="1"/>
  <c r="E2052" i="1"/>
  <c r="D2052" i="1"/>
  <c r="C2052" i="1"/>
  <c r="G2051" i="1"/>
  <c r="F2051" i="1"/>
  <c r="E2051" i="1"/>
  <c r="D2051" i="1"/>
  <c r="C2051" i="1"/>
  <c r="G2050" i="1"/>
  <c r="F2050" i="1"/>
  <c r="E2050" i="1"/>
  <c r="D2050" i="1"/>
  <c r="C2050" i="1"/>
  <c r="G2049" i="1"/>
  <c r="F2049" i="1"/>
  <c r="E2049" i="1"/>
  <c r="D2049" i="1"/>
  <c r="C2049" i="1"/>
  <c r="G2048" i="1"/>
  <c r="F2048" i="1"/>
  <c r="E2048" i="1"/>
  <c r="D2048" i="1"/>
  <c r="C2048" i="1"/>
  <c r="G2047" i="1"/>
  <c r="F2047" i="1"/>
  <c r="E2047" i="1"/>
  <c r="D2047" i="1"/>
  <c r="C2047" i="1"/>
  <c r="G2046" i="1"/>
  <c r="F2046" i="1"/>
  <c r="E2046" i="1"/>
  <c r="D2046" i="1"/>
  <c r="C2046" i="1"/>
  <c r="G2045" i="1"/>
  <c r="F2045" i="1"/>
  <c r="E2045" i="1"/>
  <c r="D2045" i="1"/>
  <c r="C2045" i="1"/>
  <c r="G2044" i="1"/>
  <c r="F2044" i="1"/>
  <c r="E2044" i="1"/>
  <c r="D2044" i="1"/>
  <c r="C2044" i="1"/>
  <c r="G2043" i="1"/>
  <c r="F2043" i="1"/>
  <c r="E2043" i="1"/>
  <c r="D2043" i="1"/>
  <c r="C2043" i="1"/>
  <c r="G2042" i="1"/>
  <c r="F2042" i="1"/>
  <c r="E2042" i="1"/>
  <c r="D2042" i="1"/>
  <c r="C2042" i="1"/>
  <c r="G2041" i="1"/>
  <c r="F2041" i="1"/>
  <c r="E2041" i="1"/>
  <c r="D2041" i="1"/>
  <c r="C2041" i="1"/>
  <c r="G2040" i="1"/>
  <c r="F2040" i="1"/>
  <c r="E2040" i="1"/>
  <c r="D2040" i="1"/>
  <c r="C2040" i="1"/>
  <c r="G2039" i="1"/>
  <c r="F2039" i="1"/>
  <c r="E2039" i="1"/>
  <c r="D2039" i="1"/>
  <c r="C2039" i="1"/>
  <c r="G2038" i="1"/>
  <c r="F2038" i="1"/>
  <c r="E2038" i="1"/>
  <c r="D2038" i="1"/>
  <c r="C2038" i="1"/>
  <c r="G2037" i="1"/>
  <c r="F2037" i="1"/>
  <c r="E2037" i="1"/>
  <c r="D2037" i="1"/>
  <c r="C2037" i="1"/>
  <c r="G2036" i="1"/>
  <c r="F2036" i="1"/>
  <c r="E2036" i="1"/>
  <c r="D2036" i="1"/>
  <c r="C2036" i="1"/>
  <c r="G2035" i="1"/>
  <c r="F2035" i="1"/>
  <c r="E2035" i="1"/>
  <c r="D2035" i="1"/>
  <c r="C2035" i="1"/>
  <c r="G2034" i="1"/>
  <c r="F2034" i="1"/>
  <c r="E2034" i="1"/>
  <c r="D2034" i="1"/>
  <c r="C2034" i="1"/>
  <c r="G2033" i="1"/>
  <c r="F2033" i="1"/>
  <c r="E2033" i="1"/>
  <c r="D2033" i="1"/>
  <c r="C2033" i="1"/>
  <c r="G2032" i="1"/>
  <c r="F2032" i="1"/>
  <c r="E2032" i="1"/>
  <c r="D2032" i="1"/>
  <c r="C2032" i="1"/>
  <c r="G2031" i="1"/>
  <c r="F2031" i="1"/>
  <c r="E2031" i="1"/>
  <c r="D2031" i="1"/>
  <c r="C2031" i="1"/>
  <c r="G2030" i="1"/>
  <c r="F2030" i="1"/>
  <c r="E2030" i="1"/>
  <c r="D2030" i="1"/>
  <c r="C2030" i="1"/>
  <c r="G2029" i="1"/>
  <c r="F2029" i="1"/>
  <c r="E2029" i="1"/>
  <c r="D2029" i="1"/>
  <c r="C2029" i="1"/>
  <c r="G2028" i="1"/>
  <c r="F2028" i="1"/>
  <c r="E2028" i="1"/>
  <c r="D2028" i="1"/>
  <c r="C2028" i="1"/>
  <c r="G2027" i="1"/>
  <c r="F2027" i="1"/>
  <c r="E2027" i="1"/>
  <c r="D2027" i="1"/>
  <c r="C2027" i="1"/>
  <c r="G2026" i="1"/>
  <c r="F2026" i="1"/>
  <c r="E2026" i="1"/>
  <c r="D2026" i="1"/>
  <c r="C2026" i="1"/>
  <c r="G2025" i="1"/>
  <c r="F2025" i="1"/>
  <c r="E2025" i="1"/>
  <c r="D2025" i="1"/>
  <c r="C2025" i="1"/>
  <c r="G2024" i="1"/>
  <c r="F2024" i="1"/>
  <c r="E2024" i="1"/>
  <c r="D2024" i="1"/>
  <c r="C2024" i="1"/>
  <c r="G2023" i="1"/>
  <c r="F2023" i="1"/>
  <c r="E2023" i="1"/>
  <c r="D2023" i="1"/>
  <c r="C2023" i="1"/>
  <c r="G2022" i="1"/>
  <c r="F2022" i="1"/>
  <c r="E2022" i="1"/>
  <c r="D2022" i="1"/>
  <c r="C2022" i="1"/>
  <c r="G2021" i="1"/>
  <c r="F2021" i="1"/>
  <c r="E2021" i="1"/>
  <c r="D2021" i="1"/>
  <c r="C2021" i="1"/>
  <c r="G2020" i="1"/>
  <c r="F2020" i="1"/>
  <c r="E2020" i="1"/>
  <c r="D2020" i="1"/>
  <c r="C2020" i="1"/>
  <c r="G2019" i="1"/>
  <c r="F2019" i="1"/>
  <c r="E2019" i="1"/>
  <c r="D2019" i="1"/>
  <c r="C2019" i="1"/>
  <c r="G2018" i="1"/>
  <c r="F2018" i="1"/>
  <c r="E2018" i="1"/>
  <c r="D2018" i="1"/>
  <c r="C2018" i="1"/>
  <c r="G2017" i="1"/>
  <c r="F2017" i="1"/>
  <c r="E2017" i="1"/>
  <c r="D2017" i="1"/>
  <c r="C2017" i="1"/>
  <c r="G2016" i="1"/>
  <c r="F2016" i="1"/>
  <c r="E2016" i="1"/>
  <c r="D2016" i="1"/>
  <c r="C2016" i="1"/>
  <c r="G2015" i="1"/>
  <c r="F2015" i="1"/>
  <c r="E2015" i="1"/>
  <c r="D2015" i="1"/>
  <c r="C2015" i="1"/>
  <c r="G2014" i="1"/>
  <c r="F2014" i="1"/>
  <c r="E2014" i="1"/>
  <c r="D2014" i="1"/>
  <c r="C2014" i="1"/>
  <c r="G2013" i="1"/>
  <c r="F2013" i="1"/>
  <c r="E2013" i="1"/>
  <c r="D2013" i="1"/>
  <c r="C2013" i="1"/>
  <c r="G2012" i="1"/>
  <c r="F2012" i="1"/>
  <c r="E2012" i="1"/>
  <c r="D2012" i="1"/>
  <c r="C2012" i="1"/>
  <c r="G2011" i="1"/>
  <c r="F2011" i="1"/>
  <c r="E2011" i="1"/>
  <c r="D2011" i="1"/>
  <c r="C2011" i="1"/>
  <c r="G2010" i="1"/>
  <c r="F2010" i="1"/>
  <c r="E2010" i="1"/>
  <c r="D2010" i="1"/>
  <c r="C2010" i="1"/>
  <c r="G2009" i="1"/>
  <c r="F2009" i="1"/>
  <c r="E2009" i="1"/>
  <c r="D2009" i="1"/>
  <c r="C2009" i="1"/>
  <c r="G2008" i="1"/>
  <c r="F2008" i="1"/>
  <c r="E2008" i="1"/>
  <c r="D2008" i="1"/>
  <c r="C2008" i="1"/>
  <c r="G2007" i="1"/>
  <c r="F2007" i="1"/>
  <c r="E2007" i="1"/>
  <c r="D2007" i="1"/>
  <c r="C2007" i="1"/>
  <c r="G2006" i="1"/>
  <c r="F2006" i="1"/>
  <c r="E2006" i="1"/>
  <c r="D2006" i="1"/>
  <c r="C2006" i="1"/>
  <c r="G2005" i="1"/>
  <c r="F2005" i="1"/>
  <c r="E2005" i="1"/>
  <c r="D2005" i="1"/>
  <c r="C2005" i="1"/>
  <c r="G2004" i="1"/>
  <c r="F2004" i="1"/>
  <c r="E2004" i="1"/>
  <c r="D2004" i="1"/>
  <c r="C2004" i="1"/>
  <c r="G2003" i="1"/>
  <c r="F2003" i="1"/>
  <c r="E2003" i="1"/>
  <c r="D2003" i="1"/>
  <c r="C2003" i="1"/>
  <c r="G2002" i="1"/>
  <c r="F2002" i="1"/>
  <c r="E2002" i="1"/>
  <c r="D2002" i="1"/>
  <c r="C2002" i="1"/>
  <c r="G2001" i="1"/>
  <c r="F2001" i="1"/>
  <c r="E2001" i="1"/>
  <c r="D2001" i="1"/>
  <c r="C2001" i="1"/>
  <c r="G2000" i="1"/>
  <c r="F2000" i="1"/>
  <c r="E2000" i="1"/>
  <c r="D2000" i="1"/>
  <c r="C2000" i="1"/>
  <c r="G1999" i="1"/>
  <c r="F1999" i="1"/>
  <c r="E1999" i="1"/>
  <c r="D1999" i="1"/>
  <c r="C1999" i="1"/>
  <c r="G1998" i="1"/>
  <c r="F1998" i="1"/>
  <c r="E1998" i="1"/>
  <c r="D1998" i="1"/>
  <c r="C1998" i="1"/>
  <c r="G1997" i="1"/>
  <c r="F1997" i="1"/>
  <c r="E1997" i="1"/>
  <c r="D1997" i="1"/>
  <c r="C1997" i="1"/>
  <c r="G1996" i="1"/>
  <c r="F1996" i="1"/>
  <c r="E1996" i="1"/>
  <c r="D1996" i="1"/>
  <c r="C1996" i="1"/>
  <c r="G1995" i="1"/>
  <c r="F1995" i="1"/>
  <c r="E1995" i="1"/>
  <c r="D1995" i="1"/>
  <c r="C1995" i="1"/>
  <c r="G1994" i="1"/>
  <c r="F1994" i="1"/>
  <c r="E1994" i="1"/>
  <c r="D1994" i="1"/>
  <c r="C1994" i="1"/>
  <c r="G1993" i="1"/>
  <c r="F1993" i="1"/>
  <c r="E1993" i="1"/>
  <c r="D1993" i="1"/>
  <c r="C1993" i="1"/>
  <c r="G1992" i="1"/>
  <c r="F1992" i="1"/>
  <c r="E1992" i="1"/>
  <c r="D1992" i="1"/>
  <c r="C1992" i="1"/>
  <c r="G1991" i="1"/>
  <c r="F1991" i="1"/>
  <c r="E1991" i="1"/>
  <c r="D1991" i="1"/>
  <c r="C1991" i="1"/>
  <c r="G1990" i="1"/>
  <c r="F1990" i="1"/>
  <c r="E1990" i="1"/>
  <c r="D1990" i="1"/>
  <c r="C1990" i="1"/>
  <c r="G1989" i="1"/>
  <c r="F1989" i="1"/>
  <c r="E1989" i="1"/>
  <c r="D1989" i="1"/>
  <c r="C1989" i="1"/>
  <c r="G1988" i="1"/>
  <c r="F1988" i="1"/>
  <c r="E1988" i="1"/>
  <c r="D1988" i="1"/>
  <c r="C1988" i="1"/>
  <c r="G1987" i="1"/>
  <c r="F1987" i="1"/>
  <c r="E1987" i="1"/>
  <c r="D1987" i="1"/>
  <c r="C1987" i="1"/>
  <c r="G1986" i="1"/>
  <c r="F1986" i="1"/>
  <c r="E1986" i="1"/>
  <c r="D1986" i="1"/>
  <c r="C1986" i="1"/>
  <c r="G1985" i="1"/>
  <c r="F1985" i="1"/>
  <c r="E1985" i="1"/>
  <c r="D1985" i="1"/>
  <c r="C1985" i="1"/>
  <c r="G1984" i="1"/>
  <c r="F1984" i="1"/>
  <c r="E1984" i="1"/>
  <c r="D1984" i="1"/>
  <c r="C1984" i="1"/>
  <c r="G1983" i="1"/>
  <c r="F1983" i="1"/>
  <c r="E1983" i="1"/>
  <c r="D1983" i="1"/>
  <c r="C1983" i="1"/>
  <c r="G1982" i="1"/>
  <c r="F1982" i="1"/>
  <c r="E1982" i="1"/>
  <c r="D1982" i="1"/>
  <c r="C1982" i="1"/>
  <c r="G1981" i="1"/>
  <c r="F1981" i="1"/>
  <c r="E1981" i="1"/>
  <c r="D1981" i="1"/>
  <c r="C1981" i="1"/>
  <c r="G1980" i="1"/>
  <c r="F1980" i="1"/>
  <c r="E1980" i="1"/>
  <c r="D1980" i="1"/>
  <c r="C1980" i="1"/>
  <c r="G1979" i="1"/>
  <c r="F1979" i="1"/>
  <c r="E1979" i="1"/>
  <c r="D1979" i="1"/>
  <c r="C1979" i="1"/>
  <c r="G1978" i="1"/>
  <c r="F1978" i="1"/>
  <c r="E1978" i="1"/>
  <c r="D1978" i="1"/>
  <c r="C1978" i="1"/>
  <c r="G1977" i="1"/>
  <c r="F1977" i="1"/>
  <c r="E1977" i="1"/>
  <c r="D1977" i="1"/>
  <c r="C1977" i="1"/>
  <c r="G1976" i="1"/>
  <c r="F1976" i="1"/>
  <c r="E1976" i="1"/>
  <c r="D1976" i="1"/>
  <c r="C1976" i="1"/>
  <c r="G1975" i="1"/>
  <c r="F1975" i="1"/>
  <c r="E1975" i="1"/>
  <c r="D1975" i="1"/>
  <c r="C1975" i="1"/>
  <c r="G1974" i="1"/>
  <c r="F1974" i="1"/>
  <c r="E1974" i="1"/>
  <c r="D1974" i="1"/>
  <c r="C1974" i="1"/>
  <c r="G1973" i="1"/>
  <c r="F1973" i="1"/>
  <c r="E1973" i="1"/>
  <c r="D1973" i="1"/>
  <c r="C1973" i="1"/>
  <c r="G1972" i="1"/>
  <c r="F1972" i="1"/>
  <c r="E1972" i="1"/>
  <c r="D1972" i="1"/>
  <c r="C1972" i="1"/>
  <c r="G1971" i="1"/>
  <c r="F1971" i="1"/>
  <c r="E1971" i="1"/>
  <c r="D1971" i="1"/>
  <c r="C1971" i="1"/>
  <c r="G1970" i="1"/>
  <c r="F1970" i="1"/>
  <c r="E1970" i="1"/>
  <c r="D1970" i="1"/>
  <c r="C1970" i="1"/>
  <c r="G1969" i="1"/>
  <c r="F1969" i="1"/>
  <c r="E1969" i="1"/>
  <c r="D1969" i="1"/>
  <c r="C1969" i="1"/>
  <c r="G1968" i="1"/>
  <c r="F1968" i="1"/>
  <c r="E1968" i="1"/>
  <c r="D1968" i="1"/>
  <c r="C1968" i="1"/>
  <c r="G1967" i="1"/>
  <c r="F1967" i="1"/>
  <c r="E1967" i="1"/>
  <c r="D1967" i="1"/>
  <c r="C1967" i="1"/>
  <c r="G1966" i="1"/>
  <c r="F1966" i="1"/>
  <c r="E1966" i="1"/>
  <c r="D1966" i="1"/>
  <c r="C1966" i="1"/>
  <c r="G1965" i="1"/>
  <c r="F1965" i="1"/>
  <c r="E1965" i="1"/>
  <c r="D1965" i="1"/>
  <c r="C1965" i="1"/>
  <c r="G1964" i="1"/>
  <c r="F1964" i="1"/>
  <c r="E1964" i="1"/>
  <c r="D1964" i="1"/>
  <c r="C1964" i="1"/>
  <c r="G1963" i="1"/>
  <c r="F1963" i="1"/>
  <c r="E1963" i="1"/>
  <c r="D1963" i="1"/>
  <c r="C1963" i="1"/>
  <c r="G1962" i="1"/>
  <c r="F1962" i="1"/>
  <c r="E1962" i="1"/>
  <c r="D1962" i="1"/>
  <c r="C1962" i="1"/>
  <c r="G1961" i="1"/>
  <c r="F1961" i="1"/>
  <c r="E1961" i="1"/>
  <c r="D1961" i="1"/>
  <c r="C1961" i="1"/>
  <c r="G1960" i="1"/>
  <c r="F1960" i="1"/>
  <c r="E1960" i="1"/>
  <c r="D1960" i="1"/>
  <c r="C1960" i="1"/>
  <c r="G1959" i="1"/>
  <c r="F1959" i="1"/>
  <c r="E1959" i="1"/>
  <c r="D1959" i="1"/>
  <c r="C1959" i="1"/>
  <c r="G1958" i="1"/>
  <c r="F1958" i="1"/>
  <c r="E1958" i="1"/>
  <c r="D1958" i="1"/>
  <c r="C1958" i="1"/>
  <c r="G1957" i="1"/>
  <c r="F1957" i="1"/>
  <c r="E1957" i="1"/>
  <c r="D1957" i="1"/>
  <c r="C1957" i="1"/>
  <c r="G1956" i="1"/>
  <c r="F1956" i="1"/>
  <c r="E1956" i="1"/>
  <c r="D1956" i="1"/>
  <c r="C1956" i="1"/>
  <c r="G1955" i="1"/>
  <c r="F1955" i="1"/>
  <c r="E1955" i="1"/>
  <c r="D1955" i="1"/>
  <c r="C1955" i="1"/>
  <c r="G1954" i="1"/>
  <c r="F1954" i="1"/>
  <c r="E1954" i="1"/>
  <c r="D1954" i="1"/>
  <c r="C1954" i="1"/>
  <c r="G1953" i="1"/>
  <c r="F1953" i="1"/>
  <c r="E1953" i="1"/>
  <c r="D1953" i="1"/>
  <c r="C1953" i="1"/>
  <c r="G1952" i="1"/>
  <c r="F1952" i="1"/>
  <c r="E1952" i="1"/>
  <c r="D1952" i="1"/>
  <c r="C1952" i="1"/>
  <c r="G1951" i="1"/>
  <c r="F1951" i="1"/>
  <c r="E1951" i="1"/>
  <c r="D1951" i="1"/>
  <c r="C1951" i="1"/>
  <c r="G1950" i="1"/>
  <c r="F1950" i="1"/>
  <c r="E1950" i="1"/>
  <c r="D1950" i="1"/>
  <c r="C1950" i="1"/>
  <c r="G1949" i="1"/>
  <c r="F1949" i="1"/>
  <c r="E1949" i="1"/>
  <c r="D1949" i="1"/>
  <c r="C1949" i="1"/>
  <c r="G1948" i="1"/>
  <c r="F1948" i="1"/>
  <c r="E1948" i="1"/>
  <c r="D1948" i="1"/>
  <c r="C1948" i="1"/>
  <c r="G1947" i="1"/>
  <c r="F1947" i="1"/>
  <c r="E1947" i="1"/>
  <c r="D1947" i="1"/>
  <c r="C1947" i="1"/>
  <c r="G1946" i="1"/>
  <c r="F1946" i="1"/>
  <c r="E1946" i="1"/>
  <c r="D1946" i="1"/>
  <c r="C1946" i="1"/>
  <c r="G1945" i="1"/>
  <c r="F1945" i="1"/>
  <c r="E1945" i="1"/>
  <c r="D1945" i="1"/>
  <c r="C1945" i="1"/>
  <c r="G1944" i="1"/>
  <c r="F1944" i="1"/>
  <c r="E1944" i="1"/>
  <c r="D1944" i="1"/>
  <c r="C1944" i="1"/>
  <c r="G1943" i="1"/>
  <c r="F1943" i="1"/>
  <c r="E1943" i="1"/>
  <c r="D1943" i="1"/>
  <c r="C1943" i="1"/>
  <c r="G1942" i="1"/>
  <c r="F1942" i="1"/>
  <c r="E1942" i="1"/>
  <c r="D1942" i="1"/>
  <c r="C1942" i="1"/>
  <c r="G1941" i="1"/>
  <c r="F1941" i="1"/>
  <c r="E1941" i="1"/>
  <c r="D1941" i="1"/>
  <c r="C1941" i="1"/>
  <c r="G1940" i="1"/>
  <c r="F1940" i="1"/>
  <c r="E1940" i="1"/>
  <c r="D1940" i="1"/>
  <c r="C1940" i="1"/>
  <c r="G1939" i="1"/>
  <c r="F1939" i="1"/>
  <c r="E1939" i="1"/>
  <c r="D1939" i="1"/>
  <c r="C1939" i="1"/>
  <c r="G1938" i="1"/>
  <c r="F1938" i="1"/>
  <c r="E1938" i="1"/>
  <c r="D1938" i="1"/>
  <c r="C1938" i="1"/>
  <c r="G1937" i="1"/>
  <c r="F1937" i="1"/>
  <c r="E1937" i="1"/>
  <c r="D1937" i="1"/>
  <c r="C1937" i="1"/>
  <c r="G1936" i="1"/>
  <c r="F1936" i="1"/>
  <c r="E1936" i="1"/>
  <c r="D1936" i="1"/>
  <c r="C1936" i="1"/>
  <c r="G1935" i="1"/>
  <c r="F1935" i="1"/>
  <c r="E1935" i="1"/>
  <c r="D1935" i="1"/>
  <c r="C1935" i="1"/>
  <c r="G1934" i="1"/>
  <c r="F1934" i="1"/>
  <c r="E1934" i="1"/>
  <c r="D1934" i="1"/>
  <c r="C1934" i="1"/>
  <c r="G1933" i="1"/>
  <c r="F1933" i="1"/>
  <c r="E1933" i="1"/>
  <c r="D1933" i="1"/>
  <c r="C1933" i="1"/>
  <c r="G1932" i="1"/>
  <c r="F1932" i="1"/>
  <c r="E1932" i="1"/>
  <c r="D1932" i="1"/>
  <c r="C1932" i="1"/>
  <c r="G1931" i="1"/>
  <c r="F1931" i="1"/>
  <c r="E1931" i="1"/>
  <c r="D1931" i="1"/>
  <c r="C1931" i="1"/>
  <c r="G1930" i="1"/>
  <c r="F1930" i="1"/>
  <c r="E1930" i="1"/>
  <c r="D1930" i="1"/>
  <c r="C1930" i="1"/>
  <c r="G1929" i="1"/>
  <c r="F1929" i="1"/>
  <c r="E1929" i="1"/>
  <c r="D1929" i="1"/>
  <c r="C1929" i="1"/>
  <c r="G1928" i="1"/>
  <c r="F1928" i="1"/>
  <c r="E1928" i="1"/>
  <c r="D1928" i="1"/>
  <c r="C1928" i="1"/>
  <c r="G1927" i="1"/>
  <c r="F1927" i="1"/>
  <c r="E1927" i="1"/>
  <c r="D1927" i="1"/>
  <c r="C1927" i="1"/>
  <c r="G1926" i="1"/>
  <c r="F1926" i="1"/>
  <c r="E1926" i="1"/>
  <c r="D1926" i="1"/>
  <c r="C1926" i="1"/>
  <c r="G1925" i="1"/>
  <c r="F1925" i="1"/>
  <c r="E1925" i="1"/>
  <c r="D1925" i="1"/>
  <c r="C1925" i="1"/>
  <c r="G1924" i="1"/>
  <c r="F1924" i="1"/>
  <c r="E1924" i="1"/>
  <c r="D1924" i="1"/>
  <c r="C1924" i="1"/>
  <c r="G1923" i="1"/>
  <c r="F1923" i="1"/>
  <c r="E1923" i="1"/>
  <c r="D1923" i="1"/>
  <c r="C1923" i="1"/>
  <c r="G1922" i="1"/>
  <c r="F1922" i="1"/>
  <c r="E1922" i="1"/>
  <c r="D1922" i="1"/>
  <c r="C1922" i="1"/>
  <c r="G1921" i="1"/>
  <c r="F1921" i="1"/>
  <c r="E1921" i="1"/>
  <c r="D1921" i="1"/>
  <c r="C1921" i="1"/>
  <c r="G1920" i="1"/>
  <c r="F1920" i="1"/>
  <c r="E1920" i="1"/>
  <c r="D1920" i="1"/>
  <c r="C1920" i="1"/>
  <c r="G1919" i="1"/>
  <c r="F1919" i="1"/>
  <c r="E1919" i="1"/>
  <c r="D1919" i="1"/>
  <c r="C1919" i="1"/>
  <c r="G1918" i="1"/>
  <c r="F1918" i="1"/>
  <c r="E1918" i="1"/>
  <c r="D1918" i="1"/>
  <c r="C1918" i="1"/>
  <c r="G1917" i="1"/>
  <c r="F1917" i="1"/>
  <c r="E1917" i="1"/>
  <c r="D1917" i="1"/>
  <c r="C1917" i="1"/>
  <c r="G1916" i="1"/>
  <c r="F1916" i="1"/>
  <c r="E1916" i="1"/>
  <c r="D1916" i="1"/>
  <c r="C1916" i="1"/>
  <c r="G1915" i="1"/>
  <c r="F1915" i="1"/>
  <c r="E1915" i="1"/>
  <c r="D1915" i="1"/>
  <c r="C1915" i="1"/>
  <c r="G1914" i="1"/>
  <c r="F1914" i="1"/>
  <c r="E1914" i="1"/>
  <c r="D1914" i="1"/>
  <c r="C1914" i="1"/>
  <c r="G1913" i="1"/>
  <c r="F1913" i="1"/>
  <c r="E1913" i="1"/>
  <c r="D1913" i="1"/>
  <c r="C1913" i="1"/>
  <c r="G1912" i="1"/>
  <c r="F1912" i="1"/>
  <c r="E1912" i="1"/>
  <c r="D1912" i="1"/>
  <c r="C1912" i="1"/>
  <c r="G1911" i="1"/>
  <c r="F1911" i="1"/>
  <c r="E1911" i="1"/>
  <c r="D1911" i="1"/>
  <c r="C1911" i="1"/>
  <c r="G1910" i="1"/>
  <c r="F1910" i="1"/>
  <c r="E1910" i="1"/>
  <c r="D1910" i="1"/>
  <c r="C1910" i="1"/>
  <c r="G1909" i="1"/>
  <c r="F1909" i="1"/>
  <c r="E1909" i="1"/>
  <c r="D1909" i="1"/>
  <c r="C1909" i="1"/>
  <c r="G1908" i="1"/>
  <c r="F1908" i="1"/>
  <c r="E1908" i="1"/>
  <c r="D1908" i="1"/>
  <c r="C1908" i="1"/>
  <c r="G1907" i="1"/>
  <c r="F1907" i="1"/>
  <c r="E1907" i="1"/>
  <c r="D1907" i="1"/>
  <c r="C1907" i="1"/>
  <c r="G1906" i="1"/>
  <c r="F1906" i="1"/>
  <c r="E1906" i="1"/>
  <c r="D1906" i="1"/>
  <c r="C1906" i="1"/>
  <c r="G1905" i="1"/>
  <c r="F1905" i="1"/>
  <c r="E1905" i="1"/>
  <c r="D1905" i="1"/>
  <c r="C1905" i="1"/>
  <c r="G1904" i="1"/>
  <c r="F1904" i="1"/>
  <c r="E1904" i="1"/>
  <c r="D1904" i="1"/>
  <c r="C1904" i="1"/>
  <c r="G1903" i="1"/>
  <c r="F1903" i="1"/>
  <c r="E1903" i="1"/>
  <c r="D1903" i="1"/>
  <c r="C1903" i="1"/>
  <c r="G1902" i="1"/>
  <c r="F1902" i="1"/>
  <c r="E1902" i="1"/>
  <c r="D1902" i="1"/>
  <c r="C1902" i="1"/>
  <c r="G1901" i="1"/>
  <c r="F1901" i="1"/>
  <c r="E1901" i="1"/>
  <c r="D1901" i="1"/>
  <c r="C1901" i="1"/>
  <c r="G1900" i="1"/>
  <c r="F1900" i="1"/>
  <c r="E1900" i="1"/>
  <c r="D1900" i="1"/>
  <c r="C1900" i="1"/>
  <c r="G1899" i="1"/>
  <c r="F1899" i="1"/>
  <c r="E1899" i="1"/>
  <c r="D1899" i="1"/>
  <c r="C1899" i="1"/>
  <c r="G1898" i="1"/>
  <c r="F1898" i="1"/>
  <c r="E1898" i="1"/>
  <c r="D1898" i="1"/>
  <c r="C1898" i="1"/>
  <c r="G1897" i="1"/>
  <c r="F1897" i="1"/>
  <c r="E1897" i="1"/>
  <c r="D1897" i="1"/>
  <c r="C1897" i="1"/>
  <c r="G1896" i="1"/>
  <c r="F1896" i="1"/>
  <c r="E1896" i="1"/>
  <c r="D1896" i="1"/>
  <c r="C1896" i="1"/>
  <c r="G1895" i="1"/>
  <c r="F1895" i="1"/>
  <c r="E1895" i="1"/>
  <c r="D1895" i="1"/>
  <c r="C1895" i="1"/>
  <c r="G1894" i="1"/>
  <c r="F1894" i="1"/>
  <c r="E1894" i="1"/>
  <c r="D1894" i="1"/>
  <c r="C1894" i="1"/>
  <c r="G1893" i="1"/>
  <c r="F1893" i="1"/>
  <c r="E1893" i="1"/>
  <c r="D1893" i="1"/>
  <c r="C1893" i="1"/>
  <c r="G1892" i="1"/>
  <c r="F1892" i="1"/>
  <c r="E1892" i="1"/>
  <c r="D1892" i="1"/>
  <c r="C1892" i="1"/>
  <c r="G1891" i="1"/>
  <c r="F1891" i="1"/>
  <c r="E1891" i="1"/>
  <c r="D1891" i="1"/>
  <c r="C1891" i="1"/>
  <c r="G1890" i="1"/>
  <c r="F1890" i="1"/>
  <c r="E1890" i="1"/>
  <c r="D1890" i="1"/>
  <c r="C1890" i="1"/>
  <c r="G1889" i="1"/>
  <c r="F1889" i="1"/>
  <c r="E1889" i="1"/>
  <c r="D1889" i="1"/>
  <c r="C1889" i="1"/>
  <c r="G1888" i="1"/>
  <c r="F1888" i="1"/>
  <c r="E1888" i="1"/>
  <c r="D1888" i="1"/>
  <c r="C1888" i="1"/>
  <c r="G1887" i="1"/>
  <c r="F1887" i="1"/>
  <c r="E1887" i="1"/>
  <c r="D1887" i="1"/>
  <c r="C1887" i="1"/>
  <c r="G1886" i="1"/>
  <c r="F1886" i="1"/>
  <c r="E1886" i="1"/>
  <c r="D1886" i="1"/>
  <c r="C1886" i="1"/>
  <c r="G1885" i="1"/>
  <c r="F1885" i="1"/>
  <c r="E1885" i="1"/>
  <c r="D1885" i="1"/>
  <c r="C1885" i="1"/>
  <c r="G1884" i="1"/>
  <c r="F1884" i="1"/>
  <c r="E1884" i="1"/>
  <c r="D1884" i="1"/>
  <c r="C1884" i="1"/>
  <c r="G1883" i="1"/>
  <c r="F1883" i="1"/>
  <c r="E1883" i="1"/>
  <c r="D1883" i="1"/>
  <c r="C1883" i="1"/>
  <c r="G1882" i="1"/>
  <c r="F1882" i="1"/>
  <c r="E1882" i="1"/>
  <c r="D1882" i="1"/>
  <c r="C1882" i="1"/>
  <c r="G1881" i="1"/>
  <c r="F1881" i="1"/>
  <c r="E1881" i="1"/>
  <c r="D1881" i="1"/>
  <c r="C1881" i="1"/>
  <c r="G1880" i="1"/>
  <c r="F1880" i="1"/>
  <c r="E1880" i="1"/>
  <c r="D1880" i="1"/>
  <c r="C1880" i="1"/>
  <c r="G1879" i="1"/>
  <c r="F1879" i="1"/>
  <c r="E1879" i="1"/>
  <c r="D1879" i="1"/>
  <c r="C1879" i="1"/>
  <c r="G1878" i="1"/>
  <c r="F1878" i="1"/>
  <c r="E1878" i="1"/>
  <c r="D1878" i="1"/>
  <c r="C1878" i="1"/>
  <c r="G1877" i="1"/>
  <c r="F1877" i="1"/>
  <c r="E1877" i="1"/>
  <c r="D1877" i="1"/>
  <c r="C1877" i="1"/>
  <c r="G1876" i="1"/>
  <c r="F1876" i="1"/>
  <c r="E1876" i="1"/>
  <c r="D1876" i="1"/>
  <c r="C1876" i="1"/>
  <c r="G1875" i="1"/>
  <c r="F1875" i="1"/>
  <c r="E1875" i="1"/>
  <c r="D1875" i="1"/>
  <c r="C1875" i="1"/>
  <c r="G1874" i="1"/>
  <c r="F1874" i="1"/>
  <c r="E1874" i="1"/>
  <c r="D1874" i="1"/>
  <c r="C1874" i="1"/>
  <c r="G1873" i="1"/>
  <c r="F1873" i="1"/>
  <c r="E1873" i="1"/>
  <c r="D1873" i="1"/>
  <c r="C1873" i="1"/>
  <c r="G1872" i="1"/>
  <c r="F1872" i="1"/>
  <c r="E1872" i="1"/>
  <c r="D1872" i="1"/>
  <c r="C1872" i="1"/>
  <c r="G1871" i="1"/>
  <c r="F1871" i="1"/>
  <c r="E1871" i="1"/>
  <c r="D1871" i="1"/>
  <c r="C1871" i="1"/>
  <c r="G1870" i="1"/>
  <c r="F1870" i="1"/>
  <c r="E1870" i="1"/>
  <c r="D1870" i="1"/>
  <c r="C1870" i="1"/>
  <c r="G1869" i="1"/>
  <c r="F1869" i="1"/>
  <c r="E1869" i="1"/>
  <c r="D1869" i="1"/>
  <c r="C1869" i="1"/>
  <c r="G1868" i="1"/>
  <c r="F1868" i="1"/>
  <c r="E1868" i="1"/>
  <c r="D1868" i="1"/>
  <c r="C1868" i="1"/>
  <c r="G1867" i="1"/>
  <c r="F1867" i="1"/>
  <c r="E1867" i="1"/>
  <c r="D1867" i="1"/>
  <c r="C1867" i="1"/>
  <c r="G1866" i="1"/>
  <c r="F1866" i="1"/>
  <c r="E1866" i="1"/>
  <c r="D1866" i="1"/>
  <c r="C1866" i="1"/>
  <c r="G1865" i="1"/>
  <c r="F1865" i="1"/>
  <c r="E1865" i="1"/>
  <c r="D1865" i="1"/>
  <c r="C1865" i="1"/>
  <c r="G1864" i="1"/>
  <c r="F1864" i="1"/>
  <c r="E1864" i="1"/>
  <c r="D1864" i="1"/>
  <c r="C1864" i="1"/>
  <c r="G1863" i="1"/>
  <c r="F1863" i="1"/>
  <c r="E1863" i="1"/>
  <c r="D1863" i="1"/>
  <c r="C1863" i="1"/>
  <c r="G1862" i="1"/>
  <c r="F1862" i="1"/>
  <c r="E1862" i="1"/>
  <c r="D1862" i="1"/>
  <c r="C1862" i="1"/>
  <c r="G1861" i="1"/>
  <c r="F1861" i="1"/>
  <c r="E1861" i="1"/>
  <c r="D1861" i="1"/>
  <c r="C1861" i="1"/>
  <c r="G1860" i="1"/>
  <c r="F1860" i="1"/>
  <c r="E1860" i="1"/>
  <c r="D1860" i="1"/>
  <c r="C1860" i="1"/>
  <c r="G1859" i="1"/>
  <c r="F1859" i="1"/>
  <c r="E1859" i="1"/>
  <c r="D1859" i="1"/>
  <c r="C1859" i="1"/>
  <c r="G1858" i="1"/>
  <c r="F1858" i="1"/>
  <c r="E1858" i="1"/>
  <c r="D1858" i="1"/>
  <c r="C1858" i="1"/>
  <c r="G1857" i="1"/>
  <c r="F1857" i="1"/>
  <c r="E1857" i="1"/>
  <c r="D1857" i="1"/>
  <c r="C1857" i="1"/>
  <c r="G1856" i="1"/>
  <c r="F1856" i="1"/>
  <c r="E1856" i="1"/>
  <c r="D1856" i="1"/>
  <c r="C1856" i="1"/>
  <c r="G1855" i="1"/>
  <c r="F1855" i="1"/>
  <c r="E1855" i="1"/>
  <c r="D1855" i="1"/>
  <c r="C1855" i="1"/>
  <c r="G1854" i="1"/>
  <c r="F1854" i="1"/>
  <c r="E1854" i="1"/>
  <c r="D1854" i="1"/>
  <c r="C1854" i="1"/>
  <c r="G1853" i="1"/>
  <c r="F1853" i="1"/>
  <c r="E1853" i="1"/>
  <c r="D1853" i="1"/>
  <c r="C1853" i="1"/>
  <c r="G1852" i="1"/>
  <c r="F1852" i="1"/>
  <c r="E1852" i="1"/>
  <c r="D1852" i="1"/>
  <c r="C1852" i="1"/>
  <c r="G1851" i="1"/>
  <c r="F1851" i="1"/>
  <c r="E1851" i="1"/>
  <c r="D1851" i="1"/>
  <c r="C1851" i="1"/>
  <c r="G1850" i="1"/>
  <c r="F1850" i="1"/>
  <c r="E1850" i="1"/>
  <c r="D1850" i="1"/>
  <c r="C1850" i="1"/>
  <c r="G1849" i="1"/>
  <c r="F1849" i="1"/>
  <c r="E1849" i="1"/>
  <c r="D1849" i="1"/>
  <c r="C1849" i="1"/>
  <c r="G1848" i="1"/>
  <c r="F1848" i="1"/>
  <c r="E1848" i="1"/>
  <c r="D1848" i="1"/>
  <c r="C1848" i="1"/>
  <c r="G1847" i="1"/>
  <c r="F1847" i="1"/>
  <c r="E1847" i="1"/>
  <c r="D1847" i="1"/>
  <c r="C1847" i="1"/>
  <c r="G1846" i="1"/>
  <c r="F1846" i="1"/>
  <c r="E1846" i="1"/>
  <c r="D1846" i="1"/>
  <c r="C1846" i="1"/>
  <c r="G1845" i="1"/>
  <c r="F1845" i="1"/>
  <c r="E1845" i="1"/>
  <c r="D1845" i="1"/>
  <c r="C1845" i="1"/>
  <c r="G1844" i="1"/>
  <c r="F1844" i="1"/>
  <c r="E1844" i="1"/>
  <c r="D1844" i="1"/>
  <c r="C1844" i="1"/>
  <c r="G1843" i="1"/>
  <c r="F1843" i="1"/>
  <c r="E1843" i="1"/>
  <c r="D1843" i="1"/>
  <c r="C1843" i="1"/>
  <c r="G1842" i="1"/>
  <c r="F1842" i="1"/>
  <c r="E1842" i="1"/>
  <c r="D1842" i="1"/>
  <c r="C1842" i="1"/>
  <c r="G1841" i="1"/>
  <c r="F1841" i="1"/>
  <c r="E1841" i="1"/>
  <c r="D1841" i="1"/>
  <c r="C1841" i="1"/>
  <c r="G1840" i="1"/>
  <c r="F1840" i="1"/>
  <c r="E1840" i="1"/>
  <c r="D1840" i="1"/>
  <c r="C1840" i="1"/>
  <c r="G1839" i="1"/>
  <c r="F1839" i="1"/>
  <c r="E1839" i="1"/>
  <c r="D1839" i="1"/>
  <c r="C1839" i="1"/>
  <c r="G1838" i="1"/>
  <c r="F1838" i="1"/>
  <c r="E1838" i="1"/>
  <c r="D1838" i="1"/>
  <c r="C1838" i="1"/>
  <c r="G1837" i="1"/>
  <c r="F1837" i="1"/>
  <c r="E1837" i="1"/>
  <c r="D1837" i="1"/>
  <c r="C1837" i="1"/>
  <c r="G1836" i="1"/>
  <c r="F1836" i="1"/>
  <c r="E1836" i="1"/>
  <c r="D1836" i="1"/>
  <c r="C1836" i="1"/>
  <c r="G1835" i="1"/>
  <c r="F1835" i="1"/>
  <c r="E1835" i="1"/>
  <c r="D1835" i="1"/>
  <c r="C1835" i="1"/>
  <c r="G1834" i="1"/>
  <c r="F1834" i="1"/>
  <c r="E1834" i="1"/>
  <c r="D1834" i="1"/>
  <c r="C1834" i="1"/>
  <c r="G1833" i="1"/>
  <c r="F1833" i="1"/>
  <c r="E1833" i="1"/>
  <c r="D1833" i="1"/>
  <c r="C1833" i="1"/>
  <c r="G1832" i="1"/>
  <c r="F1832" i="1"/>
  <c r="E1832" i="1"/>
  <c r="D1832" i="1"/>
  <c r="C1832" i="1"/>
  <c r="G1831" i="1"/>
  <c r="F1831" i="1"/>
  <c r="E1831" i="1"/>
  <c r="D1831" i="1"/>
  <c r="C1831" i="1"/>
  <c r="G1830" i="1"/>
  <c r="F1830" i="1"/>
  <c r="E1830" i="1"/>
  <c r="D1830" i="1"/>
  <c r="C1830" i="1"/>
  <c r="G1829" i="1"/>
  <c r="F1829" i="1"/>
  <c r="E1829" i="1"/>
  <c r="D1829" i="1"/>
  <c r="C1829" i="1"/>
  <c r="G1828" i="1"/>
  <c r="F1828" i="1"/>
  <c r="E1828" i="1"/>
  <c r="D1828" i="1"/>
  <c r="C1828" i="1"/>
  <c r="G1827" i="1"/>
  <c r="F1827" i="1"/>
  <c r="E1827" i="1"/>
  <c r="D1827" i="1"/>
  <c r="C1827" i="1"/>
  <c r="G1826" i="1"/>
  <c r="F1826" i="1"/>
  <c r="E1826" i="1"/>
  <c r="D1826" i="1"/>
  <c r="C1826" i="1"/>
  <c r="G1825" i="1"/>
  <c r="F1825" i="1"/>
  <c r="E1825" i="1"/>
  <c r="D1825" i="1"/>
  <c r="C1825" i="1"/>
  <c r="G1824" i="1"/>
  <c r="F1824" i="1"/>
  <c r="E1824" i="1"/>
  <c r="D1824" i="1"/>
  <c r="C1824" i="1"/>
  <c r="G1823" i="1"/>
  <c r="F1823" i="1"/>
  <c r="E1823" i="1"/>
  <c r="D1823" i="1"/>
  <c r="C1823" i="1"/>
  <c r="G1822" i="1"/>
  <c r="F1822" i="1"/>
  <c r="E1822" i="1"/>
  <c r="D1822" i="1"/>
  <c r="C1822" i="1"/>
  <c r="G1821" i="1"/>
  <c r="F1821" i="1"/>
  <c r="E1821" i="1"/>
  <c r="D1821" i="1"/>
  <c r="C1821" i="1"/>
  <c r="G1820" i="1"/>
  <c r="F1820" i="1"/>
  <c r="E1820" i="1"/>
  <c r="D1820" i="1"/>
  <c r="C1820" i="1"/>
  <c r="G1819" i="1"/>
  <c r="F1819" i="1"/>
  <c r="E1819" i="1"/>
  <c r="D1819" i="1"/>
  <c r="C1819" i="1"/>
  <c r="G1818" i="1"/>
  <c r="F1818" i="1"/>
  <c r="E1818" i="1"/>
  <c r="D1818" i="1"/>
  <c r="C1818" i="1"/>
  <c r="G1817" i="1"/>
  <c r="F1817" i="1"/>
  <c r="E1817" i="1"/>
  <c r="D1817" i="1"/>
  <c r="C1817" i="1"/>
  <c r="G1816" i="1"/>
  <c r="F1816" i="1"/>
  <c r="E1816" i="1"/>
  <c r="D1816" i="1"/>
  <c r="C1816" i="1"/>
  <c r="G1815" i="1"/>
  <c r="F1815" i="1"/>
  <c r="E1815" i="1"/>
  <c r="D1815" i="1"/>
  <c r="C1815" i="1"/>
  <c r="G1814" i="1"/>
  <c r="F1814" i="1"/>
  <c r="E1814" i="1"/>
  <c r="D1814" i="1"/>
  <c r="C1814" i="1"/>
  <c r="G1813" i="1"/>
  <c r="F1813" i="1"/>
  <c r="E1813" i="1"/>
  <c r="D1813" i="1"/>
  <c r="C1813" i="1"/>
  <c r="G1812" i="1"/>
  <c r="F1812" i="1"/>
  <c r="E1812" i="1"/>
  <c r="D1812" i="1"/>
  <c r="C1812" i="1"/>
  <c r="G1811" i="1"/>
  <c r="F1811" i="1"/>
  <c r="E1811" i="1"/>
  <c r="D1811" i="1"/>
  <c r="C1811" i="1"/>
  <c r="G1810" i="1"/>
  <c r="F1810" i="1"/>
  <c r="E1810" i="1"/>
  <c r="D1810" i="1"/>
  <c r="C1810" i="1"/>
  <c r="G1809" i="1"/>
  <c r="F1809" i="1"/>
  <c r="E1809" i="1"/>
  <c r="D1809" i="1"/>
  <c r="C1809" i="1"/>
  <c r="G1808" i="1"/>
  <c r="F1808" i="1"/>
  <c r="E1808" i="1"/>
  <c r="D1808" i="1"/>
  <c r="C1808" i="1"/>
  <c r="G1807" i="1"/>
  <c r="F1807" i="1"/>
  <c r="E1807" i="1"/>
  <c r="D1807" i="1"/>
  <c r="C1807" i="1"/>
  <c r="G1806" i="1"/>
  <c r="F1806" i="1"/>
  <c r="E1806" i="1"/>
  <c r="D1806" i="1"/>
  <c r="C1806" i="1"/>
  <c r="G1805" i="1"/>
  <c r="F1805" i="1"/>
  <c r="E1805" i="1"/>
  <c r="D1805" i="1"/>
  <c r="C1805" i="1"/>
  <c r="G1804" i="1"/>
  <c r="F1804" i="1"/>
  <c r="E1804" i="1"/>
  <c r="D1804" i="1"/>
  <c r="C1804" i="1"/>
  <c r="G1803" i="1"/>
  <c r="F1803" i="1"/>
  <c r="E1803" i="1"/>
  <c r="D1803" i="1"/>
  <c r="C1803" i="1"/>
  <c r="G1802" i="1"/>
  <c r="F1802" i="1"/>
  <c r="E1802" i="1"/>
  <c r="D1802" i="1"/>
  <c r="C1802" i="1"/>
  <c r="G1801" i="1"/>
  <c r="F1801" i="1"/>
  <c r="E1801" i="1"/>
  <c r="D1801" i="1"/>
  <c r="C1801" i="1"/>
  <c r="G1800" i="1"/>
  <c r="F1800" i="1"/>
  <c r="E1800" i="1"/>
  <c r="D1800" i="1"/>
  <c r="C1800" i="1"/>
  <c r="G1799" i="1"/>
  <c r="F1799" i="1"/>
  <c r="E1799" i="1"/>
  <c r="D1799" i="1"/>
  <c r="C1799" i="1"/>
  <c r="G1798" i="1"/>
  <c r="F1798" i="1"/>
  <c r="E1798" i="1"/>
  <c r="D1798" i="1"/>
  <c r="C1798" i="1"/>
  <c r="G1797" i="1"/>
  <c r="F1797" i="1"/>
  <c r="E1797" i="1"/>
  <c r="D1797" i="1"/>
  <c r="C1797" i="1"/>
  <c r="G1796" i="1"/>
  <c r="F1796" i="1"/>
  <c r="E1796" i="1"/>
  <c r="D1796" i="1"/>
  <c r="C1796" i="1"/>
  <c r="G1795" i="1"/>
  <c r="F1795" i="1"/>
  <c r="E1795" i="1"/>
  <c r="D1795" i="1"/>
  <c r="C1795" i="1"/>
  <c r="G1794" i="1"/>
  <c r="F1794" i="1"/>
  <c r="E1794" i="1"/>
  <c r="D1794" i="1"/>
  <c r="C1794" i="1"/>
  <c r="G1793" i="1"/>
  <c r="F1793" i="1"/>
  <c r="E1793" i="1"/>
  <c r="D1793" i="1"/>
  <c r="C1793" i="1"/>
  <c r="G1792" i="1"/>
  <c r="F1792" i="1"/>
  <c r="E1792" i="1"/>
  <c r="D1792" i="1"/>
  <c r="C1792" i="1"/>
  <c r="G1791" i="1"/>
  <c r="F1791" i="1"/>
  <c r="E1791" i="1"/>
  <c r="D1791" i="1"/>
  <c r="C1791" i="1"/>
  <c r="G1790" i="1"/>
  <c r="F1790" i="1"/>
  <c r="E1790" i="1"/>
  <c r="D1790" i="1"/>
  <c r="C1790" i="1"/>
  <c r="G1789" i="1"/>
  <c r="F1789" i="1"/>
  <c r="E1789" i="1"/>
  <c r="D1789" i="1"/>
  <c r="C1789" i="1"/>
  <c r="G1788" i="1"/>
  <c r="F1788" i="1"/>
  <c r="E1788" i="1"/>
  <c r="D1788" i="1"/>
  <c r="C1788" i="1"/>
  <c r="G1787" i="1"/>
  <c r="F1787" i="1"/>
  <c r="E1787" i="1"/>
  <c r="D1787" i="1"/>
  <c r="C1787" i="1"/>
  <c r="G1786" i="1"/>
  <c r="F1786" i="1"/>
  <c r="E1786" i="1"/>
  <c r="D1786" i="1"/>
  <c r="C1786" i="1"/>
  <c r="G1785" i="1"/>
  <c r="F1785" i="1"/>
  <c r="E1785" i="1"/>
  <c r="D1785" i="1"/>
  <c r="C1785" i="1"/>
  <c r="G1784" i="1"/>
  <c r="F1784" i="1"/>
  <c r="E1784" i="1"/>
  <c r="D1784" i="1"/>
  <c r="C1784" i="1"/>
  <c r="G1783" i="1"/>
  <c r="F1783" i="1"/>
  <c r="E1783" i="1"/>
  <c r="D1783" i="1"/>
  <c r="C1783" i="1"/>
  <c r="G1782" i="1"/>
  <c r="F1782" i="1"/>
  <c r="E1782" i="1"/>
  <c r="D1782" i="1"/>
  <c r="C1782" i="1"/>
  <c r="G1781" i="1"/>
  <c r="F1781" i="1"/>
  <c r="E1781" i="1"/>
  <c r="D1781" i="1"/>
  <c r="C1781" i="1"/>
  <c r="G1780" i="1"/>
  <c r="F1780" i="1"/>
  <c r="E1780" i="1"/>
  <c r="D1780" i="1"/>
  <c r="C1780" i="1"/>
  <c r="G1779" i="1"/>
  <c r="F1779" i="1"/>
  <c r="E1779" i="1"/>
  <c r="D1779" i="1"/>
  <c r="C1779" i="1"/>
  <c r="G1778" i="1"/>
  <c r="F1778" i="1"/>
  <c r="E1778" i="1"/>
  <c r="D1778" i="1"/>
  <c r="C1778" i="1"/>
  <c r="G1777" i="1"/>
  <c r="F1777" i="1"/>
  <c r="E1777" i="1"/>
  <c r="D1777" i="1"/>
  <c r="C1777" i="1"/>
  <c r="G1776" i="1"/>
  <c r="F1776" i="1"/>
  <c r="E1776" i="1"/>
  <c r="D1776" i="1"/>
  <c r="C1776" i="1"/>
  <c r="G1775" i="1"/>
  <c r="F1775" i="1"/>
  <c r="E1775" i="1"/>
  <c r="D1775" i="1"/>
  <c r="C1775" i="1"/>
  <c r="G1774" i="1"/>
  <c r="F1774" i="1"/>
  <c r="E1774" i="1"/>
  <c r="D1774" i="1"/>
  <c r="C1774" i="1"/>
  <c r="G1773" i="1"/>
  <c r="F1773" i="1"/>
  <c r="E1773" i="1"/>
  <c r="D1773" i="1"/>
  <c r="C1773" i="1"/>
  <c r="G1772" i="1"/>
  <c r="F1772" i="1"/>
  <c r="E1772" i="1"/>
  <c r="D1772" i="1"/>
  <c r="C1772" i="1"/>
  <c r="G1771" i="1"/>
  <c r="F1771" i="1"/>
  <c r="E1771" i="1"/>
  <c r="D1771" i="1"/>
  <c r="C1771" i="1"/>
  <c r="G1770" i="1"/>
  <c r="F1770" i="1"/>
  <c r="E1770" i="1"/>
  <c r="D1770" i="1"/>
  <c r="C1770" i="1"/>
  <c r="G1769" i="1"/>
  <c r="F1769" i="1"/>
  <c r="E1769" i="1"/>
  <c r="D1769" i="1"/>
  <c r="C1769" i="1"/>
  <c r="G1768" i="1"/>
  <c r="F1768" i="1"/>
  <c r="E1768" i="1"/>
  <c r="D1768" i="1"/>
  <c r="C1768" i="1"/>
  <c r="G1767" i="1"/>
  <c r="F1767" i="1"/>
  <c r="E1767" i="1"/>
  <c r="D1767" i="1"/>
  <c r="C1767" i="1"/>
  <c r="G1766" i="1"/>
  <c r="F1766" i="1"/>
  <c r="E1766" i="1"/>
  <c r="D1766" i="1"/>
  <c r="C1766" i="1"/>
  <c r="G1765" i="1"/>
  <c r="F1765" i="1"/>
  <c r="E1765" i="1"/>
  <c r="D1765" i="1"/>
  <c r="C1765" i="1"/>
  <c r="G1764" i="1"/>
  <c r="F1764" i="1"/>
  <c r="E1764" i="1"/>
  <c r="D1764" i="1"/>
  <c r="C1764" i="1"/>
  <c r="G1763" i="1"/>
  <c r="F1763" i="1"/>
  <c r="E1763" i="1"/>
  <c r="D1763" i="1"/>
  <c r="C1763" i="1"/>
  <c r="G1762" i="1"/>
  <c r="F1762" i="1"/>
  <c r="E1762" i="1"/>
  <c r="D1762" i="1"/>
  <c r="C1762" i="1"/>
  <c r="G1761" i="1"/>
  <c r="F1761" i="1"/>
  <c r="E1761" i="1"/>
  <c r="D1761" i="1"/>
  <c r="C1761" i="1"/>
  <c r="G1760" i="1"/>
  <c r="F1760" i="1"/>
  <c r="E1760" i="1"/>
  <c r="D1760" i="1"/>
  <c r="C1760" i="1"/>
  <c r="G1759" i="1"/>
  <c r="F1759" i="1"/>
  <c r="E1759" i="1"/>
  <c r="D1759" i="1"/>
  <c r="C1759" i="1"/>
  <c r="G1758" i="1"/>
  <c r="F1758" i="1"/>
  <c r="E1758" i="1"/>
  <c r="D1758" i="1"/>
  <c r="C1758" i="1"/>
  <c r="G1757" i="1"/>
  <c r="F1757" i="1"/>
  <c r="E1757" i="1"/>
  <c r="D1757" i="1"/>
  <c r="C1757" i="1"/>
  <c r="G1756" i="1"/>
  <c r="F1756" i="1"/>
  <c r="E1756" i="1"/>
  <c r="D1756" i="1"/>
  <c r="C1756" i="1"/>
  <c r="G1755" i="1"/>
  <c r="F1755" i="1"/>
  <c r="E1755" i="1"/>
  <c r="D1755" i="1"/>
  <c r="C1755" i="1"/>
  <c r="G1754" i="1"/>
  <c r="F1754" i="1"/>
  <c r="E1754" i="1"/>
  <c r="D1754" i="1"/>
  <c r="C1754" i="1"/>
  <c r="G1753" i="1"/>
  <c r="F1753" i="1"/>
  <c r="E1753" i="1"/>
  <c r="D1753" i="1"/>
  <c r="C1753" i="1"/>
  <c r="G1752" i="1"/>
  <c r="F1752" i="1"/>
  <c r="E1752" i="1"/>
  <c r="D1752" i="1"/>
  <c r="C1752" i="1"/>
  <c r="G1751" i="1"/>
  <c r="F1751" i="1"/>
  <c r="E1751" i="1"/>
  <c r="D1751" i="1"/>
  <c r="C1751" i="1"/>
  <c r="G1750" i="1"/>
  <c r="F1750" i="1"/>
  <c r="E1750" i="1"/>
  <c r="D1750" i="1"/>
  <c r="C1750" i="1"/>
  <c r="G1749" i="1"/>
  <c r="F1749" i="1"/>
  <c r="E1749" i="1"/>
  <c r="D1749" i="1"/>
  <c r="C1749" i="1"/>
  <c r="G1748" i="1"/>
  <c r="F1748" i="1"/>
  <c r="E1748" i="1"/>
  <c r="D1748" i="1"/>
  <c r="C1748" i="1"/>
  <c r="G1747" i="1"/>
  <c r="F1747" i="1"/>
  <c r="E1747" i="1"/>
  <c r="D1747" i="1"/>
  <c r="C1747" i="1"/>
  <c r="G1746" i="1"/>
  <c r="F1746" i="1"/>
  <c r="E1746" i="1"/>
  <c r="D1746" i="1"/>
  <c r="C1746" i="1"/>
  <c r="G1745" i="1"/>
  <c r="F1745" i="1"/>
  <c r="E1745" i="1"/>
  <c r="D1745" i="1"/>
  <c r="C1745" i="1"/>
  <c r="G1744" i="1"/>
  <c r="F1744" i="1"/>
  <c r="E1744" i="1"/>
  <c r="D1744" i="1"/>
  <c r="C1744" i="1"/>
  <c r="G1743" i="1"/>
  <c r="F1743" i="1"/>
  <c r="E1743" i="1"/>
  <c r="D1743" i="1"/>
  <c r="C1743" i="1"/>
  <c r="G1742" i="1"/>
  <c r="F1742" i="1"/>
  <c r="E1742" i="1"/>
  <c r="D1742" i="1"/>
  <c r="C1742" i="1"/>
  <c r="G1741" i="1"/>
  <c r="F1741" i="1"/>
  <c r="E1741" i="1"/>
  <c r="D1741" i="1"/>
  <c r="C1741" i="1"/>
  <c r="G1740" i="1"/>
  <c r="F1740" i="1"/>
  <c r="E1740" i="1"/>
  <c r="D1740" i="1"/>
  <c r="C1740" i="1"/>
  <c r="G1739" i="1"/>
  <c r="F1739" i="1"/>
  <c r="E1739" i="1"/>
  <c r="D1739" i="1"/>
  <c r="C1739" i="1"/>
  <c r="G1738" i="1"/>
  <c r="F1738" i="1"/>
  <c r="E1738" i="1"/>
  <c r="D1738" i="1"/>
  <c r="C1738" i="1"/>
  <c r="G1737" i="1"/>
  <c r="F1737" i="1"/>
  <c r="E1737" i="1"/>
  <c r="D1737" i="1"/>
  <c r="C1737" i="1"/>
  <c r="G1736" i="1"/>
  <c r="F1736" i="1"/>
  <c r="E1736" i="1"/>
  <c r="D1736" i="1"/>
  <c r="C1736" i="1"/>
  <c r="G1735" i="1"/>
  <c r="F1735" i="1"/>
  <c r="E1735" i="1"/>
  <c r="D1735" i="1"/>
  <c r="C1735" i="1"/>
  <c r="G1734" i="1"/>
  <c r="F1734" i="1"/>
  <c r="E1734" i="1"/>
  <c r="D1734" i="1"/>
  <c r="C1734" i="1"/>
  <c r="G1733" i="1"/>
  <c r="F1733" i="1"/>
  <c r="E1733" i="1"/>
  <c r="D1733" i="1"/>
  <c r="C1733" i="1"/>
  <c r="G1732" i="1"/>
  <c r="F1732" i="1"/>
  <c r="E1732" i="1"/>
  <c r="D1732" i="1"/>
  <c r="C1732" i="1"/>
  <c r="G1731" i="1"/>
  <c r="F1731" i="1"/>
  <c r="E1731" i="1"/>
  <c r="D1731" i="1"/>
  <c r="C1731" i="1"/>
  <c r="G1730" i="1"/>
  <c r="F1730" i="1"/>
  <c r="E1730" i="1"/>
  <c r="D1730" i="1"/>
  <c r="C1730" i="1"/>
  <c r="G1729" i="1"/>
  <c r="F1729" i="1"/>
  <c r="E1729" i="1"/>
  <c r="D1729" i="1"/>
  <c r="C1729" i="1"/>
  <c r="G1728" i="1"/>
  <c r="F1728" i="1"/>
  <c r="E1728" i="1"/>
  <c r="D1728" i="1"/>
  <c r="C1728" i="1"/>
  <c r="G1727" i="1"/>
  <c r="F1727" i="1"/>
  <c r="E1727" i="1"/>
  <c r="D1727" i="1"/>
  <c r="C1727" i="1"/>
  <c r="G1726" i="1"/>
  <c r="F1726" i="1"/>
  <c r="E1726" i="1"/>
  <c r="D1726" i="1"/>
  <c r="C1726" i="1"/>
  <c r="G1725" i="1"/>
  <c r="F1725" i="1"/>
  <c r="E1725" i="1"/>
  <c r="D1725" i="1"/>
  <c r="C1725" i="1"/>
  <c r="G1724" i="1"/>
  <c r="F1724" i="1"/>
  <c r="E1724" i="1"/>
  <c r="D1724" i="1"/>
  <c r="C1724" i="1"/>
  <c r="G1723" i="1"/>
  <c r="F1723" i="1"/>
  <c r="E1723" i="1"/>
  <c r="D1723" i="1"/>
  <c r="C1723" i="1"/>
  <c r="G1722" i="1"/>
  <c r="F1722" i="1"/>
  <c r="E1722" i="1"/>
  <c r="D1722" i="1"/>
  <c r="C1722" i="1"/>
  <c r="G1721" i="1"/>
  <c r="F1721" i="1"/>
  <c r="E1721" i="1"/>
  <c r="D1721" i="1"/>
  <c r="C1721" i="1"/>
  <c r="G1720" i="1"/>
  <c r="F1720" i="1"/>
  <c r="E1720" i="1"/>
  <c r="D1720" i="1"/>
  <c r="C1720" i="1"/>
  <c r="G1719" i="1"/>
  <c r="F1719" i="1"/>
  <c r="E1719" i="1"/>
  <c r="D1719" i="1"/>
  <c r="C1719" i="1"/>
  <c r="G1718" i="1"/>
  <c r="F1718" i="1"/>
  <c r="E1718" i="1"/>
  <c r="D1718" i="1"/>
  <c r="C1718" i="1"/>
  <c r="G1717" i="1"/>
  <c r="F1717" i="1"/>
  <c r="E1717" i="1"/>
  <c r="D1717" i="1"/>
  <c r="C1717" i="1"/>
  <c r="G1716" i="1"/>
  <c r="F1716" i="1"/>
  <c r="E1716" i="1"/>
  <c r="D1716" i="1"/>
  <c r="C1716" i="1"/>
  <c r="G1715" i="1"/>
  <c r="F1715" i="1"/>
  <c r="E1715" i="1"/>
  <c r="D1715" i="1"/>
  <c r="C1715" i="1"/>
  <c r="G1714" i="1"/>
  <c r="F1714" i="1"/>
  <c r="E1714" i="1"/>
  <c r="D1714" i="1"/>
  <c r="C1714" i="1"/>
  <c r="G1713" i="1"/>
  <c r="F1713" i="1"/>
  <c r="E1713" i="1"/>
  <c r="D1713" i="1"/>
  <c r="C1713" i="1"/>
  <c r="G1712" i="1"/>
  <c r="F1712" i="1"/>
  <c r="E1712" i="1"/>
  <c r="D1712" i="1"/>
  <c r="C1712" i="1"/>
  <c r="G1711" i="1"/>
  <c r="F1711" i="1"/>
  <c r="E1711" i="1"/>
  <c r="D1711" i="1"/>
  <c r="C1711" i="1"/>
  <c r="G1710" i="1"/>
  <c r="F1710" i="1"/>
  <c r="E1710" i="1"/>
  <c r="D1710" i="1"/>
  <c r="C1710" i="1"/>
  <c r="G1709" i="1"/>
  <c r="F1709" i="1"/>
  <c r="E1709" i="1"/>
  <c r="D1709" i="1"/>
  <c r="C1709" i="1"/>
  <c r="G1708" i="1"/>
  <c r="F1708" i="1"/>
  <c r="E1708" i="1"/>
  <c r="D1708" i="1"/>
  <c r="C1708" i="1"/>
  <c r="G1707" i="1"/>
  <c r="F1707" i="1"/>
  <c r="E1707" i="1"/>
  <c r="D1707" i="1"/>
  <c r="C1707" i="1"/>
  <c r="G1706" i="1"/>
  <c r="F1706" i="1"/>
  <c r="E1706" i="1"/>
  <c r="D1706" i="1"/>
  <c r="C1706" i="1"/>
  <c r="G1705" i="1"/>
  <c r="F1705" i="1"/>
  <c r="E1705" i="1"/>
  <c r="D1705" i="1"/>
  <c r="C1705" i="1"/>
  <c r="G1704" i="1"/>
  <c r="F1704" i="1"/>
  <c r="E1704" i="1"/>
  <c r="D1704" i="1"/>
  <c r="C1704" i="1"/>
  <c r="G1703" i="1"/>
  <c r="F1703" i="1"/>
  <c r="E1703" i="1"/>
  <c r="D1703" i="1"/>
  <c r="C1703" i="1"/>
  <c r="G1702" i="1"/>
  <c r="F1702" i="1"/>
  <c r="E1702" i="1"/>
  <c r="D1702" i="1"/>
  <c r="C1702" i="1"/>
  <c r="G1701" i="1"/>
  <c r="F1701" i="1"/>
  <c r="E1701" i="1"/>
  <c r="D1701" i="1"/>
  <c r="C1701" i="1"/>
  <c r="G1700" i="1"/>
  <c r="F1700" i="1"/>
  <c r="E1700" i="1"/>
  <c r="D1700" i="1"/>
  <c r="C1700" i="1"/>
  <c r="G1699" i="1"/>
  <c r="F1699" i="1"/>
  <c r="E1699" i="1"/>
  <c r="D1699" i="1"/>
  <c r="C1699" i="1"/>
  <c r="G1698" i="1"/>
  <c r="F1698" i="1"/>
  <c r="E1698" i="1"/>
  <c r="D1698" i="1"/>
  <c r="C1698" i="1"/>
  <c r="G1697" i="1"/>
  <c r="F1697" i="1"/>
  <c r="E1697" i="1"/>
  <c r="D1697" i="1"/>
  <c r="C1697" i="1"/>
  <c r="G1696" i="1"/>
  <c r="F1696" i="1"/>
  <c r="E1696" i="1"/>
  <c r="D1696" i="1"/>
  <c r="C1696" i="1"/>
  <c r="G1695" i="1"/>
  <c r="F1695" i="1"/>
  <c r="E1695" i="1"/>
  <c r="D1695" i="1"/>
  <c r="C1695" i="1"/>
  <c r="G1694" i="1"/>
  <c r="F1694" i="1"/>
  <c r="E1694" i="1"/>
  <c r="D1694" i="1"/>
  <c r="C1694" i="1"/>
  <c r="G1693" i="1"/>
  <c r="F1693" i="1"/>
  <c r="E1693" i="1"/>
  <c r="D1693" i="1"/>
  <c r="C1693" i="1"/>
  <c r="G1692" i="1"/>
  <c r="F1692" i="1"/>
  <c r="E1692" i="1"/>
  <c r="D1692" i="1"/>
  <c r="C1692" i="1"/>
  <c r="G1691" i="1"/>
  <c r="F1691" i="1"/>
  <c r="E1691" i="1"/>
  <c r="D1691" i="1"/>
  <c r="C1691" i="1"/>
  <c r="G1690" i="1"/>
  <c r="F1690" i="1"/>
  <c r="E1690" i="1"/>
  <c r="D1690" i="1"/>
  <c r="C1690" i="1"/>
  <c r="G1689" i="1"/>
  <c r="F1689" i="1"/>
  <c r="E1689" i="1"/>
  <c r="D1689" i="1"/>
  <c r="C1689" i="1"/>
  <c r="G1688" i="1"/>
  <c r="F1688" i="1"/>
  <c r="E1688" i="1"/>
  <c r="D1688" i="1"/>
  <c r="C1688" i="1"/>
  <c r="G1687" i="1"/>
  <c r="F1687" i="1"/>
  <c r="E1687" i="1"/>
  <c r="D1687" i="1"/>
  <c r="C1687" i="1"/>
  <c r="G1686" i="1"/>
  <c r="F1686" i="1"/>
  <c r="E1686" i="1"/>
  <c r="D1686" i="1"/>
  <c r="C1686" i="1"/>
  <c r="G1685" i="1"/>
  <c r="F1685" i="1"/>
  <c r="E1685" i="1"/>
  <c r="D1685" i="1"/>
  <c r="C1685" i="1"/>
  <c r="G1684" i="1"/>
  <c r="F1684" i="1"/>
  <c r="E1684" i="1"/>
  <c r="D1684" i="1"/>
  <c r="C1684" i="1"/>
  <c r="G1683" i="1"/>
  <c r="F1683" i="1"/>
  <c r="E1683" i="1"/>
  <c r="D1683" i="1"/>
  <c r="C1683" i="1"/>
  <c r="G1682" i="1"/>
  <c r="F1682" i="1"/>
  <c r="E1682" i="1"/>
  <c r="D1682" i="1"/>
  <c r="C1682" i="1"/>
  <c r="G1681" i="1"/>
  <c r="F1681" i="1"/>
  <c r="E1681" i="1"/>
  <c r="D1681" i="1"/>
  <c r="C1681" i="1"/>
  <c r="G1680" i="1"/>
  <c r="F1680" i="1"/>
  <c r="E1680" i="1"/>
  <c r="D1680" i="1"/>
  <c r="C1680" i="1"/>
  <c r="G1679" i="1"/>
  <c r="F1679" i="1"/>
  <c r="E1679" i="1"/>
  <c r="D1679" i="1"/>
  <c r="C1679" i="1"/>
  <c r="G1678" i="1"/>
  <c r="F1678" i="1"/>
  <c r="E1678" i="1"/>
  <c r="D1678" i="1"/>
  <c r="C1678" i="1"/>
  <c r="G1677" i="1"/>
  <c r="F1677" i="1"/>
  <c r="E1677" i="1"/>
  <c r="D1677" i="1"/>
  <c r="C1677" i="1"/>
  <c r="G1676" i="1"/>
  <c r="F1676" i="1"/>
  <c r="E1676" i="1"/>
  <c r="D1676" i="1"/>
  <c r="C1676" i="1"/>
  <c r="G1675" i="1"/>
  <c r="F1675" i="1"/>
  <c r="E1675" i="1"/>
  <c r="D1675" i="1"/>
  <c r="C1675" i="1"/>
  <c r="G1674" i="1"/>
  <c r="F1674" i="1"/>
  <c r="E1674" i="1"/>
  <c r="D1674" i="1"/>
  <c r="C1674" i="1"/>
  <c r="G1673" i="1"/>
  <c r="F1673" i="1"/>
  <c r="E1673" i="1"/>
  <c r="D1673" i="1"/>
  <c r="C1673" i="1"/>
  <c r="G1672" i="1"/>
  <c r="F1672" i="1"/>
  <c r="E1672" i="1"/>
  <c r="D1672" i="1"/>
  <c r="C1672" i="1"/>
  <c r="G1671" i="1"/>
  <c r="F1671" i="1"/>
  <c r="E1671" i="1"/>
  <c r="D1671" i="1"/>
  <c r="C1671" i="1"/>
  <c r="G1670" i="1"/>
  <c r="F1670" i="1"/>
  <c r="E1670" i="1"/>
  <c r="D1670" i="1"/>
  <c r="C1670" i="1"/>
  <c r="G1669" i="1"/>
  <c r="F1669" i="1"/>
  <c r="E1669" i="1"/>
  <c r="D1669" i="1"/>
  <c r="C1669" i="1"/>
  <c r="G1668" i="1"/>
  <c r="F1668" i="1"/>
  <c r="E1668" i="1"/>
  <c r="D1668" i="1"/>
  <c r="C1668" i="1"/>
  <c r="G1667" i="1"/>
  <c r="F1667" i="1"/>
  <c r="E1667" i="1"/>
  <c r="D1667" i="1"/>
  <c r="C1667" i="1"/>
  <c r="G1666" i="1"/>
  <c r="F1666" i="1"/>
  <c r="E1666" i="1"/>
  <c r="D1666" i="1"/>
  <c r="C1666" i="1"/>
  <c r="G1665" i="1"/>
  <c r="F1665" i="1"/>
  <c r="E1665" i="1"/>
  <c r="D1665" i="1"/>
  <c r="C1665" i="1"/>
  <c r="G1664" i="1"/>
  <c r="F1664" i="1"/>
  <c r="E1664" i="1"/>
  <c r="D1664" i="1"/>
  <c r="C1664" i="1"/>
  <c r="G1663" i="1"/>
  <c r="F1663" i="1"/>
  <c r="E1663" i="1"/>
  <c r="D1663" i="1"/>
  <c r="C1663" i="1"/>
  <c r="G1662" i="1"/>
  <c r="F1662" i="1"/>
  <c r="E1662" i="1"/>
  <c r="D1662" i="1"/>
  <c r="C1662" i="1"/>
  <c r="G1661" i="1"/>
  <c r="F1661" i="1"/>
  <c r="E1661" i="1"/>
  <c r="D1661" i="1"/>
  <c r="C1661" i="1"/>
  <c r="G1660" i="1"/>
  <c r="F1660" i="1"/>
  <c r="E1660" i="1"/>
  <c r="D1660" i="1"/>
  <c r="C1660" i="1"/>
  <c r="G1659" i="1"/>
  <c r="F1659" i="1"/>
  <c r="E1659" i="1"/>
  <c r="D1659" i="1"/>
  <c r="C1659" i="1"/>
  <c r="G1658" i="1"/>
  <c r="F1658" i="1"/>
  <c r="E1658" i="1"/>
  <c r="D1658" i="1"/>
  <c r="C1658" i="1"/>
  <c r="G1657" i="1"/>
  <c r="F1657" i="1"/>
  <c r="E1657" i="1"/>
  <c r="D1657" i="1"/>
  <c r="C1657" i="1"/>
  <c r="G1656" i="1"/>
  <c r="F1656" i="1"/>
  <c r="E1656" i="1"/>
  <c r="D1656" i="1"/>
  <c r="C1656" i="1"/>
  <c r="G1655" i="1"/>
  <c r="F1655" i="1"/>
  <c r="E1655" i="1"/>
  <c r="D1655" i="1"/>
  <c r="C1655" i="1"/>
  <c r="G1654" i="1"/>
  <c r="F1654" i="1"/>
  <c r="E1654" i="1"/>
  <c r="D1654" i="1"/>
  <c r="C1654" i="1"/>
  <c r="G1653" i="1"/>
  <c r="F1653" i="1"/>
  <c r="E1653" i="1"/>
  <c r="D1653" i="1"/>
  <c r="C1653" i="1"/>
  <c r="G1652" i="1"/>
  <c r="F1652" i="1"/>
  <c r="E1652" i="1"/>
  <c r="D1652" i="1"/>
  <c r="C1652" i="1"/>
  <c r="G1651" i="1"/>
  <c r="F1651" i="1"/>
  <c r="E1651" i="1"/>
  <c r="D1651" i="1"/>
  <c r="C1651" i="1"/>
  <c r="G1650" i="1"/>
  <c r="F1650" i="1"/>
  <c r="E1650" i="1"/>
  <c r="D1650" i="1"/>
  <c r="C1650" i="1"/>
  <c r="G1649" i="1"/>
  <c r="F1649" i="1"/>
  <c r="E1649" i="1"/>
  <c r="D1649" i="1"/>
  <c r="C1649" i="1"/>
  <c r="G1648" i="1"/>
  <c r="F1648" i="1"/>
  <c r="E1648" i="1"/>
  <c r="D1648" i="1"/>
  <c r="C1648" i="1"/>
  <c r="G1647" i="1"/>
  <c r="F1647" i="1"/>
  <c r="E1647" i="1"/>
  <c r="D1647" i="1"/>
  <c r="C1647" i="1"/>
  <c r="G1646" i="1"/>
  <c r="F1646" i="1"/>
  <c r="E1646" i="1"/>
  <c r="D1646" i="1"/>
  <c r="C1646" i="1"/>
  <c r="G1645" i="1"/>
  <c r="F1645" i="1"/>
  <c r="E1645" i="1"/>
  <c r="D1645" i="1"/>
  <c r="C1645" i="1"/>
  <c r="G1644" i="1"/>
  <c r="F1644" i="1"/>
  <c r="E1644" i="1"/>
  <c r="D1644" i="1"/>
  <c r="C1644" i="1"/>
  <c r="G1643" i="1"/>
  <c r="F1643" i="1"/>
  <c r="E1643" i="1"/>
  <c r="D1643" i="1"/>
  <c r="C1643" i="1"/>
  <c r="G1642" i="1"/>
  <c r="F1642" i="1"/>
  <c r="E1642" i="1"/>
  <c r="D1642" i="1"/>
  <c r="C1642" i="1"/>
  <c r="G1641" i="1"/>
  <c r="F1641" i="1"/>
  <c r="E1641" i="1"/>
  <c r="D1641" i="1"/>
  <c r="C1641" i="1"/>
  <c r="G1640" i="1"/>
  <c r="F1640" i="1"/>
  <c r="E1640" i="1"/>
  <c r="D1640" i="1"/>
  <c r="C1640" i="1"/>
  <c r="G1639" i="1"/>
  <c r="F1639" i="1"/>
  <c r="E1639" i="1"/>
  <c r="D1639" i="1"/>
  <c r="C1639" i="1"/>
  <c r="G1638" i="1"/>
  <c r="F1638" i="1"/>
  <c r="E1638" i="1"/>
  <c r="D1638" i="1"/>
  <c r="C1638" i="1"/>
  <c r="G1637" i="1"/>
  <c r="F1637" i="1"/>
  <c r="E1637" i="1"/>
  <c r="D1637" i="1"/>
  <c r="C1637" i="1"/>
  <c r="G1636" i="1"/>
  <c r="F1636" i="1"/>
  <c r="E1636" i="1"/>
  <c r="D1636" i="1"/>
  <c r="C1636" i="1"/>
  <c r="G1635" i="1"/>
  <c r="F1635" i="1"/>
  <c r="E1635" i="1"/>
  <c r="D1635" i="1"/>
  <c r="C1635" i="1"/>
  <c r="G1634" i="1"/>
  <c r="F1634" i="1"/>
  <c r="E1634" i="1"/>
  <c r="D1634" i="1"/>
  <c r="C1634" i="1"/>
  <c r="G1633" i="1"/>
  <c r="F1633" i="1"/>
  <c r="E1633" i="1"/>
  <c r="D1633" i="1"/>
  <c r="C1633" i="1"/>
  <c r="G1632" i="1"/>
  <c r="F1632" i="1"/>
  <c r="E1632" i="1"/>
  <c r="D1632" i="1"/>
  <c r="C1632" i="1"/>
  <c r="G1631" i="1"/>
  <c r="F1631" i="1"/>
  <c r="E1631" i="1"/>
  <c r="D1631" i="1"/>
  <c r="C1631" i="1"/>
  <c r="G1630" i="1"/>
  <c r="F1630" i="1"/>
  <c r="E1630" i="1"/>
  <c r="D1630" i="1"/>
  <c r="C1630" i="1"/>
  <c r="G1629" i="1"/>
  <c r="F1629" i="1"/>
  <c r="E1629" i="1"/>
  <c r="D1629" i="1"/>
  <c r="C1629" i="1"/>
  <c r="G1628" i="1"/>
  <c r="F1628" i="1"/>
  <c r="E1628" i="1"/>
  <c r="D1628" i="1"/>
  <c r="C1628" i="1"/>
  <c r="G1627" i="1"/>
  <c r="F1627" i="1"/>
  <c r="E1627" i="1"/>
  <c r="D1627" i="1"/>
  <c r="C1627" i="1"/>
  <c r="G1626" i="1"/>
  <c r="F1626" i="1"/>
  <c r="E1626" i="1"/>
  <c r="D1626" i="1"/>
  <c r="C1626" i="1"/>
  <c r="G1625" i="1"/>
  <c r="F1625" i="1"/>
  <c r="E1625" i="1"/>
  <c r="D1625" i="1"/>
  <c r="C1625" i="1"/>
  <c r="G1624" i="1"/>
  <c r="F1624" i="1"/>
  <c r="E1624" i="1"/>
  <c r="D1624" i="1"/>
  <c r="C1624" i="1"/>
  <c r="G1623" i="1"/>
  <c r="F1623" i="1"/>
  <c r="E1623" i="1"/>
  <c r="D1623" i="1"/>
  <c r="C1623" i="1"/>
  <c r="G1622" i="1"/>
  <c r="F1622" i="1"/>
  <c r="E1622" i="1"/>
  <c r="D1622" i="1"/>
  <c r="C1622" i="1"/>
  <c r="G1621" i="1"/>
  <c r="F1621" i="1"/>
  <c r="E1621" i="1"/>
  <c r="D1621" i="1"/>
  <c r="C1621" i="1"/>
  <c r="G1620" i="1"/>
  <c r="F1620" i="1"/>
  <c r="E1620" i="1"/>
  <c r="D1620" i="1"/>
  <c r="C1620" i="1"/>
  <c r="G1619" i="1"/>
  <c r="F1619" i="1"/>
  <c r="E1619" i="1"/>
  <c r="D1619" i="1"/>
  <c r="C1619" i="1"/>
  <c r="G1618" i="1"/>
  <c r="F1618" i="1"/>
  <c r="E1618" i="1"/>
  <c r="D1618" i="1"/>
  <c r="C1618" i="1"/>
  <c r="G1617" i="1"/>
  <c r="F1617" i="1"/>
  <c r="E1617" i="1"/>
  <c r="D1617" i="1"/>
  <c r="C1617" i="1"/>
  <c r="G1616" i="1"/>
  <c r="F1616" i="1"/>
  <c r="E1616" i="1"/>
  <c r="D1616" i="1"/>
  <c r="C1616" i="1"/>
  <c r="G1615" i="1"/>
  <c r="F1615" i="1"/>
  <c r="E1615" i="1"/>
  <c r="D1615" i="1"/>
  <c r="C1615" i="1"/>
  <c r="G1614" i="1"/>
  <c r="F1614" i="1"/>
  <c r="E1614" i="1"/>
  <c r="D1614" i="1"/>
  <c r="C1614" i="1"/>
  <c r="G1613" i="1"/>
  <c r="F1613" i="1"/>
  <c r="E1613" i="1"/>
  <c r="D1613" i="1"/>
  <c r="C1613" i="1"/>
  <c r="G1612" i="1"/>
  <c r="F1612" i="1"/>
  <c r="E1612" i="1"/>
  <c r="D1612" i="1"/>
  <c r="C1612" i="1"/>
  <c r="G1611" i="1"/>
  <c r="F1611" i="1"/>
  <c r="E1611" i="1"/>
  <c r="D1611" i="1"/>
  <c r="C1611" i="1"/>
  <c r="G1610" i="1"/>
  <c r="F1610" i="1"/>
  <c r="E1610" i="1"/>
  <c r="D1610" i="1"/>
  <c r="C1610" i="1"/>
  <c r="G1609" i="1"/>
  <c r="F1609" i="1"/>
  <c r="E1609" i="1"/>
  <c r="D1609" i="1"/>
  <c r="C1609" i="1"/>
  <c r="G1608" i="1"/>
  <c r="F1608" i="1"/>
  <c r="E1608" i="1"/>
  <c r="D1608" i="1"/>
  <c r="C1608" i="1"/>
  <c r="G1607" i="1"/>
  <c r="F1607" i="1"/>
  <c r="E1607" i="1"/>
  <c r="D1607" i="1"/>
  <c r="C1607" i="1"/>
  <c r="G1606" i="1"/>
  <c r="F1606" i="1"/>
  <c r="E1606" i="1"/>
  <c r="D1606" i="1"/>
  <c r="C1606" i="1"/>
  <c r="G1605" i="1"/>
  <c r="F1605" i="1"/>
  <c r="E1605" i="1"/>
  <c r="D1605" i="1"/>
  <c r="C1605" i="1"/>
  <c r="G1604" i="1"/>
  <c r="F1604" i="1"/>
  <c r="E1604" i="1"/>
  <c r="D1604" i="1"/>
  <c r="C1604" i="1"/>
  <c r="G1603" i="1"/>
  <c r="F1603" i="1"/>
  <c r="E1603" i="1"/>
  <c r="D1603" i="1"/>
  <c r="C1603" i="1"/>
  <c r="G1602" i="1"/>
  <c r="F1602" i="1"/>
  <c r="E1602" i="1"/>
  <c r="D1602" i="1"/>
  <c r="C1602" i="1"/>
  <c r="G1601" i="1"/>
  <c r="F1601" i="1"/>
  <c r="E1601" i="1"/>
  <c r="D1601" i="1"/>
  <c r="C1601" i="1"/>
  <c r="G1600" i="1"/>
  <c r="F1600" i="1"/>
  <c r="E1600" i="1"/>
  <c r="D1600" i="1"/>
  <c r="C1600" i="1"/>
  <c r="G1599" i="1"/>
  <c r="F1599" i="1"/>
  <c r="E1599" i="1"/>
  <c r="D1599" i="1"/>
  <c r="C1599" i="1"/>
  <c r="G1598" i="1"/>
  <c r="F1598" i="1"/>
  <c r="E1598" i="1"/>
  <c r="D1598" i="1"/>
  <c r="C1598" i="1"/>
  <c r="G1597" i="1"/>
  <c r="F1597" i="1"/>
  <c r="E1597" i="1"/>
  <c r="D1597" i="1"/>
  <c r="C1597" i="1"/>
  <c r="G1596" i="1"/>
  <c r="F1596" i="1"/>
  <c r="E1596" i="1"/>
  <c r="D1596" i="1"/>
  <c r="C1596" i="1"/>
  <c r="G1595" i="1"/>
  <c r="F1595" i="1"/>
  <c r="E1595" i="1"/>
  <c r="D1595" i="1"/>
  <c r="C1595" i="1"/>
  <c r="G1594" i="1"/>
  <c r="F1594" i="1"/>
  <c r="E1594" i="1"/>
  <c r="D1594" i="1"/>
  <c r="C1594" i="1"/>
  <c r="G1593" i="1"/>
  <c r="F1593" i="1"/>
  <c r="E1593" i="1"/>
  <c r="D1593" i="1"/>
  <c r="C1593" i="1"/>
  <c r="G1592" i="1"/>
  <c r="F1592" i="1"/>
  <c r="E1592" i="1"/>
  <c r="D1592" i="1"/>
  <c r="C1592" i="1"/>
  <c r="G1591" i="1"/>
  <c r="F1591" i="1"/>
  <c r="E1591" i="1"/>
  <c r="D1591" i="1"/>
  <c r="C1591" i="1"/>
  <c r="G1590" i="1"/>
  <c r="F1590" i="1"/>
  <c r="E1590" i="1"/>
  <c r="D1590" i="1"/>
  <c r="C1590" i="1"/>
  <c r="G1589" i="1"/>
  <c r="F1589" i="1"/>
  <c r="E1589" i="1"/>
  <c r="D1589" i="1"/>
  <c r="C1589" i="1"/>
  <c r="G1588" i="1"/>
  <c r="F1588" i="1"/>
  <c r="E1588" i="1"/>
  <c r="D1588" i="1"/>
  <c r="C1588" i="1"/>
  <c r="G1587" i="1"/>
  <c r="F1587" i="1"/>
  <c r="E1587" i="1"/>
  <c r="D1587" i="1"/>
  <c r="C1587" i="1"/>
  <c r="G1586" i="1"/>
  <c r="F1586" i="1"/>
  <c r="E1586" i="1"/>
  <c r="D1586" i="1"/>
  <c r="C1586" i="1"/>
  <c r="G1585" i="1"/>
  <c r="F1585" i="1"/>
  <c r="E1585" i="1"/>
  <c r="D1585" i="1"/>
  <c r="C1585" i="1"/>
  <c r="G1584" i="1"/>
  <c r="F1584" i="1"/>
  <c r="E1584" i="1"/>
  <c r="D1584" i="1"/>
  <c r="C1584" i="1"/>
  <c r="G1583" i="1"/>
  <c r="F1583" i="1"/>
  <c r="E1583" i="1"/>
  <c r="D1583" i="1"/>
  <c r="C1583" i="1"/>
  <c r="G1582" i="1"/>
  <c r="F1582" i="1"/>
  <c r="E1582" i="1"/>
  <c r="D1582" i="1"/>
  <c r="C1582" i="1"/>
  <c r="G1581" i="1"/>
  <c r="F1581" i="1"/>
  <c r="E1581" i="1"/>
  <c r="D1581" i="1"/>
  <c r="C1581" i="1"/>
  <c r="G1580" i="1"/>
  <c r="F1580" i="1"/>
  <c r="E1580" i="1"/>
  <c r="D1580" i="1"/>
  <c r="C1580" i="1"/>
  <c r="G1579" i="1"/>
  <c r="F1579" i="1"/>
  <c r="E1579" i="1"/>
  <c r="D1579" i="1"/>
  <c r="C1579" i="1"/>
  <c r="G1578" i="1"/>
  <c r="F1578" i="1"/>
  <c r="E1578" i="1"/>
  <c r="D1578" i="1"/>
  <c r="C1578" i="1"/>
  <c r="G1577" i="1"/>
  <c r="F1577" i="1"/>
  <c r="E1577" i="1"/>
  <c r="D1577" i="1"/>
  <c r="C1577" i="1"/>
  <c r="G1576" i="1"/>
  <c r="F1576" i="1"/>
  <c r="E1576" i="1"/>
  <c r="D1576" i="1"/>
  <c r="C1576" i="1"/>
  <c r="G1575" i="1"/>
  <c r="F1575" i="1"/>
  <c r="E1575" i="1"/>
  <c r="D1575" i="1"/>
  <c r="C1575" i="1"/>
  <c r="G1574" i="1"/>
  <c r="F1574" i="1"/>
  <c r="E1574" i="1"/>
  <c r="D1574" i="1"/>
  <c r="C1574" i="1"/>
  <c r="G1573" i="1"/>
  <c r="F1573" i="1"/>
  <c r="E1573" i="1"/>
  <c r="D1573" i="1"/>
  <c r="C1573" i="1"/>
  <c r="G1572" i="1"/>
  <c r="F1572" i="1"/>
  <c r="E1572" i="1"/>
  <c r="D1572" i="1"/>
  <c r="C1572" i="1"/>
  <c r="G1571" i="1"/>
  <c r="F1571" i="1"/>
  <c r="E1571" i="1"/>
  <c r="D1571" i="1"/>
  <c r="C1571" i="1"/>
  <c r="G1570" i="1"/>
  <c r="F1570" i="1"/>
  <c r="E1570" i="1"/>
  <c r="D1570" i="1"/>
  <c r="C1570" i="1"/>
  <c r="G1569" i="1"/>
  <c r="F1569" i="1"/>
  <c r="E1569" i="1"/>
  <c r="D1569" i="1"/>
  <c r="C1569" i="1"/>
  <c r="G1568" i="1"/>
  <c r="F1568" i="1"/>
  <c r="E1568" i="1"/>
  <c r="D1568" i="1"/>
  <c r="C1568" i="1"/>
  <c r="G1567" i="1"/>
  <c r="F1567" i="1"/>
  <c r="E1567" i="1"/>
  <c r="D1567" i="1"/>
  <c r="C1567" i="1"/>
  <c r="G1566" i="1"/>
  <c r="F1566" i="1"/>
  <c r="E1566" i="1"/>
  <c r="D1566" i="1"/>
  <c r="C1566" i="1"/>
  <c r="G1565" i="1"/>
  <c r="F1565" i="1"/>
  <c r="E1565" i="1"/>
  <c r="D1565" i="1"/>
  <c r="C1565" i="1"/>
  <c r="G1564" i="1"/>
  <c r="F1564" i="1"/>
  <c r="E1564" i="1"/>
  <c r="D1564" i="1"/>
  <c r="C1564" i="1"/>
  <c r="G1563" i="1"/>
  <c r="F1563" i="1"/>
  <c r="E1563" i="1"/>
  <c r="D1563" i="1"/>
  <c r="C1563" i="1"/>
  <c r="G1562" i="1"/>
  <c r="F1562" i="1"/>
  <c r="E1562" i="1"/>
  <c r="D1562" i="1"/>
  <c r="C1562" i="1"/>
  <c r="G1561" i="1"/>
  <c r="F1561" i="1"/>
  <c r="E1561" i="1"/>
  <c r="D1561" i="1"/>
  <c r="C1561" i="1"/>
  <c r="G1560" i="1"/>
  <c r="F1560" i="1"/>
  <c r="E1560" i="1"/>
  <c r="D1560" i="1"/>
  <c r="C1560" i="1"/>
  <c r="G1559" i="1"/>
  <c r="F1559" i="1"/>
  <c r="E1559" i="1"/>
  <c r="D1559" i="1"/>
  <c r="C1559" i="1"/>
  <c r="G1558" i="1"/>
  <c r="F1558" i="1"/>
  <c r="E1558" i="1"/>
  <c r="D1558" i="1"/>
  <c r="C1558" i="1"/>
  <c r="G1557" i="1"/>
  <c r="F1557" i="1"/>
  <c r="E1557" i="1"/>
  <c r="D1557" i="1"/>
  <c r="C1557" i="1"/>
  <c r="G1556" i="1"/>
  <c r="F1556" i="1"/>
  <c r="E1556" i="1"/>
  <c r="D1556" i="1"/>
  <c r="C1556" i="1"/>
  <c r="G1555" i="1"/>
  <c r="F1555" i="1"/>
  <c r="E1555" i="1"/>
  <c r="D1555" i="1"/>
  <c r="C1555" i="1"/>
  <c r="G1554" i="1"/>
  <c r="F1554" i="1"/>
  <c r="E1554" i="1"/>
  <c r="D1554" i="1"/>
  <c r="C1554" i="1"/>
  <c r="G1553" i="1"/>
  <c r="F1553" i="1"/>
  <c r="E1553" i="1"/>
  <c r="D1553" i="1"/>
  <c r="C1553" i="1"/>
  <c r="G1552" i="1"/>
  <c r="F1552" i="1"/>
  <c r="E1552" i="1"/>
  <c r="D1552" i="1"/>
  <c r="C1552" i="1"/>
  <c r="G1551" i="1"/>
  <c r="F1551" i="1"/>
  <c r="E1551" i="1"/>
  <c r="D1551" i="1"/>
  <c r="C1551" i="1"/>
  <c r="G1550" i="1"/>
  <c r="F1550" i="1"/>
  <c r="E1550" i="1"/>
  <c r="D1550" i="1"/>
  <c r="C1550" i="1"/>
  <c r="G1549" i="1"/>
  <c r="F1549" i="1"/>
  <c r="E1549" i="1"/>
  <c r="D1549" i="1"/>
  <c r="C1549" i="1"/>
  <c r="G1548" i="1"/>
  <c r="F1548" i="1"/>
  <c r="E1548" i="1"/>
  <c r="D1548" i="1"/>
  <c r="C1548" i="1"/>
  <c r="G1547" i="1"/>
  <c r="F1547" i="1"/>
  <c r="E1547" i="1"/>
  <c r="D1547" i="1"/>
  <c r="C1547" i="1"/>
  <c r="G1546" i="1"/>
  <c r="F1546" i="1"/>
  <c r="E1546" i="1"/>
  <c r="D1546" i="1"/>
  <c r="C1546" i="1"/>
  <c r="G1545" i="1"/>
  <c r="F1545" i="1"/>
  <c r="E1545" i="1"/>
  <c r="D1545" i="1"/>
  <c r="C1545" i="1"/>
  <c r="G1544" i="1"/>
  <c r="F1544" i="1"/>
  <c r="E1544" i="1"/>
  <c r="D1544" i="1"/>
  <c r="C1544" i="1"/>
  <c r="G1543" i="1"/>
  <c r="F1543" i="1"/>
  <c r="E1543" i="1"/>
  <c r="D1543" i="1"/>
  <c r="C1543" i="1"/>
  <c r="G1542" i="1"/>
  <c r="F1542" i="1"/>
  <c r="E1542" i="1"/>
  <c r="D1542" i="1"/>
  <c r="C1542" i="1"/>
  <c r="G1541" i="1"/>
  <c r="F1541" i="1"/>
  <c r="E1541" i="1"/>
  <c r="D1541" i="1"/>
  <c r="C1541" i="1"/>
  <c r="G1540" i="1"/>
  <c r="F1540" i="1"/>
  <c r="E1540" i="1"/>
  <c r="D1540" i="1"/>
  <c r="C1540" i="1"/>
  <c r="G1539" i="1"/>
  <c r="F1539" i="1"/>
  <c r="E1539" i="1"/>
  <c r="D1539" i="1"/>
  <c r="C1539" i="1"/>
  <c r="G1538" i="1"/>
  <c r="F1538" i="1"/>
  <c r="E1538" i="1"/>
  <c r="D1538" i="1"/>
  <c r="C1538" i="1"/>
  <c r="G1537" i="1"/>
  <c r="F1537" i="1"/>
  <c r="E1537" i="1"/>
  <c r="D1537" i="1"/>
  <c r="C1537" i="1"/>
  <c r="G1536" i="1"/>
  <c r="F1536" i="1"/>
  <c r="E1536" i="1"/>
  <c r="D1536" i="1"/>
  <c r="C1536" i="1"/>
  <c r="G1535" i="1"/>
  <c r="F1535" i="1"/>
  <c r="E1535" i="1"/>
  <c r="D1535" i="1"/>
  <c r="C1535" i="1"/>
  <c r="G1534" i="1"/>
  <c r="F1534" i="1"/>
  <c r="E1534" i="1"/>
  <c r="D1534" i="1"/>
  <c r="C1534" i="1"/>
  <c r="G1533" i="1"/>
  <c r="F1533" i="1"/>
  <c r="E1533" i="1"/>
  <c r="D1533" i="1"/>
  <c r="C1533" i="1"/>
  <c r="G1532" i="1"/>
  <c r="F1532" i="1"/>
  <c r="E1532" i="1"/>
  <c r="D1532" i="1"/>
  <c r="C1532" i="1"/>
  <c r="G1531" i="1"/>
  <c r="F1531" i="1"/>
  <c r="E1531" i="1"/>
  <c r="D1531" i="1"/>
  <c r="C1531" i="1"/>
  <c r="G1530" i="1"/>
  <c r="F1530" i="1"/>
  <c r="E1530" i="1"/>
  <c r="D1530" i="1"/>
  <c r="C1530" i="1"/>
  <c r="G1529" i="1"/>
  <c r="F1529" i="1"/>
  <c r="E1529" i="1"/>
  <c r="D1529" i="1"/>
  <c r="C1529" i="1"/>
  <c r="G1528" i="1"/>
  <c r="F1528" i="1"/>
  <c r="E1528" i="1"/>
  <c r="D1528" i="1"/>
  <c r="C1528" i="1"/>
  <c r="G1527" i="1"/>
  <c r="F1527" i="1"/>
  <c r="E1527" i="1"/>
  <c r="D1527" i="1"/>
  <c r="C1527" i="1"/>
  <c r="G1526" i="1"/>
  <c r="F1526" i="1"/>
  <c r="E1526" i="1"/>
  <c r="D1526" i="1"/>
  <c r="C1526" i="1"/>
  <c r="G1525" i="1"/>
  <c r="F1525" i="1"/>
  <c r="E1525" i="1"/>
  <c r="D1525" i="1"/>
  <c r="C1525" i="1"/>
  <c r="G1524" i="1"/>
  <c r="F1524" i="1"/>
  <c r="E1524" i="1"/>
  <c r="D1524" i="1"/>
  <c r="C1524" i="1"/>
  <c r="G1523" i="1"/>
  <c r="F1523" i="1"/>
  <c r="E1523" i="1"/>
  <c r="D1523" i="1"/>
  <c r="C1523" i="1"/>
  <c r="G1522" i="1"/>
  <c r="F1522" i="1"/>
  <c r="E1522" i="1"/>
  <c r="D1522" i="1"/>
  <c r="C1522" i="1"/>
  <c r="G1521" i="1"/>
  <c r="F1521" i="1"/>
  <c r="E1521" i="1"/>
  <c r="D1521" i="1"/>
  <c r="C1521" i="1"/>
  <c r="G1520" i="1"/>
  <c r="F1520" i="1"/>
  <c r="E1520" i="1"/>
  <c r="D1520" i="1"/>
  <c r="C1520" i="1"/>
  <c r="G1519" i="1"/>
  <c r="F1519" i="1"/>
  <c r="E1519" i="1"/>
  <c r="D1519" i="1"/>
  <c r="C1519" i="1"/>
  <c r="G1518" i="1"/>
  <c r="F1518" i="1"/>
  <c r="E1518" i="1"/>
  <c r="D1518" i="1"/>
  <c r="C1518" i="1"/>
  <c r="G1517" i="1"/>
  <c r="F1517" i="1"/>
  <c r="E1517" i="1"/>
  <c r="D1517" i="1"/>
  <c r="C1517" i="1"/>
  <c r="G1516" i="1"/>
  <c r="F1516" i="1"/>
  <c r="E1516" i="1"/>
  <c r="D1516" i="1"/>
  <c r="C1516" i="1"/>
  <c r="G1515" i="1"/>
  <c r="F1515" i="1"/>
  <c r="E1515" i="1"/>
  <c r="D1515" i="1"/>
  <c r="C1515" i="1"/>
  <c r="G1514" i="1"/>
  <c r="F1514" i="1"/>
  <c r="E1514" i="1"/>
  <c r="D1514" i="1"/>
  <c r="C1514" i="1"/>
  <c r="G1513" i="1"/>
  <c r="F1513" i="1"/>
  <c r="E1513" i="1"/>
  <c r="D1513" i="1"/>
  <c r="C1513" i="1"/>
  <c r="G1512" i="1"/>
  <c r="F1512" i="1"/>
  <c r="E1512" i="1"/>
  <c r="D1512" i="1"/>
  <c r="C1512" i="1"/>
  <c r="G1511" i="1"/>
  <c r="F1511" i="1"/>
  <c r="E1511" i="1"/>
  <c r="D1511" i="1"/>
  <c r="C1511" i="1"/>
  <c r="G1510" i="1"/>
  <c r="F1510" i="1"/>
  <c r="E1510" i="1"/>
  <c r="D1510" i="1"/>
  <c r="C1510" i="1"/>
  <c r="G1509" i="1"/>
  <c r="F1509" i="1"/>
  <c r="E1509" i="1"/>
  <c r="D1509" i="1"/>
  <c r="C1509" i="1"/>
  <c r="G1508" i="1"/>
  <c r="F1508" i="1"/>
  <c r="E1508" i="1"/>
  <c r="D1508" i="1"/>
  <c r="C1508" i="1"/>
  <c r="G1507" i="1"/>
  <c r="F1507" i="1"/>
  <c r="E1507" i="1"/>
  <c r="D1507" i="1"/>
  <c r="C1507" i="1"/>
  <c r="G1506" i="1"/>
  <c r="F1506" i="1"/>
  <c r="E1506" i="1"/>
  <c r="D1506" i="1"/>
  <c r="C1506" i="1"/>
  <c r="G1505" i="1"/>
  <c r="F1505" i="1"/>
  <c r="E1505" i="1"/>
  <c r="D1505" i="1"/>
  <c r="C1505" i="1"/>
  <c r="G1504" i="1"/>
  <c r="F1504" i="1"/>
  <c r="E1504" i="1"/>
  <c r="D1504" i="1"/>
  <c r="C1504" i="1"/>
  <c r="G1503" i="1"/>
  <c r="F1503" i="1"/>
  <c r="E1503" i="1"/>
  <c r="D1503" i="1"/>
  <c r="C1503" i="1"/>
  <c r="G1502" i="1"/>
  <c r="F1502" i="1"/>
  <c r="E1502" i="1"/>
  <c r="D1502" i="1"/>
  <c r="C1502" i="1"/>
  <c r="G1501" i="1"/>
  <c r="F1501" i="1"/>
  <c r="E1501" i="1"/>
  <c r="D1501" i="1"/>
  <c r="C1501" i="1"/>
  <c r="G1500" i="1"/>
  <c r="F1500" i="1"/>
  <c r="E1500" i="1"/>
  <c r="D1500" i="1"/>
  <c r="C1500" i="1"/>
  <c r="G1499" i="1"/>
  <c r="F1499" i="1"/>
  <c r="E1499" i="1"/>
  <c r="D1499" i="1"/>
  <c r="C1499" i="1"/>
  <c r="G1498" i="1"/>
  <c r="F1498" i="1"/>
  <c r="E1498" i="1"/>
  <c r="D1498" i="1"/>
  <c r="C1498" i="1"/>
  <c r="G1497" i="1"/>
  <c r="F1497" i="1"/>
  <c r="E1497" i="1"/>
  <c r="D1497" i="1"/>
  <c r="C1497" i="1"/>
  <c r="G1496" i="1"/>
  <c r="F1496" i="1"/>
  <c r="E1496" i="1"/>
  <c r="D1496" i="1"/>
  <c r="C1496" i="1"/>
  <c r="G1495" i="1"/>
  <c r="F1495" i="1"/>
  <c r="E1495" i="1"/>
  <c r="D1495" i="1"/>
  <c r="C1495" i="1"/>
  <c r="G1494" i="1"/>
  <c r="F1494" i="1"/>
  <c r="E1494" i="1"/>
  <c r="D1494" i="1"/>
  <c r="C1494" i="1"/>
  <c r="G1493" i="1"/>
  <c r="F1493" i="1"/>
  <c r="E1493" i="1"/>
  <c r="D1493" i="1"/>
  <c r="C1493" i="1"/>
  <c r="G1492" i="1"/>
  <c r="F1492" i="1"/>
  <c r="E1492" i="1"/>
  <c r="D1492" i="1"/>
  <c r="C1492" i="1"/>
  <c r="G1491" i="1"/>
  <c r="F1491" i="1"/>
  <c r="E1491" i="1"/>
  <c r="D1491" i="1"/>
  <c r="C1491" i="1"/>
  <c r="G1490" i="1"/>
  <c r="F1490" i="1"/>
  <c r="E1490" i="1"/>
  <c r="D1490" i="1"/>
  <c r="C1490" i="1"/>
  <c r="G1489" i="1"/>
  <c r="F1489" i="1"/>
  <c r="E1489" i="1"/>
  <c r="D1489" i="1"/>
  <c r="C1489" i="1"/>
  <c r="G1488" i="1"/>
  <c r="F1488" i="1"/>
  <c r="E1488" i="1"/>
  <c r="D1488" i="1"/>
  <c r="C1488" i="1"/>
  <c r="G1487" i="1"/>
  <c r="F1487" i="1"/>
  <c r="E1487" i="1"/>
  <c r="D1487" i="1"/>
  <c r="C1487" i="1"/>
  <c r="G1486" i="1"/>
  <c r="F1486" i="1"/>
  <c r="E1486" i="1"/>
  <c r="D1486" i="1"/>
  <c r="C1486" i="1"/>
  <c r="G1485" i="1"/>
  <c r="F1485" i="1"/>
  <c r="E1485" i="1"/>
  <c r="D1485" i="1"/>
  <c r="C1485" i="1"/>
  <c r="G1484" i="1"/>
  <c r="F1484" i="1"/>
  <c r="E1484" i="1"/>
  <c r="D1484" i="1"/>
  <c r="C1484" i="1"/>
  <c r="G1483" i="1"/>
  <c r="F1483" i="1"/>
  <c r="E1483" i="1"/>
  <c r="D1483" i="1"/>
  <c r="C1483" i="1"/>
  <c r="G1482" i="1"/>
  <c r="F1482" i="1"/>
  <c r="E1482" i="1"/>
  <c r="D1482" i="1"/>
  <c r="C1482" i="1"/>
  <c r="G1481" i="1"/>
  <c r="F1481" i="1"/>
  <c r="E1481" i="1"/>
  <c r="D1481" i="1"/>
  <c r="C1481" i="1"/>
  <c r="G1480" i="1"/>
  <c r="F1480" i="1"/>
  <c r="E1480" i="1"/>
  <c r="D1480" i="1"/>
  <c r="C1480" i="1"/>
  <c r="G1479" i="1"/>
  <c r="F1479" i="1"/>
  <c r="E1479" i="1"/>
  <c r="D1479" i="1"/>
  <c r="C1479" i="1"/>
  <c r="G1478" i="1"/>
  <c r="F1478" i="1"/>
  <c r="E1478" i="1"/>
  <c r="D1478" i="1"/>
  <c r="C1478" i="1"/>
  <c r="G1477" i="1"/>
  <c r="F1477" i="1"/>
  <c r="E1477" i="1"/>
  <c r="D1477" i="1"/>
  <c r="C1477" i="1"/>
  <c r="G1476" i="1"/>
  <c r="F1476" i="1"/>
  <c r="E1476" i="1"/>
  <c r="D1476" i="1"/>
  <c r="C1476" i="1"/>
  <c r="G1475" i="1"/>
  <c r="F1475" i="1"/>
  <c r="E1475" i="1"/>
  <c r="D1475" i="1"/>
  <c r="C1475" i="1"/>
  <c r="G1474" i="1"/>
  <c r="F1474" i="1"/>
  <c r="E1474" i="1"/>
  <c r="D1474" i="1"/>
  <c r="C1474" i="1"/>
  <c r="G1473" i="1"/>
  <c r="F1473" i="1"/>
  <c r="E1473" i="1"/>
  <c r="D1473" i="1"/>
  <c r="C1473" i="1"/>
  <c r="G1472" i="1"/>
  <c r="F1472" i="1"/>
  <c r="E1472" i="1"/>
  <c r="D1472" i="1"/>
  <c r="C1472" i="1"/>
  <c r="G1471" i="1"/>
  <c r="F1471" i="1"/>
  <c r="E1471" i="1"/>
  <c r="D1471" i="1"/>
  <c r="C1471" i="1"/>
  <c r="G1470" i="1"/>
  <c r="F1470" i="1"/>
  <c r="E1470" i="1"/>
  <c r="D1470" i="1"/>
  <c r="C1470" i="1"/>
  <c r="G1469" i="1"/>
  <c r="F1469" i="1"/>
  <c r="E1469" i="1"/>
  <c r="D1469" i="1"/>
  <c r="C1469" i="1"/>
  <c r="G1468" i="1"/>
  <c r="F1468" i="1"/>
  <c r="E1468" i="1"/>
  <c r="D1468" i="1"/>
  <c r="C1468" i="1"/>
  <c r="G1467" i="1"/>
  <c r="F1467" i="1"/>
  <c r="E1467" i="1"/>
  <c r="D1467" i="1"/>
  <c r="C1467" i="1"/>
  <c r="G1466" i="1"/>
  <c r="F1466" i="1"/>
  <c r="E1466" i="1"/>
  <c r="D1466" i="1"/>
  <c r="C1466" i="1"/>
  <c r="G1465" i="1"/>
  <c r="F1465" i="1"/>
  <c r="E1465" i="1"/>
  <c r="D1465" i="1"/>
  <c r="C1465" i="1"/>
  <c r="G1464" i="1"/>
  <c r="F1464" i="1"/>
  <c r="E1464" i="1"/>
  <c r="D1464" i="1"/>
  <c r="C1464" i="1"/>
  <c r="G1463" i="1"/>
  <c r="F1463" i="1"/>
  <c r="E1463" i="1"/>
  <c r="D1463" i="1"/>
  <c r="C1463" i="1"/>
  <c r="G1462" i="1"/>
  <c r="F1462" i="1"/>
  <c r="E1462" i="1"/>
  <c r="D1462" i="1"/>
  <c r="C1462" i="1"/>
  <c r="G1461" i="1"/>
  <c r="F1461" i="1"/>
  <c r="E1461" i="1"/>
  <c r="D1461" i="1"/>
  <c r="C1461" i="1"/>
  <c r="G1460" i="1"/>
  <c r="F1460" i="1"/>
  <c r="E1460" i="1"/>
  <c r="D1460" i="1"/>
  <c r="C1460" i="1"/>
  <c r="G1459" i="1"/>
  <c r="F1459" i="1"/>
  <c r="E1459" i="1"/>
  <c r="D1459" i="1"/>
  <c r="C1459" i="1"/>
  <c r="G1458" i="1"/>
  <c r="F1458" i="1"/>
  <c r="E1458" i="1"/>
  <c r="D1458" i="1"/>
  <c r="C1458" i="1"/>
  <c r="G1457" i="1"/>
  <c r="F1457" i="1"/>
  <c r="E1457" i="1"/>
  <c r="D1457" i="1"/>
  <c r="C1457" i="1"/>
  <c r="G1456" i="1"/>
  <c r="F1456" i="1"/>
  <c r="E1456" i="1"/>
  <c r="D1456" i="1"/>
  <c r="C1456" i="1"/>
  <c r="G1455" i="1"/>
  <c r="F1455" i="1"/>
  <c r="E1455" i="1"/>
  <c r="D1455" i="1"/>
  <c r="C1455" i="1"/>
  <c r="G1454" i="1"/>
  <c r="F1454" i="1"/>
  <c r="E1454" i="1"/>
  <c r="D1454" i="1"/>
  <c r="C1454" i="1"/>
  <c r="G1453" i="1"/>
  <c r="F1453" i="1"/>
  <c r="E1453" i="1"/>
  <c r="D1453" i="1"/>
  <c r="C1453" i="1"/>
  <c r="G1452" i="1"/>
  <c r="F1452" i="1"/>
  <c r="E1452" i="1"/>
  <c r="D1452" i="1"/>
  <c r="C1452" i="1"/>
  <c r="G1451" i="1"/>
  <c r="F1451" i="1"/>
  <c r="E1451" i="1"/>
  <c r="D1451" i="1"/>
  <c r="C1451" i="1"/>
  <c r="G1450" i="1"/>
  <c r="F1450" i="1"/>
  <c r="E1450" i="1"/>
  <c r="D1450" i="1"/>
  <c r="C1450" i="1"/>
  <c r="G1449" i="1"/>
  <c r="F1449" i="1"/>
  <c r="E1449" i="1"/>
  <c r="D1449" i="1"/>
  <c r="C1449" i="1"/>
  <c r="G1448" i="1"/>
  <c r="F1448" i="1"/>
  <c r="E1448" i="1"/>
  <c r="D1448" i="1"/>
  <c r="C1448" i="1"/>
  <c r="G1447" i="1"/>
  <c r="F1447" i="1"/>
  <c r="E1447" i="1"/>
  <c r="D1447" i="1"/>
  <c r="C1447" i="1"/>
  <c r="G1446" i="1"/>
  <c r="F1446" i="1"/>
  <c r="E1446" i="1"/>
  <c r="D1446" i="1"/>
  <c r="C1446" i="1"/>
  <c r="G1445" i="1"/>
  <c r="F1445" i="1"/>
  <c r="E1445" i="1"/>
  <c r="D1445" i="1"/>
  <c r="C1445" i="1"/>
  <c r="G1444" i="1"/>
  <c r="F1444" i="1"/>
  <c r="E1444" i="1"/>
  <c r="D1444" i="1"/>
  <c r="C1444" i="1"/>
  <c r="G1443" i="1"/>
  <c r="F1443" i="1"/>
  <c r="E1443" i="1"/>
  <c r="D1443" i="1"/>
  <c r="C1443" i="1"/>
  <c r="G1442" i="1"/>
  <c r="F1442" i="1"/>
  <c r="E1442" i="1"/>
  <c r="D1442" i="1"/>
  <c r="C1442" i="1"/>
  <c r="G1441" i="1"/>
  <c r="F1441" i="1"/>
  <c r="E1441" i="1"/>
  <c r="D1441" i="1"/>
  <c r="C1441" i="1"/>
  <c r="G1440" i="1"/>
  <c r="F1440" i="1"/>
  <c r="E1440" i="1"/>
  <c r="D1440" i="1"/>
  <c r="C1440" i="1"/>
  <c r="G1439" i="1"/>
  <c r="F1439" i="1"/>
  <c r="E1439" i="1"/>
  <c r="D1439" i="1"/>
  <c r="C1439" i="1"/>
  <c r="G1438" i="1"/>
  <c r="F1438" i="1"/>
  <c r="E1438" i="1"/>
  <c r="D1438" i="1"/>
  <c r="C1438" i="1"/>
  <c r="G1437" i="1"/>
  <c r="F1437" i="1"/>
  <c r="E1437" i="1"/>
  <c r="D1437" i="1"/>
  <c r="C1437" i="1"/>
  <c r="G1436" i="1"/>
  <c r="F1436" i="1"/>
  <c r="E1436" i="1"/>
  <c r="D1436" i="1"/>
  <c r="C1436" i="1"/>
  <c r="G1435" i="1"/>
  <c r="F1435" i="1"/>
  <c r="E1435" i="1"/>
  <c r="D1435" i="1"/>
  <c r="C1435" i="1"/>
  <c r="G1434" i="1"/>
  <c r="F1434" i="1"/>
  <c r="E1434" i="1"/>
  <c r="D1434" i="1"/>
  <c r="C1434" i="1"/>
  <c r="G1433" i="1"/>
  <c r="F1433" i="1"/>
  <c r="E1433" i="1"/>
  <c r="D1433" i="1"/>
  <c r="C1433" i="1"/>
  <c r="G1432" i="1"/>
  <c r="F1432" i="1"/>
  <c r="E1432" i="1"/>
  <c r="D1432" i="1"/>
  <c r="C1432" i="1"/>
  <c r="G1431" i="1"/>
  <c r="F1431" i="1"/>
  <c r="E1431" i="1"/>
  <c r="D1431" i="1"/>
  <c r="C1431" i="1"/>
  <c r="G1430" i="1"/>
  <c r="F1430" i="1"/>
  <c r="E1430" i="1"/>
  <c r="D1430" i="1"/>
  <c r="C1430" i="1"/>
  <c r="G1429" i="1"/>
  <c r="F1429" i="1"/>
  <c r="E1429" i="1"/>
  <c r="D1429" i="1"/>
  <c r="C1429" i="1"/>
  <c r="G1428" i="1"/>
  <c r="F1428" i="1"/>
  <c r="E1428" i="1"/>
  <c r="D1428" i="1"/>
  <c r="C1428" i="1"/>
  <c r="G1427" i="1"/>
  <c r="F1427" i="1"/>
  <c r="E1427" i="1"/>
  <c r="D1427" i="1"/>
  <c r="C1427" i="1"/>
  <c r="G1426" i="1"/>
  <c r="F1426" i="1"/>
  <c r="E1426" i="1"/>
  <c r="D1426" i="1"/>
  <c r="C1426" i="1"/>
  <c r="G1425" i="1"/>
  <c r="F1425" i="1"/>
  <c r="E1425" i="1"/>
  <c r="D1425" i="1"/>
  <c r="C1425" i="1"/>
  <c r="G1424" i="1"/>
  <c r="F1424" i="1"/>
  <c r="E1424" i="1"/>
  <c r="D1424" i="1"/>
  <c r="C1424" i="1"/>
  <c r="G1423" i="1"/>
  <c r="F1423" i="1"/>
  <c r="E1423" i="1"/>
  <c r="D1423" i="1"/>
  <c r="C1423" i="1"/>
  <c r="G1422" i="1"/>
  <c r="F1422" i="1"/>
  <c r="E1422" i="1"/>
  <c r="D1422" i="1"/>
  <c r="C1422" i="1"/>
  <c r="G1421" i="1"/>
  <c r="F1421" i="1"/>
  <c r="E1421" i="1"/>
  <c r="D1421" i="1"/>
  <c r="C1421" i="1"/>
  <c r="G1420" i="1"/>
  <c r="F1420" i="1"/>
  <c r="E1420" i="1"/>
  <c r="D1420" i="1"/>
  <c r="C1420" i="1"/>
  <c r="G1419" i="1"/>
  <c r="F1419" i="1"/>
  <c r="E1419" i="1"/>
  <c r="D1419" i="1"/>
  <c r="C1419" i="1"/>
  <c r="G1418" i="1"/>
  <c r="F1418" i="1"/>
  <c r="E1418" i="1"/>
  <c r="D1418" i="1"/>
  <c r="C1418" i="1"/>
  <c r="G1417" i="1"/>
  <c r="F1417" i="1"/>
  <c r="E1417" i="1"/>
  <c r="D1417" i="1"/>
  <c r="C1417" i="1"/>
  <c r="G1416" i="1"/>
  <c r="F1416" i="1"/>
  <c r="E1416" i="1"/>
  <c r="D1416" i="1"/>
  <c r="C1416" i="1"/>
  <c r="G1415" i="1"/>
  <c r="F1415" i="1"/>
  <c r="E1415" i="1"/>
  <c r="D1415" i="1"/>
  <c r="C1415" i="1"/>
  <c r="G1414" i="1"/>
  <c r="F1414" i="1"/>
  <c r="E1414" i="1"/>
  <c r="D1414" i="1"/>
  <c r="C1414" i="1"/>
  <c r="G1413" i="1"/>
  <c r="F1413" i="1"/>
  <c r="E1413" i="1"/>
  <c r="D1413" i="1"/>
  <c r="C1413" i="1"/>
  <c r="G1412" i="1"/>
  <c r="F1412" i="1"/>
  <c r="E1412" i="1"/>
  <c r="D1412" i="1"/>
  <c r="C1412" i="1"/>
  <c r="G1411" i="1"/>
  <c r="F1411" i="1"/>
  <c r="E1411" i="1"/>
  <c r="D1411" i="1"/>
  <c r="C1411" i="1"/>
  <c r="G1410" i="1"/>
  <c r="F1410" i="1"/>
  <c r="E1410" i="1"/>
  <c r="D1410" i="1"/>
  <c r="C1410" i="1"/>
  <c r="G1409" i="1"/>
  <c r="F1409" i="1"/>
  <c r="E1409" i="1"/>
  <c r="D1409" i="1"/>
  <c r="C1409" i="1"/>
  <c r="G1408" i="1"/>
  <c r="F1408" i="1"/>
  <c r="E1408" i="1"/>
  <c r="D1408" i="1"/>
  <c r="C1408" i="1"/>
  <c r="G1407" i="1"/>
  <c r="F1407" i="1"/>
  <c r="E1407" i="1"/>
  <c r="D1407" i="1"/>
  <c r="C1407" i="1"/>
  <c r="G1406" i="1"/>
  <c r="F1406" i="1"/>
  <c r="E1406" i="1"/>
  <c r="D1406" i="1"/>
  <c r="C1406" i="1"/>
  <c r="G1405" i="1"/>
  <c r="F1405" i="1"/>
  <c r="E1405" i="1"/>
  <c r="D1405" i="1"/>
  <c r="C1405" i="1"/>
  <c r="G1404" i="1"/>
  <c r="F1404" i="1"/>
  <c r="E1404" i="1"/>
  <c r="D1404" i="1"/>
  <c r="C1404" i="1"/>
  <c r="G1403" i="1"/>
  <c r="F1403" i="1"/>
  <c r="E1403" i="1"/>
  <c r="D1403" i="1"/>
  <c r="C1403" i="1"/>
  <c r="G1402" i="1"/>
  <c r="F1402" i="1"/>
  <c r="E1402" i="1"/>
  <c r="D1402" i="1"/>
  <c r="C1402" i="1"/>
  <c r="G1401" i="1"/>
  <c r="F1401" i="1"/>
  <c r="E1401" i="1"/>
  <c r="D1401" i="1"/>
  <c r="C1401" i="1"/>
  <c r="G1400" i="1"/>
  <c r="F1400" i="1"/>
  <c r="E1400" i="1"/>
  <c r="D1400" i="1"/>
  <c r="C1400" i="1"/>
  <c r="G1399" i="1"/>
  <c r="F1399" i="1"/>
  <c r="E1399" i="1"/>
  <c r="D1399" i="1"/>
  <c r="C1399" i="1"/>
  <c r="G1398" i="1"/>
  <c r="F1398" i="1"/>
  <c r="E1398" i="1"/>
  <c r="D1398" i="1"/>
  <c r="C1398" i="1"/>
  <c r="G1397" i="1"/>
  <c r="F1397" i="1"/>
  <c r="E1397" i="1"/>
  <c r="D1397" i="1"/>
  <c r="C1397" i="1"/>
  <c r="G1396" i="1"/>
  <c r="F1396" i="1"/>
  <c r="E1396" i="1"/>
  <c r="D1396" i="1"/>
  <c r="C1396" i="1"/>
  <c r="G1395" i="1"/>
  <c r="F1395" i="1"/>
  <c r="E1395" i="1"/>
  <c r="D1395" i="1"/>
  <c r="C1395" i="1"/>
  <c r="G1394" i="1"/>
  <c r="F1394" i="1"/>
  <c r="E1394" i="1"/>
  <c r="D1394" i="1"/>
  <c r="C1394" i="1"/>
  <c r="G1393" i="1"/>
  <c r="F1393" i="1"/>
  <c r="E1393" i="1"/>
  <c r="D1393" i="1"/>
  <c r="C1393" i="1"/>
  <c r="G1392" i="1"/>
  <c r="F1392" i="1"/>
  <c r="E1392" i="1"/>
  <c r="D1392" i="1"/>
  <c r="C1392" i="1"/>
  <c r="G1391" i="1"/>
  <c r="F1391" i="1"/>
  <c r="E1391" i="1"/>
  <c r="D1391" i="1"/>
  <c r="C1391" i="1"/>
  <c r="G1390" i="1"/>
  <c r="F1390" i="1"/>
  <c r="E1390" i="1"/>
  <c r="D1390" i="1"/>
  <c r="C1390" i="1"/>
  <c r="G1389" i="1"/>
  <c r="F1389" i="1"/>
  <c r="E1389" i="1"/>
  <c r="D1389" i="1"/>
  <c r="C1389" i="1"/>
  <c r="G1388" i="1"/>
  <c r="F1388" i="1"/>
  <c r="E1388" i="1"/>
  <c r="D1388" i="1"/>
  <c r="C1388" i="1"/>
  <c r="G1387" i="1"/>
  <c r="F1387" i="1"/>
  <c r="E1387" i="1"/>
  <c r="D1387" i="1"/>
  <c r="C1387" i="1"/>
  <c r="G1386" i="1"/>
  <c r="F1386" i="1"/>
  <c r="E1386" i="1"/>
  <c r="D1386" i="1"/>
  <c r="C1386" i="1"/>
  <c r="G1385" i="1"/>
  <c r="F1385" i="1"/>
  <c r="E1385" i="1"/>
  <c r="D1385" i="1"/>
  <c r="C1385" i="1"/>
  <c r="G1384" i="1"/>
  <c r="F1384" i="1"/>
  <c r="E1384" i="1"/>
  <c r="D1384" i="1"/>
  <c r="C1384" i="1"/>
  <c r="G1383" i="1"/>
  <c r="F1383" i="1"/>
  <c r="E1383" i="1"/>
  <c r="D1383" i="1"/>
  <c r="C1383" i="1"/>
  <c r="G1382" i="1"/>
  <c r="F1382" i="1"/>
  <c r="E1382" i="1"/>
  <c r="D1382" i="1"/>
  <c r="C1382" i="1"/>
  <c r="G1381" i="1"/>
  <c r="F1381" i="1"/>
  <c r="E1381" i="1"/>
  <c r="D1381" i="1"/>
  <c r="C1381" i="1"/>
  <c r="G1380" i="1"/>
  <c r="F1380" i="1"/>
  <c r="E1380" i="1"/>
  <c r="D1380" i="1"/>
  <c r="C1380" i="1"/>
  <c r="G1379" i="1"/>
  <c r="F1379" i="1"/>
  <c r="E1379" i="1"/>
  <c r="D1379" i="1"/>
  <c r="C1379" i="1"/>
  <c r="G1378" i="1"/>
  <c r="F1378" i="1"/>
  <c r="E1378" i="1"/>
  <c r="D1378" i="1"/>
  <c r="C1378" i="1"/>
  <c r="G1377" i="1"/>
  <c r="F1377" i="1"/>
  <c r="E1377" i="1"/>
  <c r="D1377" i="1"/>
  <c r="C1377" i="1"/>
  <c r="G1376" i="1"/>
  <c r="F1376" i="1"/>
  <c r="E1376" i="1"/>
  <c r="D1376" i="1"/>
  <c r="C1376" i="1"/>
  <c r="G1375" i="1"/>
  <c r="F1375" i="1"/>
  <c r="E1375" i="1"/>
  <c r="D1375" i="1"/>
  <c r="C1375" i="1"/>
  <c r="G1374" i="1"/>
  <c r="F1374" i="1"/>
  <c r="E1374" i="1"/>
  <c r="D1374" i="1"/>
  <c r="C1374" i="1"/>
  <c r="G1373" i="1"/>
  <c r="F1373" i="1"/>
  <c r="E1373" i="1"/>
  <c r="D1373" i="1"/>
  <c r="C1373" i="1"/>
  <c r="G1372" i="1"/>
  <c r="F1372" i="1"/>
  <c r="E1372" i="1"/>
  <c r="D1372" i="1"/>
  <c r="C1372" i="1"/>
  <c r="G1371" i="1"/>
  <c r="F1371" i="1"/>
  <c r="E1371" i="1"/>
  <c r="D1371" i="1"/>
  <c r="C1371" i="1"/>
  <c r="G1370" i="1"/>
  <c r="F1370" i="1"/>
  <c r="E1370" i="1"/>
  <c r="D1370" i="1"/>
  <c r="C1370" i="1"/>
  <c r="G1369" i="1"/>
  <c r="F1369" i="1"/>
  <c r="E1369" i="1"/>
  <c r="D1369" i="1"/>
  <c r="C1369" i="1"/>
  <c r="G1368" i="1"/>
  <c r="F1368" i="1"/>
  <c r="E1368" i="1"/>
  <c r="D1368" i="1"/>
  <c r="C1368" i="1"/>
  <c r="G1367" i="1"/>
  <c r="F1367" i="1"/>
  <c r="E1367" i="1"/>
  <c r="D1367" i="1"/>
  <c r="C1367" i="1"/>
  <c r="G1366" i="1"/>
  <c r="F1366" i="1"/>
  <c r="E1366" i="1"/>
  <c r="D1366" i="1"/>
  <c r="C1366" i="1"/>
  <c r="G1365" i="1"/>
  <c r="F1365" i="1"/>
  <c r="E1365" i="1"/>
  <c r="D1365" i="1"/>
  <c r="C1365" i="1"/>
  <c r="G1364" i="1"/>
  <c r="F1364" i="1"/>
  <c r="E1364" i="1"/>
  <c r="D1364" i="1"/>
  <c r="C1364" i="1"/>
  <c r="G1363" i="1"/>
  <c r="F1363" i="1"/>
  <c r="E1363" i="1"/>
  <c r="D1363" i="1"/>
  <c r="C1363" i="1"/>
  <c r="G1362" i="1"/>
  <c r="F1362" i="1"/>
  <c r="E1362" i="1"/>
  <c r="D1362" i="1"/>
  <c r="C1362" i="1"/>
  <c r="G1361" i="1"/>
  <c r="F1361" i="1"/>
  <c r="E1361" i="1"/>
  <c r="D1361" i="1"/>
  <c r="C1361" i="1"/>
  <c r="G1360" i="1"/>
  <c r="F1360" i="1"/>
  <c r="E1360" i="1"/>
  <c r="D1360" i="1"/>
  <c r="C1360" i="1"/>
  <c r="G1359" i="1"/>
  <c r="F1359" i="1"/>
  <c r="E1359" i="1"/>
  <c r="D1359" i="1"/>
  <c r="C1359" i="1"/>
  <c r="G1358" i="1"/>
  <c r="F1358" i="1"/>
  <c r="E1358" i="1"/>
  <c r="D1358" i="1"/>
  <c r="C1358" i="1"/>
  <c r="G1357" i="1"/>
  <c r="F1357" i="1"/>
  <c r="E1357" i="1"/>
  <c r="D1357" i="1"/>
  <c r="C1357" i="1"/>
  <c r="G1356" i="1"/>
  <c r="F1356" i="1"/>
  <c r="E1356" i="1"/>
  <c r="D1356" i="1"/>
  <c r="C1356" i="1"/>
  <c r="G1355" i="1"/>
  <c r="F1355" i="1"/>
  <c r="E1355" i="1"/>
  <c r="D1355" i="1"/>
  <c r="C1355" i="1"/>
  <c r="G1354" i="1"/>
  <c r="F1354" i="1"/>
  <c r="E1354" i="1"/>
  <c r="D1354" i="1"/>
  <c r="C1354" i="1"/>
  <c r="G1353" i="1"/>
  <c r="F1353" i="1"/>
  <c r="E1353" i="1"/>
  <c r="D1353" i="1"/>
  <c r="C1353" i="1"/>
  <c r="G1352" i="1"/>
  <c r="F1352" i="1"/>
  <c r="E1352" i="1"/>
  <c r="D1352" i="1"/>
  <c r="C1352" i="1"/>
  <c r="G1351" i="1"/>
  <c r="F1351" i="1"/>
  <c r="E1351" i="1"/>
  <c r="D1351" i="1"/>
  <c r="C1351" i="1"/>
  <c r="G1350" i="1"/>
  <c r="F1350" i="1"/>
  <c r="E1350" i="1"/>
  <c r="D1350" i="1"/>
  <c r="C1350" i="1"/>
  <c r="G1349" i="1"/>
  <c r="F1349" i="1"/>
  <c r="E1349" i="1"/>
  <c r="D1349" i="1"/>
  <c r="C1349" i="1"/>
  <c r="G1348" i="1"/>
  <c r="F1348" i="1"/>
  <c r="E1348" i="1"/>
  <c r="D1348" i="1"/>
  <c r="C1348" i="1"/>
  <c r="G1347" i="1"/>
  <c r="F1347" i="1"/>
  <c r="E1347" i="1"/>
  <c r="D1347" i="1"/>
  <c r="C1347" i="1"/>
  <c r="G1346" i="1"/>
  <c r="F1346" i="1"/>
  <c r="E1346" i="1"/>
  <c r="D1346" i="1"/>
  <c r="C1346" i="1"/>
  <c r="G1345" i="1"/>
  <c r="F1345" i="1"/>
  <c r="E1345" i="1"/>
  <c r="D1345" i="1"/>
  <c r="C1345" i="1"/>
  <c r="G1344" i="1"/>
  <c r="F1344" i="1"/>
  <c r="E1344" i="1"/>
  <c r="D1344" i="1"/>
  <c r="C1344" i="1"/>
  <c r="G1343" i="1"/>
  <c r="F1343" i="1"/>
  <c r="E1343" i="1"/>
  <c r="D1343" i="1"/>
  <c r="C1343" i="1"/>
  <c r="G1342" i="1"/>
  <c r="F1342" i="1"/>
  <c r="E1342" i="1"/>
  <c r="D1342" i="1"/>
  <c r="C1342" i="1"/>
  <c r="G1341" i="1"/>
  <c r="F1341" i="1"/>
  <c r="E1341" i="1"/>
  <c r="D1341" i="1"/>
  <c r="C1341" i="1"/>
  <c r="G1340" i="1"/>
  <c r="F1340" i="1"/>
  <c r="E1340" i="1"/>
  <c r="D1340" i="1"/>
  <c r="C1340" i="1"/>
  <c r="G1339" i="1"/>
  <c r="F1339" i="1"/>
  <c r="E1339" i="1"/>
  <c r="D1339" i="1"/>
  <c r="C1339" i="1"/>
  <c r="G1338" i="1"/>
  <c r="F1338" i="1"/>
  <c r="E1338" i="1"/>
  <c r="D1338" i="1"/>
  <c r="C1338" i="1"/>
  <c r="G1337" i="1"/>
  <c r="F1337" i="1"/>
  <c r="E1337" i="1"/>
  <c r="D1337" i="1"/>
  <c r="C1337" i="1"/>
  <c r="G1336" i="1"/>
  <c r="F1336" i="1"/>
  <c r="E1336" i="1"/>
  <c r="D1336" i="1"/>
  <c r="C1336" i="1"/>
  <c r="G1335" i="1"/>
  <c r="F1335" i="1"/>
  <c r="E1335" i="1"/>
  <c r="D1335" i="1"/>
  <c r="C1335" i="1"/>
  <c r="G1334" i="1"/>
  <c r="F1334" i="1"/>
  <c r="E1334" i="1"/>
  <c r="D1334" i="1"/>
  <c r="C1334" i="1"/>
  <c r="G1333" i="1"/>
  <c r="F1333" i="1"/>
  <c r="E1333" i="1"/>
  <c r="D1333" i="1"/>
  <c r="C1333" i="1"/>
  <c r="G1332" i="1"/>
  <c r="F1332" i="1"/>
  <c r="E1332" i="1"/>
  <c r="D1332" i="1"/>
  <c r="C1332" i="1"/>
  <c r="G1331" i="1"/>
  <c r="F1331" i="1"/>
  <c r="E1331" i="1"/>
  <c r="D1331" i="1"/>
  <c r="C1331" i="1"/>
  <c r="G1330" i="1"/>
  <c r="F1330" i="1"/>
  <c r="E1330" i="1"/>
  <c r="D1330" i="1"/>
  <c r="C1330" i="1"/>
  <c r="G1329" i="1"/>
  <c r="F1329" i="1"/>
  <c r="E1329" i="1"/>
  <c r="D1329" i="1"/>
  <c r="C1329" i="1"/>
  <c r="G1328" i="1"/>
  <c r="F1328" i="1"/>
  <c r="E1328" i="1"/>
  <c r="D1328" i="1"/>
  <c r="C1328" i="1"/>
  <c r="G1327" i="1"/>
  <c r="F1327" i="1"/>
  <c r="E1327" i="1"/>
  <c r="D1327" i="1"/>
  <c r="C1327" i="1"/>
  <c r="G1326" i="1"/>
  <c r="F1326" i="1"/>
  <c r="E1326" i="1"/>
  <c r="D1326" i="1"/>
  <c r="C1326" i="1"/>
  <c r="G1325" i="1"/>
  <c r="F1325" i="1"/>
  <c r="E1325" i="1"/>
  <c r="D1325" i="1"/>
  <c r="C1325" i="1"/>
  <c r="G1324" i="1"/>
  <c r="F1324" i="1"/>
  <c r="E1324" i="1"/>
  <c r="D1324" i="1"/>
  <c r="C1324" i="1"/>
  <c r="G1323" i="1"/>
  <c r="F1323" i="1"/>
  <c r="E1323" i="1"/>
  <c r="D1323" i="1"/>
  <c r="C1323" i="1"/>
  <c r="G1322" i="1"/>
  <c r="F1322" i="1"/>
  <c r="E1322" i="1"/>
  <c r="D1322" i="1"/>
  <c r="C1322" i="1"/>
  <c r="G1321" i="1"/>
  <c r="F1321" i="1"/>
  <c r="E1321" i="1"/>
  <c r="D1321" i="1"/>
  <c r="C1321" i="1"/>
  <c r="G1320" i="1"/>
  <c r="F1320" i="1"/>
  <c r="E1320" i="1"/>
  <c r="D1320" i="1"/>
  <c r="C1320" i="1"/>
  <c r="G1319" i="1"/>
  <c r="F1319" i="1"/>
  <c r="E1319" i="1"/>
  <c r="D1319" i="1"/>
  <c r="C1319" i="1"/>
  <c r="G1318" i="1"/>
  <c r="F1318" i="1"/>
  <c r="E1318" i="1"/>
  <c r="D1318" i="1"/>
  <c r="C1318" i="1"/>
  <c r="G1317" i="1"/>
  <c r="F1317" i="1"/>
  <c r="E1317" i="1"/>
  <c r="D1317" i="1"/>
  <c r="C1317" i="1"/>
  <c r="G1316" i="1"/>
  <c r="F1316" i="1"/>
  <c r="E1316" i="1"/>
  <c r="D1316" i="1"/>
  <c r="C1316" i="1"/>
  <c r="G1315" i="1"/>
  <c r="F1315" i="1"/>
  <c r="E1315" i="1"/>
  <c r="D1315" i="1"/>
  <c r="C1315" i="1"/>
  <c r="G1314" i="1"/>
  <c r="F1314" i="1"/>
  <c r="E1314" i="1"/>
  <c r="D1314" i="1"/>
  <c r="C1314" i="1"/>
  <c r="G1313" i="1"/>
  <c r="F1313" i="1"/>
  <c r="E1313" i="1"/>
  <c r="D1313" i="1"/>
  <c r="C1313" i="1"/>
  <c r="G1312" i="1"/>
  <c r="F1312" i="1"/>
  <c r="E1312" i="1"/>
  <c r="D1312" i="1"/>
  <c r="C1312" i="1"/>
  <c r="G1311" i="1"/>
  <c r="F1311" i="1"/>
  <c r="E1311" i="1"/>
  <c r="D1311" i="1"/>
  <c r="C1311" i="1"/>
  <c r="G1310" i="1"/>
  <c r="F1310" i="1"/>
  <c r="E1310" i="1"/>
  <c r="D1310" i="1"/>
  <c r="C1310" i="1"/>
  <c r="G1309" i="1"/>
  <c r="F1309" i="1"/>
  <c r="E1309" i="1"/>
  <c r="D1309" i="1"/>
  <c r="C1309" i="1"/>
  <c r="G1308" i="1"/>
  <c r="F1308" i="1"/>
  <c r="E1308" i="1"/>
  <c r="D1308" i="1"/>
  <c r="C1308" i="1"/>
  <c r="G1307" i="1"/>
  <c r="F1307" i="1"/>
  <c r="E1307" i="1"/>
  <c r="D1307" i="1"/>
  <c r="C1307" i="1"/>
  <c r="G1306" i="1"/>
  <c r="F1306" i="1"/>
  <c r="E1306" i="1"/>
  <c r="D1306" i="1"/>
  <c r="C1306" i="1"/>
  <c r="G1305" i="1"/>
  <c r="F1305" i="1"/>
  <c r="E1305" i="1"/>
  <c r="D1305" i="1"/>
  <c r="C1305" i="1"/>
  <c r="G1304" i="1"/>
  <c r="F1304" i="1"/>
  <c r="E1304" i="1"/>
  <c r="D1304" i="1"/>
  <c r="C1304" i="1"/>
  <c r="G1303" i="1"/>
  <c r="F1303" i="1"/>
  <c r="E1303" i="1"/>
  <c r="D1303" i="1"/>
  <c r="C1303" i="1"/>
  <c r="G1302" i="1"/>
  <c r="F1302" i="1"/>
  <c r="E1302" i="1"/>
  <c r="D1302" i="1"/>
  <c r="C1302" i="1"/>
  <c r="G1301" i="1"/>
  <c r="F1301" i="1"/>
  <c r="E1301" i="1"/>
  <c r="D1301" i="1"/>
  <c r="C1301" i="1"/>
  <c r="G1300" i="1"/>
  <c r="F1300" i="1"/>
  <c r="E1300" i="1"/>
  <c r="D1300" i="1"/>
  <c r="C1300" i="1"/>
  <c r="G1299" i="1"/>
  <c r="F1299" i="1"/>
  <c r="E1299" i="1"/>
  <c r="D1299" i="1"/>
  <c r="C1299" i="1"/>
  <c r="G1298" i="1"/>
  <c r="F1298" i="1"/>
  <c r="E1298" i="1"/>
  <c r="D1298" i="1"/>
  <c r="C1298" i="1"/>
  <c r="G1297" i="1"/>
  <c r="F1297" i="1"/>
  <c r="E1297" i="1"/>
  <c r="D1297" i="1"/>
  <c r="C1297" i="1"/>
  <c r="G1296" i="1"/>
  <c r="F1296" i="1"/>
  <c r="E1296" i="1"/>
  <c r="D1296" i="1"/>
  <c r="C1296" i="1"/>
  <c r="G1295" i="1"/>
  <c r="F1295" i="1"/>
  <c r="E1295" i="1"/>
  <c r="D1295" i="1"/>
  <c r="C1295" i="1"/>
  <c r="G1294" i="1"/>
  <c r="F1294" i="1"/>
  <c r="E1294" i="1"/>
  <c r="D1294" i="1"/>
  <c r="C1294" i="1"/>
  <c r="G1293" i="1"/>
  <c r="F1293" i="1"/>
  <c r="E1293" i="1"/>
  <c r="D1293" i="1"/>
  <c r="C1293" i="1"/>
  <c r="G1292" i="1"/>
  <c r="F1292" i="1"/>
  <c r="E1292" i="1"/>
  <c r="D1292" i="1"/>
  <c r="C1292" i="1"/>
  <c r="G1291" i="1"/>
  <c r="F1291" i="1"/>
  <c r="E1291" i="1"/>
  <c r="D1291" i="1"/>
  <c r="C1291" i="1"/>
  <c r="G1290" i="1"/>
  <c r="F1290" i="1"/>
  <c r="E1290" i="1"/>
  <c r="D1290" i="1"/>
  <c r="C1290" i="1"/>
  <c r="G1289" i="1"/>
  <c r="F1289" i="1"/>
  <c r="E1289" i="1"/>
  <c r="D1289" i="1"/>
  <c r="C1289" i="1"/>
  <c r="G1288" i="1"/>
  <c r="F1288" i="1"/>
  <c r="E1288" i="1"/>
  <c r="D1288" i="1"/>
  <c r="C1288" i="1"/>
  <c r="G1287" i="1"/>
  <c r="F1287" i="1"/>
  <c r="E1287" i="1"/>
  <c r="D1287" i="1"/>
  <c r="C1287" i="1"/>
  <c r="G1286" i="1"/>
  <c r="F1286" i="1"/>
  <c r="E1286" i="1"/>
  <c r="D1286" i="1"/>
  <c r="C1286" i="1"/>
  <c r="G1285" i="1"/>
  <c r="F1285" i="1"/>
  <c r="E1285" i="1"/>
  <c r="D1285" i="1"/>
  <c r="C1285" i="1"/>
  <c r="G1284" i="1"/>
  <c r="F1284" i="1"/>
  <c r="E1284" i="1"/>
  <c r="D1284" i="1"/>
  <c r="C1284" i="1"/>
  <c r="G1283" i="1"/>
  <c r="F1283" i="1"/>
  <c r="E1283" i="1"/>
  <c r="D1283" i="1"/>
  <c r="C1283" i="1"/>
  <c r="G1282" i="1"/>
  <c r="F1282" i="1"/>
  <c r="E1282" i="1"/>
  <c r="D1282" i="1"/>
  <c r="C1282" i="1"/>
  <c r="G1281" i="1"/>
  <c r="F1281" i="1"/>
  <c r="E1281" i="1"/>
  <c r="D1281" i="1"/>
  <c r="C1281" i="1"/>
  <c r="G1280" i="1"/>
  <c r="F1280" i="1"/>
  <c r="E1280" i="1"/>
  <c r="D1280" i="1"/>
  <c r="C1280" i="1"/>
  <c r="G1279" i="1"/>
  <c r="F1279" i="1"/>
  <c r="E1279" i="1"/>
  <c r="D1279" i="1"/>
  <c r="C1279" i="1"/>
  <c r="G1278" i="1"/>
  <c r="F1278" i="1"/>
  <c r="E1278" i="1"/>
  <c r="D1278" i="1"/>
  <c r="C1278" i="1"/>
  <c r="G1277" i="1"/>
  <c r="F1277" i="1"/>
  <c r="E1277" i="1"/>
  <c r="D1277" i="1"/>
  <c r="C1277" i="1"/>
  <c r="G1276" i="1"/>
  <c r="F1276" i="1"/>
  <c r="E1276" i="1"/>
  <c r="D1276" i="1"/>
  <c r="C1276" i="1"/>
  <c r="G1275" i="1"/>
  <c r="F1275" i="1"/>
  <c r="E1275" i="1"/>
  <c r="D1275" i="1"/>
  <c r="C1275" i="1"/>
  <c r="G1274" i="1"/>
  <c r="F1274" i="1"/>
  <c r="E1274" i="1"/>
  <c r="D1274" i="1"/>
  <c r="C1274" i="1"/>
  <c r="G1273" i="1"/>
  <c r="F1273" i="1"/>
  <c r="E1273" i="1"/>
  <c r="D1273" i="1"/>
  <c r="C1273" i="1"/>
  <c r="G1272" i="1"/>
  <c r="F1272" i="1"/>
  <c r="E1272" i="1"/>
  <c r="D1272" i="1"/>
  <c r="C1272" i="1"/>
  <c r="G1271" i="1"/>
  <c r="F1271" i="1"/>
  <c r="E1271" i="1"/>
  <c r="D1271" i="1"/>
  <c r="C1271" i="1"/>
  <c r="G1270" i="1"/>
  <c r="F1270" i="1"/>
  <c r="E1270" i="1"/>
  <c r="D1270" i="1"/>
  <c r="C1270" i="1"/>
  <c r="G1269" i="1"/>
  <c r="F1269" i="1"/>
  <c r="E1269" i="1"/>
  <c r="D1269" i="1"/>
  <c r="C1269" i="1"/>
  <c r="G1268" i="1"/>
  <c r="F1268" i="1"/>
  <c r="E1268" i="1"/>
  <c r="D1268" i="1"/>
  <c r="C1268" i="1"/>
  <c r="G1267" i="1"/>
  <c r="F1267" i="1"/>
  <c r="E1267" i="1"/>
  <c r="D1267" i="1"/>
  <c r="C1267" i="1"/>
  <c r="G1266" i="1"/>
  <c r="F1266" i="1"/>
  <c r="E1266" i="1"/>
  <c r="D1266" i="1"/>
  <c r="C1266" i="1"/>
  <c r="G1265" i="1"/>
  <c r="F1265" i="1"/>
  <c r="E1265" i="1"/>
  <c r="D1265" i="1"/>
  <c r="C1265" i="1"/>
  <c r="G1264" i="1"/>
  <c r="F1264" i="1"/>
  <c r="E1264" i="1"/>
  <c r="D1264" i="1"/>
  <c r="C1264" i="1"/>
  <c r="G1263" i="1"/>
  <c r="F1263" i="1"/>
  <c r="E1263" i="1"/>
  <c r="D1263" i="1"/>
  <c r="C1263" i="1"/>
  <c r="G1262" i="1"/>
  <c r="F1262" i="1"/>
  <c r="E1262" i="1"/>
  <c r="D1262" i="1"/>
  <c r="C1262" i="1"/>
  <c r="G1261" i="1"/>
  <c r="F1261" i="1"/>
  <c r="E1261" i="1"/>
  <c r="D1261" i="1"/>
  <c r="C1261" i="1"/>
  <c r="G1260" i="1"/>
  <c r="F1260" i="1"/>
  <c r="E1260" i="1"/>
  <c r="D1260" i="1"/>
  <c r="C1260" i="1"/>
  <c r="G1259" i="1"/>
  <c r="F1259" i="1"/>
  <c r="E1259" i="1"/>
  <c r="D1259" i="1"/>
  <c r="C1259" i="1"/>
  <c r="G1258" i="1"/>
  <c r="F1258" i="1"/>
  <c r="E1258" i="1"/>
  <c r="D1258" i="1"/>
  <c r="C1258" i="1"/>
  <c r="G1257" i="1"/>
  <c r="F1257" i="1"/>
  <c r="E1257" i="1"/>
  <c r="D1257" i="1"/>
  <c r="C1257" i="1"/>
  <c r="G1256" i="1"/>
  <c r="F1256" i="1"/>
  <c r="E1256" i="1"/>
  <c r="D1256" i="1"/>
  <c r="C1256" i="1"/>
  <c r="G1255" i="1"/>
  <c r="F1255" i="1"/>
  <c r="E1255" i="1"/>
  <c r="D1255" i="1"/>
  <c r="C1255" i="1"/>
  <c r="G1254" i="1"/>
  <c r="F1254" i="1"/>
  <c r="E1254" i="1"/>
  <c r="D1254" i="1"/>
  <c r="C1254" i="1"/>
  <c r="G1253" i="1"/>
  <c r="F1253" i="1"/>
  <c r="E1253" i="1"/>
  <c r="D1253" i="1"/>
  <c r="C1253" i="1"/>
  <c r="G1252" i="1"/>
  <c r="F1252" i="1"/>
  <c r="E1252" i="1"/>
  <c r="D1252" i="1"/>
  <c r="C1252" i="1"/>
  <c r="G1251" i="1"/>
  <c r="F1251" i="1"/>
  <c r="E1251" i="1"/>
  <c r="D1251" i="1"/>
  <c r="C1251" i="1"/>
  <c r="G1250" i="1"/>
  <c r="F1250" i="1"/>
  <c r="E1250" i="1"/>
  <c r="D1250" i="1"/>
  <c r="C1250" i="1"/>
  <c r="G1249" i="1"/>
  <c r="F1249" i="1"/>
  <c r="E1249" i="1"/>
  <c r="D1249" i="1"/>
  <c r="C1249" i="1"/>
  <c r="G1248" i="1"/>
  <c r="F1248" i="1"/>
  <c r="E1248" i="1"/>
  <c r="D1248" i="1"/>
  <c r="C1248" i="1"/>
  <c r="G1247" i="1"/>
  <c r="F1247" i="1"/>
  <c r="E1247" i="1"/>
  <c r="D1247" i="1"/>
  <c r="C1247" i="1"/>
  <c r="G1246" i="1"/>
  <c r="F1246" i="1"/>
  <c r="E1246" i="1"/>
  <c r="D1246" i="1"/>
  <c r="C1246" i="1"/>
  <c r="G1245" i="1"/>
  <c r="F1245" i="1"/>
  <c r="E1245" i="1"/>
  <c r="D1245" i="1"/>
  <c r="C1245" i="1"/>
  <c r="G1244" i="1"/>
  <c r="F1244" i="1"/>
  <c r="E1244" i="1"/>
  <c r="D1244" i="1"/>
  <c r="C1244" i="1"/>
  <c r="G1243" i="1"/>
  <c r="F1243" i="1"/>
  <c r="E1243" i="1"/>
  <c r="D1243" i="1"/>
  <c r="C1243" i="1"/>
  <c r="G1242" i="1"/>
  <c r="F1242" i="1"/>
  <c r="E1242" i="1"/>
  <c r="D1242" i="1"/>
  <c r="C1242" i="1"/>
  <c r="G1241" i="1"/>
  <c r="F1241" i="1"/>
  <c r="E1241" i="1"/>
  <c r="D1241" i="1"/>
  <c r="C1241" i="1"/>
  <c r="G1240" i="1"/>
  <c r="F1240" i="1"/>
  <c r="E1240" i="1"/>
  <c r="D1240" i="1"/>
  <c r="C1240" i="1"/>
  <c r="G1239" i="1"/>
  <c r="F1239" i="1"/>
  <c r="E1239" i="1"/>
  <c r="D1239" i="1"/>
  <c r="C1239" i="1"/>
  <c r="G1238" i="1"/>
  <c r="F1238" i="1"/>
  <c r="E1238" i="1"/>
  <c r="D1238" i="1"/>
  <c r="C1238" i="1"/>
  <c r="G1237" i="1"/>
  <c r="F1237" i="1"/>
  <c r="E1237" i="1"/>
  <c r="D1237" i="1"/>
  <c r="C1237" i="1"/>
  <c r="G1236" i="1"/>
  <c r="F1236" i="1"/>
  <c r="E1236" i="1"/>
  <c r="D1236" i="1"/>
  <c r="C1236" i="1"/>
  <c r="G1235" i="1"/>
  <c r="F1235" i="1"/>
  <c r="E1235" i="1"/>
  <c r="D1235" i="1"/>
  <c r="C1235" i="1"/>
  <c r="G1234" i="1"/>
  <c r="F1234" i="1"/>
  <c r="E1234" i="1"/>
  <c r="D1234" i="1"/>
  <c r="C1234" i="1"/>
  <c r="G1233" i="1"/>
  <c r="F1233" i="1"/>
  <c r="E1233" i="1"/>
  <c r="D1233" i="1"/>
  <c r="C1233" i="1"/>
  <c r="G1232" i="1"/>
  <c r="F1232" i="1"/>
  <c r="E1232" i="1"/>
  <c r="D1232" i="1"/>
  <c r="C1232" i="1"/>
  <c r="G1231" i="1"/>
  <c r="F1231" i="1"/>
  <c r="E1231" i="1"/>
  <c r="D1231" i="1"/>
  <c r="C1231" i="1"/>
  <c r="G1230" i="1"/>
  <c r="F1230" i="1"/>
  <c r="E1230" i="1"/>
  <c r="D1230" i="1"/>
  <c r="C1230" i="1"/>
  <c r="G1229" i="1"/>
  <c r="F1229" i="1"/>
  <c r="E1229" i="1"/>
  <c r="D1229" i="1"/>
  <c r="C1229" i="1"/>
  <c r="G1228" i="1"/>
  <c r="F1228" i="1"/>
  <c r="E1228" i="1"/>
  <c r="D1228" i="1"/>
  <c r="C1228" i="1"/>
  <c r="G1227" i="1"/>
  <c r="F1227" i="1"/>
  <c r="E1227" i="1"/>
  <c r="D1227" i="1"/>
  <c r="C1227" i="1"/>
  <c r="G1226" i="1"/>
  <c r="F1226" i="1"/>
  <c r="E1226" i="1"/>
  <c r="D1226" i="1"/>
  <c r="C1226" i="1"/>
  <c r="G1225" i="1"/>
  <c r="F1225" i="1"/>
  <c r="E1225" i="1"/>
  <c r="D1225" i="1"/>
  <c r="C1225" i="1"/>
  <c r="G1224" i="1"/>
  <c r="F1224" i="1"/>
  <c r="E1224" i="1"/>
  <c r="D1224" i="1"/>
  <c r="C1224" i="1"/>
  <c r="G1223" i="1"/>
  <c r="F1223" i="1"/>
  <c r="E1223" i="1"/>
  <c r="D1223" i="1"/>
  <c r="C1223" i="1"/>
  <c r="G1222" i="1"/>
  <c r="F1222" i="1"/>
  <c r="E1222" i="1"/>
  <c r="D1222" i="1"/>
  <c r="C1222" i="1"/>
  <c r="G1221" i="1"/>
  <c r="F1221" i="1"/>
  <c r="E1221" i="1"/>
  <c r="D1221" i="1"/>
  <c r="C1221" i="1"/>
  <c r="G1220" i="1"/>
  <c r="F1220" i="1"/>
  <c r="E1220" i="1"/>
  <c r="D1220" i="1"/>
  <c r="C1220" i="1"/>
  <c r="G1219" i="1"/>
  <c r="F1219" i="1"/>
  <c r="E1219" i="1"/>
  <c r="D1219" i="1"/>
  <c r="C1219" i="1"/>
  <c r="G1218" i="1"/>
  <c r="F1218" i="1"/>
  <c r="E1218" i="1"/>
  <c r="D1218" i="1"/>
  <c r="C1218" i="1"/>
  <c r="G1217" i="1"/>
  <c r="F1217" i="1"/>
  <c r="E1217" i="1"/>
  <c r="D1217" i="1"/>
  <c r="C1217" i="1"/>
  <c r="G1216" i="1"/>
  <c r="F1216" i="1"/>
  <c r="E1216" i="1"/>
  <c r="D1216" i="1"/>
  <c r="C1216" i="1"/>
  <c r="G1215" i="1"/>
  <c r="F1215" i="1"/>
  <c r="E1215" i="1"/>
  <c r="D1215" i="1"/>
  <c r="C1215" i="1"/>
  <c r="G1214" i="1"/>
  <c r="F1214" i="1"/>
  <c r="E1214" i="1"/>
  <c r="D1214" i="1"/>
  <c r="C1214" i="1"/>
  <c r="G1213" i="1"/>
  <c r="F1213" i="1"/>
  <c r="E1213" i="1"/>
  <c r="D1213" i="1"/>
  <c r="C1213" i="1"/>
  <c r="G1212" i="1"/>
  <c r="F1212" i="1"/>
  <c r="E1212" i="1"/>
  <c r="D1212" i="1"/>
  <c r="C1212" i="1"/>
  <c r="G1211" i="1"/>
  <c r="F1211" i="1"/>
  <c r="E1211" i="1"/>
  <c r="D1211" i="1"/>
  <c r="C1211" i="1"/>
  <c r="G1210" i="1"/>
  <c r="F1210" i="1"/>
  <c r="E1210" i="1"/>
  <c r="D1210" i="1"/>
  <c r="C1210" i="1"/>
  <c r="G1209" i="1"/>
  <c r="F1209" i="1"/>
  <c r="E1209" i="1"/>
  <c r="D1209" i="1"/>
  <c r="C1209" i="1"/>
  <c r="G1208" i="1"/>
  <c r="F1208" i="1"/>
  <c r="E1208" i="1"/>
  <c r="D1208" i="1"/>
  <c r="C1208" i="1"/>
  <c r="G1207" i="1"/>
  <c r="F1207" i="1"/>
  <c r="E1207" i="1"/>
  <c r="D1207" i="1"/>
  <c r="C1207" i="1"/>
  <c r="G1206" i="1"/>
  <c r="F1206" i="1"/>
  <c r="E1206" i="1"/>
  <c r="D1206" i="1"/>
  <c r="C1206" i="1"/>
  <c r="G1205" i="1"/>
  <c r="F1205" i="1"/>
  <c r="E1205" i="1"/>
  <c r="D1205" i="1"/>
  <c r="C1205" i="1"/>
  <c r="G1204" i="1"/>
  <c r="F1204" i="1"/>
  <c r="E1204" i="1"/>
  <c r="D1204" i="1"/>
  <c r="C1204" i="1"/>
  <c r="G1203" i="1"/>
  <c r="F1203" i="1"/>
  <c r="E1203" i="1"/>
  <c r="D1203" i="1"/>
  <c r="C1203" i="1"/>
  <c r="G1202" i="1"/>
  <c r="F1202" i="1"/>
  <c r="E1202" i="1"/>
  <c r="D1202" i="1"/>
  <c r="C1202" i="1"/>
  <c r="G1201" i="1"/>
  <c r="F1201" i="1"/>
  <c r="E1201" i="1"/>
  <c r="D1201" i="1"/>
  <c r="C1201" i="1"/>
  <c r="G1200" i="1"/>
  <c r="F1200" i="1"/>
  <c r="E1200" i="1"/>
  <c r="D1200" i="1"/>
  <c r="C1200" i="1"/>
  <c r="G1199" i="1"/>
  <c r="F1199" i="1"/>
  <c r="E1199" i="1"/>
  <c r="D1199" i="1"/>
  <c r="C1199" i="1"/>
  <c r="G1198" i="1"/>
  <c r="F1198" i="1"/>
  <c r="E1198" i="1"/>
  <c r="D1198" i="1"/>
  <c r="C1198" i="1"/>
  <c r="G1197" i="1"/>
  <c r="F1197" i="1"/>
  <c r="E1197" i="1"/>
  <c r="D1197" i="1"/>
  <c r="C1197" i="1"/>
  <c r="G1196" i="1"/>
  <c r="F1196" i="1"/>
  <c r="E1196" i="1"/>
  <c r="D1196" i="1"/>
  <c r="C1196" i="1"/>
  <c r="G1195" i="1"/>
  <c r="F1195" i="1"/>
  <c r="E1195" i="1"/>
  <c r="D1195" i="1"/>
  <c r="C1195" i="1"/>
  <c r="G1194" i="1"/>
  <c r="F1194" i="1"/>
  <c r="E1194" i="1"/>
  <c r="D1194" i="1"/>
  <c r="C1194" i="1"/>
  <c r="G1193" i="1"/>
  <c r="F1193" i="1"/>
  <c r="E1193" i="1"/>
  <c r="D1193" i="1"/>
  <c r="C1193" i="1"/>
  <c r="G1192" i="1"/>
  <c r="F1192" i="1"/>
  <c r="E1192" i="1"/>
  <c r="D1192" i="1"/>
  <c r="C1192" i="1"/>
  <c r="G1191" i="1"/>
  <c r="F1191" i="1"/>
  <c r="E1191" i="1"/>
  <c r="D1191" i="1"/>
  <c r="C1191" i="1"/>
  <c r="G1190" i="1"/>
  <c r="F1190" i="1"/>
  <c r="E1190" i="1"/>
  <c r="D1190" i="1"/>
  <c r="C1190" i="1"/>
  <c r="G1189" i="1"/>
  <c r="F1189" i="1"/>
  <c r="E1189" i="1"/>
  <c r="D1189" i="1"/>
  <c r="C1189" i="1"/>
  <c r="G1188" i="1"/>
  <c r="F1188" i="1"/>
  <c r="E1188" i="1"/>
  <c r="D1188" i="1"/>
  <c r="C1188" i="1"/>
  <c r="G1187" i="1"/>
  <c r="F1187" i="1"/>
  <c r="E1187" i="1"/>
  <c r="D1187" i="1"/>
  <c r="C1187" i="1"/>
  <c r="G1186" i="1"/>
  <c r="F1186" i="1"/>
  <c r="E1186" i="1"/>
  <c r="D1186" i="1"/>
  <c r="C1186" i="1"/>
  <c r="G1185" i="1"/>
  <c r="F1185" i="1"/>
  <c r="E1185" i="1"/>
  <c r="D1185" i="1"/>
  <c r="C1185" i="1"/>
  <c r="G1184" i="1"/>
  <c r="F1184" i="1"/>
  <c r="E1184" i="1"/>
  <c r="D1184" i="1"/>
  <c r="C1184" i="1"/>
  <c r="G1183" i="1"/>
  <c r="F1183" i="1"/>
  <c r="E1183" i="1"/>
  <c r="D1183" i="1"/>
  <c r="C1183" i="1"/>
  <c r="G1182" i="1"/>
  <c r="F1182" i="1"/>
  <c r="E1182" i="1"/>
  <c r="D1182" i="1"/>
  <c r="C1182" i="1"/>
  <c r="G1181" i="1"/>
  <c r="F1181" i="1"/>
  <c r="E1181" i="1"/>
  <c r="D1181" i="1"/>
  <c r="C1181" i="1"/>
  <c r="G1180" i="1"/>
  <c r="F1180" i="1"/>
  <c r="E1180" i="1"/>
  <c r="D1180" i="1"/>
  <c r="C1180" i="1"/>
  <c r="G1179" i="1"/>
  <c r="F1179" i="1"/>
  <c r="E1179" i="1"/>
  <c r="D1179" i="1"/>
  <c r="C1179" i="1"/>
  <c r="G1178" i="1"/>
  <c r="F1178" i="1"/>
  <c r="E1178" i="1"/>
  <c r="D1178" i="1"/>
  <c r="C1178" i="1"/>
  <c r="G1177" i="1"/>
  <c r="F1177" i="1"/>
  <c r="E1177" i="1"/>
  <c r="D1177" i="1"/>
  <c r="C1177" i="1"/>
  <c r="G1176" i="1"/>
  <c r="F1176" i="1"/>
  <c r="E1176" i="1"/>
  <c r="D1176" i="1"/>
  <c r="C1176" i="1"/>
  <c r="G1175" i="1"/>
  <c r="F1175" i="1"/>
  <c r="E1175" i="1"/>
  <c r="D1175" i="1"/>
  <c r="C1175" i="1"/>
  <c r="G1174" i="1"/>
  <c r="F1174" i="1"/>
  <c r="E1174" i="1"/>
  <c r="D1174" i="1"/>
  <c r="C1174" i="1"/>
  <c r="G1173" i="1"/>
  <c r="F1173" i="1"/>
  <c r="E1173" i="1"/>
  <c r="D1173" i="1"/>
  <c r="C1173" i="1"/>
  <c r="G1172" i="1"/>
  <c r="F1172" i="1"/>
  <c r="E1172" i="1"/>
  <c r="D1172" i="1"/>
  <c r="C1172" i="1"/>
  <c r="G1171" i="1"/>
  <c r="F1171" i="1"/>
  <c r="E1171" i="1"/>
  <c r="D1171" i="1"/>
  <c r="C1171" i="1"/>
  <c r="G1170" i="1"/>
  <c r="F1170" i="1"/>
  <c r="E1170" i="1"/>
  <c r="D1170" i="1"/>
  <c r="C1170" i="1"/>
  <c r="G1169" i="1"/>
  <c r="F1169" i="1"/>
  <c r="E1169" i="1"/>
  <c r="D1169" i="1"/>
  <c r="C1169" i="1"/>
  <c r="G1168" i="1"/>
  <c r="F1168" i="1"/>
  <c r="E1168" i="1"/>
  <c r="D1168" i="1"/>
  <c r="C1168" i="1"/>
  <c r="G1167" i="1"/>
  <c r="F1167" i="1"/>
  <c r="E1167" i="1"/>
  <c r="D1167" i="1"/>
  <c r="C1167" i="1"/>
  <c r="G1166" i="1"/>
  <c r="F1166" i="1"/>
  <c r="E1166" i="1"/>
  <c r="D1166" i="1"/>
  <c r="C1166" i="1"/>
  <c r="G1165" i="1"/>
  <c r="F1165" i="1"/>
  <c r="E1165" i="1"/>
  <c r="D1165" i="1"/>
  <c r="C1165" i="1"/>
  <c r="G1164" i="1"/>
  <c r="F1164" i="1"/>
  <c r="E1164" i="1"/>
  <c r="D1164" i="1"/>
  <c r="C1164" i="1"/>
  <c r="G1163" i="1"/>
  <c r="F1163" i="1"/>
  <c r="E1163" i="1"/>
  <c r="D1163" i="1"/>
  <c r="C1163" i="1"/>
  <c r="G1162" i="1"/>
  <c r="F1162" i="1"/>
  <c r="E1162" i="1"/>
  <c r="D1162" i="1"/>
  <c r="C1162" i="1"/>
  <c r="G1161" i="1"/>
  <c r="F1161" i="1"/>
  <c r="E1161" i="1"/>
  <c r="D1161" i="1"/>
  <c r="C1161" i="1"/>
  <c r="G1160" i="1"/>
  <c r="F1160" i="1"/>
  <c r="E1160" i="1"/>
  <c r="D1160" i="1"/>
  <c r="C1160" i="1"/>
  <c r="G1159" i="1"/>
  <c r="F1159" i="1"/>
  <c r="E1159" i="1"/>
  <c r="D1159" i="1"/>
  <c r="C1159" i="1"/>
  <c r="G1158" i="1"/>
  <c r="F1158" i="1"/>
  <c r="E1158" i="1"/>
  <c r="D1158" i="1"/>
  <c r="C1158" i="1"/>
  <c r="G1157" i="1"/>
  <c r="F1157" i="1"/>
  <c r="E1157" i="1"/>
  <c r="D1157" i="1"/>
  <c r="C1157" i="1"/>
  <c r="G1156" i="1"/>
  <c r="F1156" i="1"/>
  <c r="E1156" i="1"/>
  <c r="D1156" i="1"/>
  <c r="C1156" i="1"/>
  <c r="G1155" i="1"/>
  <c r="F1155" i="1"/>
  <c r="E1155" i="1"/>
  <c r="D1155" i="1"/>
  <c r="C1155" i="1"/>
  <c r="G1154" i="1"/>
  <c r="F1154" i="1"/>
  <c r="E1154" i="1"/>
  <c r="D1154" i="1"/>
  <c r="C1154" i="1"/>
  <c r="G1153" i="1"/>
  <c r="F1153" i="1"/>
  <c r="E1153" i="1"/>
  <c r="D1153" i="1"/>
  <c r="C1153" i="1"/>
  <c r="G1152" i="1"/>
  <c r="F1152" i="1"/>
  <c r="E1152" i="1"/>
  <c r="D1152" i="1"/>
  <c r="C1152" i="1"/>
  <c r="G1151" i="1"/>
  <c r="F1151" i="1"/>
  <c r="E1151" i="1"/>
  <c r="D1151" i="1"/>
  <c r="C1151" i="1"/>
  <c r="G1150" i="1"/>
  <c r="F1150" i="1"/>
  <c r="E1150" i="1"/>
  <c r="D1150" i="1"/>
  <c r="C1150" i="1"/>
  <c r="G1149" i="1"/>
  <c r="F1149" i="1"/>
  <c r="E1149" i="1"/>
  <c r="D1149" i="1"/>
  <c r="C1149" i="1"/>
  <c r="G1148" i="1"/>
  <c r="F1148" i="1"/>
  <c r="E1148" i="1"/>
  <c r="D1148" i="1"/>
  <c r="C1148" i="1"/>
  <c r="G1147" i="1"/>
  <c r="F1147" i="1"/>
  <c r="E1147" i="1"/>
  <c r="D1147" i="1"/>
  <c r="C1147" i="1"/>
  <c r="G1146" i="1"/>
  <c r="F1146" i="1"/>
  <c r="E1146" i="1"/>
  <c r="D1146" i="1"/>
  <c r="C1146" i="1"/>
  <c r="G1145" i="1"/>
  <c r="F1145" i="1"/>
  <c r="E1145" i="1"/>
  <c r="D1145" i="1"/>
  <c r="C1145" i="1"/>
  <c r="G1144" i="1"/>
  <c r="F1144" i="1"/>
  <c r="E1144" i="1"/>
  <c r="D1144" i="1"/>
  <c r="C1144" i="1"/>
  <c r="G1143" i="1"/>
  <c r="F1143" i="1"/>
  <c r="E1143" i="1"/>
  <c r="D1143" i="1"/>
  <c r="C1143" i="1"/>
  <c r="G1142" i="1"/>
  <c r="F1142" i="1"/>
  <c r="E1142" i="1"/>
  <c r="D1142" i="1"/>
  <c r="C1142" i="1"/>
  <c r="G1141" i="1"/>
  <c r="F1141" i="1"/>
  <c r="E1141" i="1"/>
  <c r="D1141" i="1"/>
  <c r="C1141" i="1"/>
  <c r="G1140" i="1"/>
  <c r="F1140" i="1"/>
  <c r="E1140" i="1"/>
  <c r="D1140" i="1"/>
  <c r="C1140" i="1"/>
  <c r="G1139" i="1"/>
  <c r="F1139" i="1"/>
  <c r="E1139" i="1"/>
  <c r="D1139" i="1"/>
  <c r="C1139" i="1"/>
  <c r="G1138" i="1"/>
  <c r="F1138" i="1"/>
  <c r="E1138" i="1"/>
  <c r="D1138" i="1"/>
  <c r="C1138" i="1"/>
  <c r="G1137" i="1"/>
  <c r="F1137" i="1"/>
  <c r="E1137" i="1"/>
  <c r="D1137" i="1"/>
  <c r="C1137" i="1"/>
  <c r="G1136" i="1"/>
  <c r="F1136" i="1"/>
  <c r="E1136" i="1"/>
  <c r="D1136" i="1"/>
  <c r="C1136" i="1"/>
  <c r="G1135" i="1"/>
  <c r="F1135" i="1"/>
  <c r="E1135" i="1"/>
  <c r="D1135" i="1"/>
  <c r="C1135" i="1"/>
  <c r="G1134" i="1"/>
  <c r="F1134" i="1"/>
  <c r="E1134" i="1"/>
  <c r="D1134" i="1"/>
  <c r="C1134" i="1"/>
  <c r="G1133" i="1"/>
  <c r="F1133" i="1"/>
  <c r="E1133" i="1"/>
  <c r="D1133" i="1"/>
  <c r="C1133" i="1"/>
  <c r="G1132" i="1"/>
  <c r="F1132" i="1"/>
  <c r="E1132" i="1"/>
  <c r="D1132" i="1"/>
  <c r="C1132" i="1"/>
  <c r="G1131" i="1"/>
  <c r="F1131" i="1"/>
  <c r="E1131" i="1"/>
  <c r="D1131" i="1"/>
  <c r="C1131" i="1"/>
  <c r="G1130" i="1"/>
  <c r="F1130" i="1"/>
  <c r="E1130" i="1"/>
  <c r="D1130" i="1"/>
  <c r="C1130" i="1"/>
  <c r="G1129" i="1"/>
  <c r="F1129" i="1"/>
  <c r="E1129" i="1"/>
  <c r="D1129" i="1"/>
  <c r="C1129" i="1"/>
  <c r="G1128" i="1"/>
  <c r="F1128" i="1"/>
  <c r="E1128" i="1"/>
  <c r="D1128" i="1"/>
  <c r="C1128" i="1"/>
  <c r="G1127" i="1"/>
  <c r="F1127" i="1"/>
  <c r="E1127" i="1"/>
  <c r="D1127" i="1"/>
  <c r="C1127" i="1"/>
  <c r="G1126" i="1"/>
  <c r="F1126" i="1"/>
  <c r="E1126" i="1"/>
  <c r="D1126" i="1"/>
  <c r="C1126" i="1"/>
  <c r="G1125" i="1"/>
  <c r="F1125" i="1"/>
  <c r="E1125" i="1"/>
  <c r="D1125" i="1"/>
  <c r="C1125" i="1"/>
  <c r="G1124" i="1"/>
  <c r="F1124" i="1"/>
  <c r="E1124" i="1"/>
  <c r="D1124" i="1"/>
  <c r="C1124" i="1"/>
  <c r="G1123" i="1"/>
  <c r="F1123" i="1"/>
  <c r="E1123" i="1"/>
  <c r="D1123" i="1"/>
  <c r="C1123" i="1"/>
  <c r="G1122" i="1"/>
  <c r="F1122" i="1"/>
  <c r="E1122" i="1"/>
  <c r="D1122" i="1"/>
  <c r="C1122" i="1"/>
  <c r="G1121" i="1"/>
  <c r="F1121" i="1"/>
  <c r="E1121" i="1"/>
  <c r="D1121" i="1"/>
  <c r="C1121" i="1"/>
  <c r="G1120" i="1"/>
  <c r="F1120" i="1"/>
  <c r="E1120" i="1"/>
  <c r="D1120" i="1"/>
  <c r="C1120" i="1"/>
  <c r="G1119" i="1"/>
  <c r="F1119" i="1"/>
  <c r="E1119" i="1"/>
  <c r="D1119" i="1"/>
  <c r="C1119" i="1"/>
  <c r="G1118" i="1"/>
  <c r="F1118" i="1"/>
  <c r="E1118" i="1"/>
  <c r="D1118" i="1"/>
  <c r="C1118" i="1"/>
  <c r="G1117" i="1"/>
  <c r="F1117" i="1"/>
  <c r="E1117" i="1"/>
  <c r="D1117" i="1"/>
  <c r="C1117" i="1"/>
  <c r="G1116" i="1"/>
  <c r="F1116" i="1"/>
  <c r="E1116" i="1"/>
  <c r="D1116" i="1"/>
  <c r="C1116" i="1"/>
  <c r="G1115" i="1"/>
  <c r="F1115" i="1"/>
  <c r="E1115" i="1"/>
  <c r="D1115" i="1"/>
  <c r="C1115" i="1"/>
  <c r="G1114" i="1"/>
  <c r="F1114" i="1"/>
  <c r="E1114" i="1"/>
  <c r="D1114" i="1"/>
  <c r="C1114" i="1"/>
  <c r="G1113" i="1"/>
  <c r="F1113" i="1"/>
  <c r="E1113" i="1"/>
  <c r="D1113" i="1"/>
  <c r="C1113" i="1"/>
  <c r="G1112" i="1"/>
  <c r="F1112" i="1"/>
  <c r="E1112" i="1"/>
  <c r="D1112" i="1"/>
  <c r="C1112" i="1"/>
  <c r="G1111" i="1"/>
  <c r="F1111" i="1"/>
  <c r="E1111" i="1"/>
  <c r="D1111" i="1"/>
  <c r="C1111" i="1"/>
  <c r="G1110" i="1"/>
  <c r="F1110" i="1"/>
  <c r="E1110" i="1"/>
  <c r="D1110" i="1"/>
  <c r="C1110" i="1"/>
  <c r="G1109" i="1"/>
  <c r="F1109" i="1"/>
  <c r="E1109" i="1"/>
  <c r="D1109" i="1"/>
  <c r="C1109" i="1"/>
  <c r="G1108" i="1"/>
  <c r="F1108" i="1"/>
  <c r="E1108" i="1"/>
  <c r="D1108" i="1"/>
  <c r="C1108" i="1"/>
  <c r="G1107" i="1"/>
  <c r="F1107" i="1"/>
  <c r="E1107" i="1"/>
  <c r="D1107" i="1"/>
  <c r="C1107" i="1"/>
  <c r="G1106" i="1"/>
  <c r="F1106" i="1"/>
  <c r="E1106" i="1"/>
  <c r="D1106" i="1"/>
  <c r="C1106" i="1"/>
  <c r="G1105" i="1"/>
  <c r="F1105" i="1"/>
  <c r="E1105" i="1"/>
  <c r="D1105" i="1"/>
  <c r="C1105" i="1"/>
  <c r="G1104" i="1"/>
  <c r="F1104" i="1"/>
  <c r="E1104" i="1"/>
  <c r="D1104" i="1"/>
  <c r="C1104" i="1"/>
  <c r="G1103" i="1"/>
  <c r="F1103" i="1"/>
  <c r="E1103" i="1"/>
  <c r="D1103" i="1"/>
  <c r="C1103" i="1"/>
  <c r="G1102" i="1"/>
  <c r="F1102" i="1"/>
  <c r="E1102" i="1"/>
  <c r="D1102" i="1"/>
  <c r="C1102" i="1"/>
  <c r="G1101" i="1"/>
  <c r="F1101" i="1"/>
  <c r="E1101" i="1"/>
  <c r="D1101" i="1"/>
  <c r="C1101" i="1"/>
  <c r="G1100" i="1"/>
  <c r="F1100" i="1"/>
  <c r="E1100" i="1"/>
  <c r="D1100" i="1"/>
  <c r="C1100" i="1"/>
  <c r="G1099" i="1"/>
  <c r="F1099" i="1"/>
  <c r="E1099" i="1"/>
  <c r="D1099" i="1"/>
  <c r="C1099" i="1"/>
  <c r="G1098" i="1"/>
  <c r="F1098" i="1"/>
  <c r="E1098" i="1"/>
  <c r="D1098" i="1"/>
  <c r="C1098" i="1"/>
  <c r="G1097" i="1"/>
  <c r="F1097" i="1"/>
  <c r="E1097" i="1"/>
  <c r="D1097" i="1"/>
  <c r="C1097" i="1"/>
  <c r="G1096" i="1"/>
  <c r="F1096" i="1"/>
  <c r="E1096" i="1"/>
  <c r="D1096" i="1"/>
  <c r="C1096" i="1"/>
  <c r="G1095" i="1"/>
  <c r="F1095" i="1"/>
  <c r="E1095" i="1"/>
  <c r="D1095" i="1"/>
  <c r="C1095" i="1"/>
  <c r="G1094" i="1"/>
  <c r="F1094" i="1"/>
  <c r="E1094" i="1"/>
  <c r="D1094" i="1"/>
  <c r="C1094" i="1"/>
  <c r="G1093" i="1"/>
  <c r="F1093" i="1"/>
  <c r="E1093" i="1"/>
  <c r="D1093" i="1"/>
  <c r="C1093" i="1"/>
  <c r="G1092" i="1"/>
  <c r="F1092" i="1"/>
  <c r="E1092" i="1"/>
  <c r="D1092" i="1"/>
  <c r="C1092" i="1"/>
  <c r="G1091" i="1"/>
  <c r="F1091" i="1"/>
  <c r="E1091" i="1"/>
  <c r="D1091" i="1"/>
  <c r="C1091" i="1"/>
  <c r="G1090" i="1"/>
  <c r="F1090" i="1"/>
  <c r="E1090" i="1"/>
  <c r="D1090" i="1"/>
  <c r="C1090" i="1"/>
  <c r="G1089" i="1"/>
  <c r="F1089" i="1"/>
  <c r="E1089" i="1"/>
  <c r="D1089" i="1"/>
  <c r="C1089" i="1"/>
  <c r="G1088" i="1"/>
  <c r="F1088" i="1"/>
  <c r="E1088" i="1"/>
  <c r="D1088" i="1"/>
  <c r="C1088" i="1"/>
  <c r="G1087" i="1"/>
  <c r="F1087" i="1"/>
  <c r="E1087" i="1"/>
  <c r="D1087" i="1"/>
  <c r="C1087" i="1"/>
  <c r="G1086" i="1"/>
  <c r="F1086" i="1"/>
  <c r="E1086" i="1"/>
  <c r="D1086" i="1"/>
  <c r="C1086" i="1"/>
  <c r="G1085" i="1"/>
  <c r="F1085" i="1"/>
  <c r="E1085" i="1"/>
  <c r="D1085" i="1"/>
  <c r="C1085" i="1"/>
  <c r="G1084" i="1"/>
  <c r="F1084" i="1"/>
  <c r="E1084" i="1"/>
  <c r="D1084" i="1"/>
  <c r="C1084" i="1"/>
  <c r="G1083" i="1"/>
  <c r="F1083" i="1"/>
  <c r="E1083" i="1"/>
  <c r="D1083" i="1"/>
  <c r="C1083" i="1"/>
  <c r="G1082" i="1"/>
  <c r="F1082" i="1"/>
  <c r="E1082" i="1"/>
  <c r="D1082" i="1"/>
  <c r="C1082" i="1"/>
  <c r="G1081" i="1"/>
  <c r="F1081" i="1"/>
  <c r="E1081" i="1"/>
  <c r="D1081" i="1"/>
  <c r="C1081" i="1"/>
  <c r="G1080" i="1"/>
  <c r="F1080" i="1"/>
  <c r="E1080" i="1"/>
  <c r="D1080" i="1"/>
  <c r="C1080" i="1"/>
  <c r="G1079" i="1"/>
  <c r="F1079" i="1"/>
  <c r="E1079" i="1"/>
  <c r="D1079" i="1"/>
  <c r="C1079" i="1"/>
  <c r="G1078" i="1"/>
  <c r="F1078" i="1"/>
  <c r="E1078" i="1"/>
  <c r="D1078" i="1"/>
  <c r="C1078" i="1"/>
  <c r="G1077" i="1"/>
  <c r="F1077" i="1"/>
  <c r="E1077" i="1"/>
  <c r="D1077" i="1"/>
  <c r="C1077" i="1"/>
  <c r="G1076" i="1"/>
  <c r="F1076" i="1"/>
  <c r="E1076" i="1"/>
  <c r="D1076" i="1"/>
  <c r="C1076" i="1"/>
  <c r="G1075" i="1"/>
  <c r="F1075" i="1"/>
  <c r="E1075" i="1"/>
  <c r="D1075" i="1"/>
  <c r="C1075" i="1"/>
  <c r="G1074" i="1"/>
  <c r="F1074" i="1"/>
  <c r="E1074" i="1"/>
  <c r="D1074" i="1"/>
  <c r="C1074" i="1"/>
  <c r="G1073" i="1"/>
  <c r="F1073" i="1"/>
  <c r="E1073" i="1"/>
  <c r="D1073" i="1"/>
  <c r="C1073" i="1"/>
  <c r="G1072" i="1"/>
  <c r="F1072" i="1"/>
  <c r="E1072" i="1"/>
  <c r="D1072" i="1"/>
  <c r="C1072" i="1"/>
  <c r="G1071" i="1"/>
  <c r="F1071" i="1"/>
  <c r="E1071" i="1"/>
  <c r="D1071" i="1"/>
  <c r="C1071" i="1"/>
  <c r="G1070" i="1"/>
  <c r="F1070" i="1"/>
  <c r="E1070" i="1"/>
  <c r="D1070" i="1"/>
  <c r="C1070" i="1"/>
  <c r="G1069" i="1"/>
  <c r="F1069" i="1"/>
  <c r="E1069" i="1"/>
  <c r="D1069" i="1"/>
  <c r="C1069" i="1"/>
  <c r="G1068" i="1"/>
  <c r="F1068" i="1"/>
  <c r="E1068" i="1"/>
  <c r="D1068" i="1"/>
  <c r="C1068" i="1"/>
  <c r="G1067" i="1"/>
  <c r="F1067" i="1"/>
  <c r="E1067" i="1"/>
  <c r="D1067" i="1"/>
  <c r="C1067" i="1"/>
  <c r="G1066" i="1"/>
  <c r="F1066" i="1"/>
  <c r="E1066" i="1"/>
  <c r="D1066" i="1"/>
  <c r="C1066" i="1"/>
  <c r="G1065" i="1"/>
  <c r="F1065" i="1"/>
  <c r="E1065" i="1"/>
  <c r="D1065" i="1"/>
  <c r="C1065" i="1"/>
  <c r="G1064" i="1"/>
  <c r="F1064" i="1"/>
  <c r="E1064" i="1"/>
  <c r="D1064" i="1"/>
  <c r="C1064" i="1"/>
  <c r="G1063" i="1"/>
  <c r="F1063" i="1"/>
  <c r="E1063" i="1"/>
  <c r="D1063" i="1"/>
  <c r="C1063" i="1"/>
  <c r="G1062" i="1"/>
  <c r="F1062" i="1"/>
  <c r="E1062" i="1"/>
  <c r="D1062" i="1"/>
  <c r="C1062" i="1"/>
  <c r="G1061" i="1"/>
  <c r="F1061" i="1"/>
  <c r="E1061" i="1"/>
  <c r="D1061" i="1"/>
  <c r="C1061" i="1"/>
  <c r="G1060" i="1"/>
  <c r="F1060" i="1"/>
  <c r="E1060" i="1"/>
  <c r="D1060" i="1"/>
  <c r="C1060" i="1"/>
  <c r="G1059" i="1"/>
  <c r="F1059" i="1"/>
  <c r="E1059" i="1"/>
  <c r="D1059" i="1"/>
  <c r="C1059" i="1"/>
  <c r="G1058" i="1"/>
  <c r="F1058" i="1"/>
  <c r="E1058" i="1"/>
  <c r="D1058" i="1"/>
  <c r="C1058" i="1"/>
  <c r="G1057" i="1"/>
  <c r="F1057" i="1"/>
  <c r="E1057" i="1"/>
  <c r="D1057" i="1"/>
  <c r="C1057" i="1"/>
  <c r="G1056" i="1"/>
  <c r="F1056" i="1"/>
  <c r="E1056" i="1"/>
  <c r="D1056" i="1"/>
  <c r="C1056" i="1"/>
  <c r="G1055" i="1"/>
  <c r="F1055" i="1"/>
  <c r="E1055" i="1"/>
  <c r="D1055" i="1"/>
  <c r="C1055" i="1"/>
  <c r="G1054" i="1"/>
  <c r="F1054" i="1"/>
  <c r="E1054" i="1"/>
  <c r="D1054" i="1"/>
  <c r="C1054" i="1"/>
  <c r="G1053" i="1"/>
  <c r="F1053" i="1"/>
  <c r="E1053" i="1"/>
  <c r="D1053" i="1"/>
  <c r="C1053" i="1"/>
  <c r="G1052" i="1"/>
  <c r="F1052" i="1"/>
  <c r="E1052" i="1"/>
  <c r="D1052" i="1"/>
  <c r="C1052" i="1"/>
  <c r="G1051" i="1"/>
  <c r="F1051" i="1"/>
  <c r="E1051" i="1"/>
  <c r="D1051" i="1"/>
  <c r="C1051" i="1"/>
  <c r="G1050" i="1"/>
  <c r="F1050" i="1"/>
  <c r="E1050" i="1"/>
  <c r="D1050" i="1"/>
  <c r="C1050" i="1"/>
  <c r="G1049" i="1"/>
  <c r="F1049" i="1"/>
  <c r="E1049" i="1"/>
  <c r="D1049" i="1"/>
  <c r="C1049" i="1"/>
  <c r="G1048" i="1"/>
  <c r="F1048" i="1"/>
  <c r="E1048" i="1"/>
  <c r="D1048" i="1"/>
  <c r="C1048" i="1"/>
  <c r="G1047" i="1"/>
  <c r="F1047" i="1"/>
  <c r="E1047" i="1"/>
  <c r="D1047" i="1"/>
  <c r="C1047" i="1"/>
  <c r="G1046" i="1"/>
  <c r="F1046" i="1"/>
  <c r="E1046" i="1"/>
  <c r="D1046" i="1"/>
  <c r="C1046" i="1"/>
  <c r="G1045" i="1"/>
  <c r="F1045" i="1"/>
  <c r="E1045" i="1"/>
  <c r="D1045" i="1"/>
  <c r="C1045" i="1"/>
  <c r="G1044" i="1"/>
  <c r="F1044" i="1"/>
  <c r="E1044" i="1"/>
  <c r="D1044" i="1"/>
  <c r="C1044" i="1"/>
  <c r="G1043" i="1"/>
  <c r="F1043" i="1"/>
  <c r="E1043" i="1"/>
  <c r="D1043" i="1"/>
  <c r="C1043" i="1"/>
  <c r="G1042" i="1"/>
  <c r="F1042" i="1"/>
  <c r="E1042" i="1"/>
  <c r="D1042" i="1"/>
  <c r="C1042" i="1"/>
  <c r="G1041" i="1"/>
  <c r="F1041" i="1"/>
  <c r="E1041" i="1"/>
  <c r="D1041" i="1"/>
  <c r="C1041" i="1"/>
  <c r="G1040" i="1"/>
  <c r="F1040" i="1"/>
  <c r="E1040" i="1"/>
  <c r="D1040" i="1"/>
  <c r="C1040" i="1"/>
  <c r="G1039" i="1"/>
  <c r="F1039" i="1"/>
  <c r="E1039" i="1"/>
  <c r="D1039" i="1"/>
  <c r="C1039" i="1"/>
  <c r="G1038" i="1"/>
  <c r="F1038" i="1"/>
  <c r="E1038" i="1"/>
  <c r="D1038" i="1"/>
  <c r="C1038" i="1"/>
  <c r="G1037" i="1"/>
  <c r="F1037" i="1"/>
  <c r="E1037" i="1"/>
  <c r="D1037" i="1"/>
  <c r="C1037" i="1"/>
  <c r="G1036" i="1"/>
  <c r="F1036" i="1"/>
  <c r="E1036" i="1"/>
  <c r="D1036" i="1"/>
  <c r="C1036" i="1"/>
  <c r="G1035" i="1"/>
  <c r="F1035" i="1"/>
  <c r="E1035" i="1"/>
  <c r="D1035" i="1"/>
  <c r="C1035" i="1"/>
  <c r="G1034" i="1"/>
  <c r="F1034" i="1"/>
  <c r="E1034" i="1"/>
  <c r="D1034" i="1"/>
  <c r="C1034" i="1"/>
  <c r="G1033" i="1"/>
  <c r="F1033" i="1"/>
  <c r="E1033" i="1"/>
  <c r="D1033" i="1"/>
  <c r="C1033" i="1"/>
  <c r="G1032" i="1"/>
  <c r="F1032" i="1"/>
  <c r="E1032" i="1"/>
  <c r="D1032" i="1"/>
  <c r="C1032" i="1"/>
  <c r="G1031" i="1"/>
  <c r="F1031" i="1"/>
  <c r="E1031" i="1"/>
  <c r="D1031" i="1"/>
  <c r="C1031" i="1"/>
  <c r="G1030" i="1"/>
  <c r="F1030" i="1"/>
  <c r="E1030" i="1"/>
  <c r="D1030" i="1"/>
  <c r="C1030" i="1"/>
  <c r="G1029" i="1"/>
  <c r="F1029" i="1"/>
  <c r="E1029" i="1"/>
  <c r="D1029" i="1"/>
  <c r="C1029" i="1"/>
  <c r="G1028" i="1"/>
  <c r="F1028" i="1"/>
  <c r="E1028" i="1"/>
  <c r="D1028" i="1"/>
  <c r="C1028" i="1"/>
  <c r="G1027" i="1"/>
  <c r="F1027" i="1"/>
  <c r="E1027" i="1"/>
  <c r="D1027" i="1"/>
  <c r="C1027" i="1"/>
  <c r="G1026" i="1"/>
  <c r="F1026" i="1"/>
  <c r="E1026" i="1"/>
  <c r="D1026" i="1"/>
  <c r="C1026" i="1"/>
  <c r="G1025" i="1"/>
  <c r="F1025" i="1"/>
  <c r="E1025" i="1"/>
  <c r="D1025" i="1"/>
  <c r="C1025" i="1"/>
  <c r="G1024" i="1"/>
  <c r="F1024" i="1"/>
  <c r="E1024" i="1"/>
  <c r="D1024" i="1"/>
  <c r="C1024" i="1"/>
  <c r="G1023" i="1"/>
  <c r="F1023" i="1"/>
  <c r="E1023" i="1"/>
  <c r="D1023" i="1"/>
  <c r="C1023" i="1"/>
  <c r="G1022" i="1"/>
  <c r="F1022" i="1"/>
  <c r="E1022" i="1"/>
  <c r="D1022" i="1"/>
  <c r="C1022" i="1"/>
  <c r="G1021" i="1"/>
  <c r="F1021" i="1"/>
  <c r="E1021" i="1"/>
  <c r="D1021" i="1"/>
  <c r="C1021" i="1"/>
  <c r="G1020" i="1"/>
  <c r="F1020" i="1"/>
  <c r="E1020" i="1"/>
  <c r="D1020" i="1"/>
  <c r="C1020" i="1"/>
  <c r="G1019" i="1"/>
  <c r="F1019" i="1"/>
  <c r="E1019" i="1"/>
  <c r="D1019" i="1"/>
  <c r="C1019" i="1"/>
  <c r="G1018" i="1"/>
  <c r="F1018" i="1"/>
  <c r="E1018" i="1"/>
  <c r="D1018" i="1"/>
  <c r="C1018" i="1"/>
  <c r="G1017" i="1"/>
  <c r="F1017" i="1"/>
  <c r="E1017" i="1"/>
  <c r="D1017" i="1"/>
  <c r="C1017" i="1"/>
  <c r="G1016" i="1"/>
  <c r="F1016" i="1"/>
  <c r="E1016" i="1"/>
  <c r="D1016" i="1"/>
  <c r="C1016" i="1"/>
  <c r="G1015" i="1"/>
  <c r="F1015" i="1"/>
  <c r="E1015" i="1"/>
  <c r="D1015" i="1"/>
  <c r="C1015" i="1"/>
  <c r="G1014" i="1"/>
  <c r="F1014" i="1"/>
  <c r="E1014" i="1"/>
  <c r="D1014" i="1"/>
  <c r="C1014" i="1"/>
  <c r="G1013" i="1"/>
  <c r="F1013" i="1"/>
  <c r="E1013" i="1"/>
  <c r="D1013" i="1"/>
  <c r="C1013" i="1"/>
  <c r="G1012" i="1"/>
  <c r="F1012" i="1"/>
  <c r="E1012" i="1"/>
  <c r="D1012" i="1"/>
  <c r="C1012" i="1"/>
  <c r="G1011" i="1"/>
  <c r="F1011" i="1"/>
  <c r="E1011" i="1"/>
  <c r="D1011" i="1"/>
  <c r="C1011" i="1"/>
  <c r="G1010" i="1"/>
  <c r="F1010" i="1"/>
  <c r="E1010" i="1"/>
  <c r="D1010" i="1"/>
  <c r="C1010" i="1"/>
  <c r="G1009" i="1"/>
  <c r="F1009" i="1"/>
  <c r="E1009" i="1"/>
  <c r="D1009" i="1"/>
  <c r="C1009" i="1"/>
  <c r="G1008" i="1"/>
  <c r="F1008" i="1"/>
  <c r="E1008" i="1"/>
  <c r="D1008" i="1"/>
  <c r="C1008" i="1"/>
  <c r="G1007" i="1"/>
  <c r="F1007" i="1"/>
  <c r="E1007" i="1"/>
  <c r="D1007" i="1"/>
  <c r="C1007" i="1"/>
  <c r="G1006" i="1"/>
  <c r="F1006" i="1"/>
  <c r="E1006" i="1"/>
  <c r="D1006" i="1"/>
  <c r="C1006" i="1"/>
  <c r="G1005" i="1"/>
  <c r="F1005" i="1"/>
  <c r="E1005" i="1"/>
  <c r="D1005" i="1"/>
  <c r="C1005" i="1"/>
  <c r="G1004" i="1"/>
  <c r="F1004" i="1"/>
  <c r="E1004" i="1"/>
  <c r="D1004" i="1"/>
  <c r="C1004" i="1"/>
  <c r="G1003" i="1"/>
  <c r="F1003" i="1"/>
  <c r="E1003" i="1"/>
  <c r="D1003" i="1"/>
  <c r="C1003" i="1"/>
  <c r="G1002" i="1"/>
  <c r="F1002" i="1"/>
  <c r="E1002" i="1"/>
  <c r="D1002" i="1"/>
  <c r="C1002" i="1"/>
  <c r="G1001" i="1"/>
  <c r="F1001" i="1"/>
  <c r="E1001" i="1"/>
  <c r="D1001" i="1"/>
  <c r="C1001" i="1"/>
  <c r="G1000" i="1"/>
  <c r="F1000" i="1"/>
  <c r="E1000" i="1"/>
  <c r="D1000" i="1"/>
  <c r="C1000" i="1"/>
  <c r="G999" i="1"/>
  <c r="F999" i="1"/>
  <c r="E999" i="1"/>
  <c r="D999" i="1"/>
  <c r="C999" i="1"/>
  <c r="G998" i="1"/>
  <c r="F998" i="1"/>
  <c r="E998" i="1"/>
  <c r="D998" i="1"/>
  <c r="C998" i="1"/>
  <c r="G997" i="1"/>
  <c r="F997" i="1"/>
  <c r="E997" i="1"/>
  <c r="D997" i="1"/>
  <c r="C997" i="1"/>
  <c r="G996" i="1"/>
  <c r="F996" i="1"/>
  <c r="E996" i="1"/>
  <c r="D996" i="1"/>
  <c r="C996" i="1"/>
  <c r="G995" i="1"/>
  <c r="F995" i="1"/>
  <c r="E995" i="1"/>
  <c r="D995" i="1"/>
  <c r="C995" i="1"/>
  <c r="G994" i="1"/>
  <c r="F994" i="1"/>
  <c r="E994" i="1"/>
  <c r="D994" i="1"/>
  <c r="C994" i="1"/>
  <c r="G993" i="1"/>
  <c r="F993" i="1"/>
  <c r="E993" i="1"/>
  <c r="D993" i="1"/>
  <c r="C993" i="1"/>
  <c r="G992" i="1"/>
  <c r="F992" i="1"/>
  <c r="E992" i="1"/>
  <c r="D992" i="1"/>
  <c r="C992" i="1"/>
  <c r="G991" i="1"/>
  <c r="F991" i="1"/>
  <c r="E991" i="1"/>
  <c r="D991" i="1"/>
  <c r="C991" i="1"/>
  <c r="G990" i="1"/>
  <c r="F990" i="1"/>
  <c r="E990" i="1"/>
  <c r="D990" i="1"/>
  <c r="C990" i="1"/>
  <c r="G989" i="1"/>
  <c r="F989" i="1"/>
  <c r="E989" i="1"/>
  <c r="D989" i="1"/>
  <c r="C989" i="1"/>
  <c r="G988" i="1"/>
  <c r="F988" i="1"/>
  <c r="E988" i="1"/>
  <c r="D988" i="1"/>
  <c r="C988" i="1"/>
  <c r="G987" i="1"/>
  <c r="F987" i="1"/>
  <c r="E987" i="1"/>
  <c r="D987" i="1"/>
  <c r="C987" i="1"/>
  <c r="G986" i="1"/>
  <c r="F986" i="1"/>
  <c r="E986" i="1"/>
  <c r="D986" i="1"/>
  <c r="C986" i="1"/>
  <c r="G985" i="1"/>
  <c r="F985" i="1"/>
  <c r="E985" i="1"/>
  <c r="D985" i="1"/>
  <c r="C985" i="1"/>
  <c r="G984" i="1"/>
  <c r="F984" i="1"/>
  <c r="E984" i="1"/>
  <c r="D984" i="1"/>
  <c r="C984" i="1"/>
  <c r="G983" i="1"/>
  <c r="F983" i="1"/>
  <c r="E983" i="1"/>
  <c r="D983" i="1"/>
  <c r="C983" i="1"/>
  <c r="G982" i="1"/>
  <c r="F982" i="1"/>
  <c r="E982" i="1"/>
  <c r="D982" i="1"/>
  <c r="C982" i="1"/>
  <c r="G981" i="1"/>
  <c r="F981" i="1"/>
  <c r="E981" i="1"/>
  <c r="D981" i="1"/>
  <c r="C981" i="1"/>
  <c r="G980" i="1"/>
  <c r="F980" i="1"/>
  <c r="E980" i="1"/>
  <c r="D980" i="1"/>
  <c r="C980" i="1"/>
  <c r="G979" i="1"/>
  <c r="F979" i="1"/>
  <c r="E979" i="1"/>
  <c r="D979" i="1"/>
  <c r="C979" i="1"/>
  <c r="G978" i="1"/>
  <c r="F978" i="1"/>
  <c r="E978" i="1"/>
  <c r="D978" i="1"/>
  <c r="C978" i="1"/>
  <c r="G977" i="1"/>
  <c r="F977" i="1"/>
  <c r="E977" i="1"/>
  <c r="D977" i="1"/>
  <c r="C977" i="1"/>
  <c r="G976" i="1"/>
  <c r="F976" i="1"/>
  <c r="E976" i="1"/>
  <c r="D976" i="1"/>
  <c r="C976" i="1"/>
  <c r="G975" i="1"/>
  <c r="F975" i="1"/>
  <c r="E975" i="1"/>
  <c r="D975" i="1"/>
  <c r="C975" i="1"/>
  <c r="G974" i="1"/>
  <c r="F974" i="1"/>
  <c r="E974" i="1"/>
  <c r="D974" i="1"/>
  <c r="C974" i="1"/>
  <c r="G973" i="1"/>
  <c r="F973" i="1"/>
  <c r="E973" i="1"/>
  <c r="D973" i="1"/>
  <c r="C973" i="1"/>
  <c r="G972" i="1"/>
  <c r="F972" i="1"/>
  <c r="E972" i="1"/>
  <c r="D972" i="1"/>
  <c r="C972" i="1"/>
  <c r="G971" i="1"/>
  <c r="F971" i="1"/>
  <c r="E971" i="1"/>
  <c r="D971" i="1"/>
  <c r="C971" i="1"/>
  <c r="G970" i="1"/>
  <c r="F970" i="1"/>
  <c r="E970" i="1"/>
  <c r="D970" i="1"/>
  <c r="C970" i="1"/>
  <c r="G969" i="1"/>
  <c r="F969" i="1"/>
  <c r="E969" i="1"/>
  <c r="D969" i="1"/>
  <c r="C969" i="1"/>
  <c r="G968" i="1"/>
  <c r="F968" i="1"/>
  <c r="E968" i="1"/>
  <c r="D968" i="1"/>
  <c r="C968" i="1"/>
  <c r="G967" i="1"/>
  <c r="F967" i="1"/>
  <c r="E967" i="1"/>
  <c r="D967" i="1"/>
  <c r="C967" i="1"/>
  <c r="G966" i="1"/>
  <c r="F966" i="1"/>
  <c r="E966" i="1"/>
  <c r="D966" i="1"/>
  <c r="C966" i="1"/>
  <c r="G965" i="1"/>
  <c r="F965" i="1"/>
  <c r="E965" i="1"/>
  <c r="D965" i="1"/>
  <c r="C965" i="1"/>
  <c r="G964" i="1"/>
  <c r="F964" i="1"/>
  <c r="E964" i="1"/>
  <c r="D964" i="1"/>
  <c r="C964" i="1"/>
  <c r="G963" i="1"/>
  <c r="F963" i="1"/>
  <c r="E963" i="1"/>
  <c r="D963" i="1"/>
  <c r="C963" i="1"/>
  <c r="G962" i="1"/>
  <c r="F962" i="1"/>
  <c r="E962" i="1"/>
  <c r="D962" i="1"/>
  <c r="C962" i="1"/>
  <c r="G961" i="1"/>
  <c r="F961" i="1"/>
  <c r="E961" i="1"/>
  <c r="D961" i="1"/>
  <c r="C961" i="1"/>
  <c r="G960" i="1"/>
  <c r="F960" i="1"/>
  <c r="E960" i="1"/>
  <c r="D960" i="1"/>
  <c r="C960" i="1"/>
  <c r="G959" i="1"/>
  <c r="F959" i="1"/>
  <c r="E959" i="1"/>
  <c r="D959" i="1"/>
  <c r="C959" i="1"/>
  <c r="G958" i="1"/>
  <c r="F958" i="1"/>
  <c r="E958" i="1"/>
  <c r="D958" i="1"/>
  <c r="C958" i="1"/>
  <c r="G957" i="1"/>
  <c r="F957" i="1"/>
  <c r="E957" i="1"/>
  <c r="D957" i="1"/>
  <c r="C957" i="1"/>
  <c r="G956" i="1"/>
  <c r="F956" i="1"/>
  <c r="E956" i="1"/>
  <c r="D956" i="1"/>
  <c r="C956" i="1"/>
  <c r="G955" i="1"/>
  <c r="F955" i="1"/>
  <c r="E955" i="1"/>
  <c r="D955" i="1"/>
  <c r="C955" i="1"/>
  <c r="G954" i="1"/>
  <c r="F954" i="1"/>
  <c r="E954" i="1"/>
  <c r="D954" i="1"/>
  <c r="C954" i="1"/>
  <c r="G953" i="1"/>
  <c r="F953" i="1"/>
  <c r="E953" i="1"/>
  <c r="D953" i="1"/>
  <c r="C953" i="1"/>
  <c r="G952" i="1"/>
  <c r="F952" i="1"/>
  <c r="E952" i="1"/>
  <c r="D952" i="1"/>
  <c r="C952" i="1"/>
  <c r="G951" i="1"/>
  <c r="F951" i="1"/>
  <c r="E951" i="1"/>
  <c r="D951" i="1"/>
  <c r="C951" i="1"/>
  <c r="G950" i="1"/>
  <c r="F950" i="1"/>
  <c r="E950" i="1"/>
  <c r="D950" i="1"/>
  <c r="C950" i="1"/>
  <c r="G949" i="1"/>
  <c r="F949" i="1"/>
  <c r="E949" i="1"/>
  <c r="D949" i="1"/>
  <c r="C949" i="1"/>
  <c r="G948" i="1"/>
  <c r="F948" i="1"/>
  <c r="E948" i="1"/>
  <c r="D948" i="1"/>
  <c r="C948" i="1"/>
  <c r="G947" i="1"/>
  <c r="F947" i="1"/>
  <c r="E947" i="1"/>
  <c r="D947" i="1"/>
  <c r="C947" i="1"/>
  <c r="G946" i="1"/>
  <c r="F946" i="1"/>
  <c r="E946" i="1"/>
  <c r="D946" i="1"/>
  <c r="C946" i="1"/>
  <c r="G945" i="1"/>
  <c r="F945" i="1"/>
  <c r="E945" i="1"/>
  <c r="D945" i="1"/>
  <c r="C945" i="1"/>
  <c r="G944" i="1"/>
  <c r="F944" i="1"/>
  <c r="E944" i="1"/>
  <c r="D944" i="1"/>
  <c r="C944" i="1"/>
  <c r="G943" i="1"/>
  <c r="F943" i="1"/>
  <c r="E943" i="1"/>
  <c r="D943" i="1"/>
  <c r="C943" i="1"/>
  <c r="G942" i="1"/>
  <c r="F942" i="1"/>
  <c r="E942" i="1"/>
  <c r="D942" i="1"/>
  <c r="C942" i="1"/>
  <c r="G941" i="1"/>
  <c r="F941" i="1"/>
  <c r="E941" i="1"/>
  <c r="D941" i="1"/>
  <c r="C941" i="1"/>
  <c r="G940" i="1"/>
  <c r="F940" i="1"/>
  <c r="E940" i="1"/>
  <c r="D940" i="1"/>
  <c r="C940" i="1"/>
  <c r="G939" i="1"/>
  <c r="F939" i="1"/>
  <c r="E939" i="1"/>
  <c r="D939" i="1"/>
  <c r="C939" i="1"/>
  <c r="G938" i="1"/>
  <c r="F938" i="1"/>
  <c r="E938" i="1"/>
  <c r="D938" i="1"/>
  <c r="C938" i="1"/>
  <c r="G937" i="1"/>
  <c r="F937" i="1"/>
  <c r="E937" i="1"/>
  <c r="D937" i="1"/>
  <c r="C937" i="1"/>
  <c r="G936" i="1"/>
  <c r="F936" i="1"/>
  <c r="E936" i="1"/>
  <c r="D936" i="1"/>
  <c r="C936" i="1"/>
  <c r="G935" i="1"/>
  <c r="F935" i="1"/>
  <c r="E935" i="1"/>
  <c r="D935" i="1"/>
  <c r="C935" i="1"/>
  <c r="G934" i="1"/>
  <c r="F934" i="1"/>
  <c r="E934" i="1"/>
  <c r="D934" i="1"/>
  <c r="C934" i="1"/>
  <c r="G933" i="1"/>
  <c r="F933" i="1"/>
  <c r="E933" i="1"/>
  <c r="D933" i="1"/>
  <c r="C933" i="1"/>
  <c r="G932" i="1"/>
  <c r="F932" i="1"/>
  <c r="E932" i="1"/>
  <c r="D932" i="1"/>
  <c r="C932" i="1"/>
  <c r="G931" i="1"/>
  <c r="F931" i="1"/>
  <c r="E931" i="1"/>
  <c r="D931" i="1"/>
  <c r="C931" i="1"/>
  <c r="G930" i="1"/>
  <c r="F930" i="1"/>
  <c r="E930" i="1"/>
  <c r="D930" i="1"/>
  <c r="C930" i="1"/>
  <c r="G929" i="1"/>
  <c r="F929" i="1"/>
  <c r="E929" i="1"/>
  <c r="D929" i="1"/>
  <c r="C929" i="1"/>
  <c r="G928" i="1"/>
  <c r="F928" i="1"/>
  <c r="E928" i="1"/>
  <c r="D928" i="1"/>
  <c r="C928" i="1"/>
  <c r="G927" i="1"/>
  <c r="F927" i="1"/>
  <c r="E927" i="1"/>
  <c r="D927" i="1"/>
  <c r="C927" i="1"/>
  <c r="G926" i="1"/>
  <c r="F926" i="1"/>
  <c r="E926" i="1"/>
  <c r="D926" i="1"/>
  <c r="C926" i="1"/>
  <c r="G925" i="1"/>
  <c r="F925" i="1"/>
  <c r="E925" i="1"/>
  <c r="D925" i="1"/>
  <c r="C925" i="1"/>
  <c r="G924" i="1"/>
  <c r="F924" i="1"/>
  <c r="E924" i="1"/>
  <c r="D924" i="1"/>
  <c r="C924" i="1"/>
  <c r="G923" i="1"/>
  <c r="F923" i="1"/>
  <c r="E923" i="1"/>
  <c r="D923" i="1"/>
  <c r="C923" i="1"/>
  <c r="G922" i="1"/>
  <c r="F922" i="1"/>
  <c r="E922" i="1"/>
  <c r="D922" i="1"/>
  <c r="C922" i="1"/>
  <c r="G921" i="1"/>
  <c r="F921" i="1"/>
  <c r="E921" i="1"/>
  <c r="D921" i="1"/>
  <c r="C921" i="1"/>
  <c r="G920" i="1"/>
  <c r="F920" i="1"/>
  <c r="E920" i="1"/>
  <c r="D920" i="1"/>
  <c r="C920" i="1"/>
  <c r="G919" i="1"/>
  <c r="F919" i="1"/>
  <c r="E919" i="1"/>
  <c r="D919" i="1"/>
  <c r="C919" i="1"/>
  <c r="G918" i="1"/>
  <c r="F918" i="1"/>
  <c r="E918" i="1"/>
  <c r="D918" i="1"/>
  <c r="C918" i="1"/>
  <c r="G917" i="1"/>
  <c r="F917" i="1"/>
  <c r="E917" i="1"/>
  <c r="D917" i="1"/>
  <c r="C917" i="1"/>
  <c r="G916" i="1"/>
  <c r="F916" i="1"/>
  <c r="E916" i="1"/>
  <c r="D916" i="1"/>
  <c r="C916" i="1"/>
  <c r="G915" i="1"/>
  <c r="F915" i="1"/>
  <c r="E915" i="1"/>
  <c r="D915" i="1"/>
  <c r="C915" i="1"/>
  <c r="G914" i="1"/>
  <c r="F914" i="1"/>
  <c r="E914" i="1"/>
  <c r="D914" i="1"/>
  <c r="C914" i="1"/>
  <c r="G913" i="1"/>
  <c r="F913" i="1"/>
  <c r="E913" i="1"/>
  <c r="D913" i="1"/>
  <c r="C913" i="1"/>
  <c r="G912" i="1"/>
  <c r="F912" i="1"/>
  <c r="E912" i="1"/>
  <c r="D912" i="1"/>
  <c r="C912" i="1"/>
  <c r="G911" i="1"/>
  <c r="F911" i="1"/>
  <c r="E911" i="1"/>
  <c r="D911" i="1"/>
  <c r="C911" i="1"/>
  <c r="G910" i="1"/>
  <c r="F910" i="1"/>
  <c r="E910" i="1"/>
  <c r="D910" i="1"/>
  <c r="C910" i="1"/>
  <c r="G909" i="1"/>
  <c r="F909" i="1"/>
  <c r="E909" i="1"/>
  <c r="D909" i="1"/>
  <c r="C909" i="1"/>
  <c r="G908" i="1"/>
  <c r="F908" i="1"/>
  <c r="E908" i="1"/>
  <c r="D908" i="1"/>
  <c r="C908" i="1"/>
  <c r="G907" i="1"/>
  <c r="F907" i="1"/>
  <c r="E907" i="1"/>
  <c r="D907" i="1"/>
  <c r="C907" i="1"/>
  <c r="G906" i="1"/>
  <c r="F906" i="1"/>
  <c r="E906" i="1"/>
  <c r="D906" i="1"/>
  <c r="C906" i="1"/>
  <c r="G905" i="1"/>
  <c r="F905" i="1"/>
  <c r="E905" i="1"/>
  <c r="D905" i="1"/>
  <c r="C905" i="1"/>
  <c r="G904" i="1"/>
  <c r="F904" i="1"/>
  <c r="E904" i="1"/>
  <c r="D904" i="1"/>
  <c r="C904" i="1"/>
  <c r="G903" i="1"/>
  <c r="F903" i="1"/>
  <c r="E903" i="1"/>
  <c r="D903" i="1"/>
  <c r="C903" i="1"/>
  <c r="G902" i="1"/>
  <c r="F902" i="1"/>
  <c r="E902" i="1"/>
  <c r="D902" i="1"/>
  <c r="C902" i="1"/>
  <c r="G901" i="1"/>
  <c r="F901" i="1"/>
  <c r="E901" i="1"/>
  <c r="D901" i="1"/>
  <c r="C901" i="1"/>
  <c r="G900" i="1"/>
  <c r="F900" i="1"/>
  <c r="E900" i="1"/>
  <c r="D900" i="1"/>
  <c r="C900" i="1"/>
  <c r="G899" i="1"/>
  <c r="F899" i="1"/>
  <c r="E899" i="1"/>
  <c r="D899" i="1"/>
  <c r="C899" i="1"/>
  <c r="G898" i="1"/>
  <c r="F898" i="1"/>
  <c r="E898" i="1"/>
  <c r="D898" i="1"/>
  <c r="C898" i="1"/>
  <c r="G897" i="1"/>
  <c r="F897" i="1"/>
  <c r="E897" i="1"/>
  <c r="D897" i="1"/>
  <c r="C897" i="1"/>
  <c r="G896" i="1"/>
  <c r="F896" i="1"/>
  <c r="E896" i="1"/>
  <c r="D896" i="1"/>
  <c r="C896" i="1"/>
  <c r="G895" i="1"/>
  <c r="F895" i="1"/>
  <c r="E895" i="1"/>
  <c r="D895" i="1"/>
  <c r="C895" i="1"/>
  <c r="G894" i="1"/>
  <c r="F894" i="1"/>
  <c r="E894" i="1"/>
  <c r="D894" i="1"/>
  <c r="C894" i="1"/>
  <c r="G893" i="1"/>
  <c r="F893" i="1"/>
  <c r="E893" i="1"/>
  <c r="D893" i="1"/>
  <c r="C893" i="1"/>
  <c r="G892" i="1"/>
  <c r="F892" i="1"/>
  <c r="E892" i="1"/>
  <c r="D892" i="1"/>
  <c r="C892" i="1"/>
  <c r="G891" i="1"/>
  <c r="F891" i="1"/>
  <c r="E891" i="1"/>
  <c r="D891" i="1"/>
  <c r="C891" i="1"/>
  <c r="G890" i="1"/>
  <c r="F890" i="1"/>
  <c r="E890" i="1"/>
  <c r="D890" i="1"/>
  <c r="C890" i="1"/>
  <c r="G889" i="1"/>
  <c r="F889" i="1"/>
  <c r="E889" i="1"/>
  <c r="D889" i="1"/>
  <c r="C889" i="1"/>
  <c r="G888" i="1"/>
  <c r="F888" i="1"/>
  <c r="E888" i="1"/>
  <c r="D888" i="1"/>
  <c r="C888" i="1"/>
  <c r="G887" i="1"/>
  <c r="F887" i="1"/>
  <c r="E887" i="1"/>
  <c r="D887" i="1"/>
  <c r="C887" i="1"/>
  <c r="G886" i="1"/>
  <c r="F886" i="1"/>
  <c r="E886" i="1"/>
  <c r="D886" i="1"/>
  <c r="C886" i="1"/>
  <c r="G885" i="1"/>
  <c r="F885" i="1"/>
  <c r="E885" i="1"/>
  <c r="D885" i="1"/>
  <c r="C885" i="1"/>
  <c r="G884" i="1"/>
  <c r="F884" i="1"/>
  <c r="E884" i="1"/>
  <c r="D884" i="1"/>
  <c r="C884" i="1"/>
  <c r="G883" i="1"/>
  <c r="F883" i="1"/>
  <c r="E883" i="1"/>
  <c r="D883" i="1"/>
  <c r="C883" i="1"/>
  <c r="G882" i="1"/>
  <c r="F882" i="1"/>
  <c r="E882" i="1"/>
  <c r="D882" i="1"/>
  <c r="C882" i="1"/>
  <c r="G881" i="1"/>
  <c r="F881" i="1"/>
  <c r="E881" i="1"/>
  <c r="D881" i="1"/>
  <c r="C881" i="1"/>
  <c r="G880" i="1"/>
  <c r="F880" i="1"/>
  <c r="E880" i="1"/>
  <c r="D880" i="1"/>
  <c r="C880" i="1"/>
  <c r="G879" i="1"/>
  <c r="F879" i="1"/>
  <c r="E879" i="1"/>
  <c r="D879" i="1"/>
  <c r="C879" i="1"/>
  <c r="G878" i="1"/>
  <c r="F878" i="1"/>
  <c r="E878" i="1"/>
  <c r="D878" i="1"/>
  <c r="C878" i="1"/>
  <c r="G877" i="1"/>
  <c r="F877" i="1"/>
  <c r="E877" i="1"/>
  <c r="D877" i="1"/>
  <c r="C877" i="1"/>
  <c r="G876" i="1"/>
  <c r="F876" i="1"/>
  <c r="E876" i="1"/>
  <c r="D876" i="1"/>
  <c r="C876" i="1"/>
  <c r="G875" i="1"/>
  <c r="F875" i="1"/>
  <c r="E875" i="1"/>
  <c r="D875" i="1"/>
  <c r="C875" i="1"/>
  <c r="G874" i="1"/>
  <c r="F874" i="1"/>
  <c r="E874" i="1"/>
  <c r="D874" i="1"/>
  <c r="C874" i="1"/>
  <c r="G873" i="1"/>
  <c r="F873" i="1"/>
  <c r="E873" i="1"/>
  <c r="D873" i="1"/>
  <c r="C873" i="1"/>
  <c r="G872" i="1"/>
  <c r="F872" i="1"/>
  <c r="E872" i="1"/>
  <c r="D872" i="1"/>
  <c r="C872" i="1"/>
  <c r="G871" i="1"/>
  <c r="F871" i="1"/>
  <c r="E871" i="1"/>
  <c r="D871" i="1"/>
  <c r="C871" i="1"/>
  <c r="G870" i="1"/>
  <c r="F870" i="1"/>
  <c r="E870" i="1"/>
  <c r="D870" i="1"/>
  <c r="C870" i="1"/>
  <c r="G869" i="1"/>
  <c r="F869" i="1"/>
  <c r="E869" i="1"/>
  <c r="D869" i="1"/>
  <c r="C869" i="1"/>
  <c r="G868" i="1"/>
  <c r="F868" i="1"/>
  <c r="E868" i="1"/>
  <c r="D868" i="1"/>
  <c r="C868" i="1"/>
  <c r="G867" i="1"/>
  <c r="F867" i="1"/>
  <c r="E867" i="1"/>
  <c r="D867" i="1"/>
  <c r="C867" i="1"/>
  <c r="G866" i="1"/>
  <c r="F866" i="1"/>
  <c r="E866" i="1"/>
  <c r="D866" i="1"/>
  <c r="C866" i="1"/>
  <c r="G865" i="1"/>
  <c r="F865" i="1"/>
  <c r="E865" i="1"/>
  <c r="D865" i="1"/>
  <c r="C865" i="1"/>
  <c r="G864" i="1"/>
  <c r="F864" i="1"/>
  <c r="E864" i="1"/>
  <c r="D864" i="1"/>
  <c r="C864" i="1"/>
  <c r="G863" i="1"/>
  <c r="F863" i="1"/>
  <c r="E863" i="1"/>
  <c r="D863" i="1"/>
  <c r="C863" i="1"/>
  <c r="G862" i="1"/>
  <c r="F862" i="1"/>
  <c r="E862" i="1"/>
  <c r="D862" i="1"/>
  <c r="C862" i="1"/>
  <c r="G861" i="1"/>
  <c r="F861" i="1"/>
  <c r="E861" i="1"/>
  <c r="D861" i="1"/>
  <c r="C861" i="1"/>
  <c r="G860" i="1"/>
  <c r="F860" i="1"/>
  <c r="E860" i="1"/>
  <c r="D860" i="1"/>
  <c r="C860" i="1"/>
  <c r="G859" i="1"/>
  <c r="F859" i="1"/>
  <c r="E859" i="1"/>
  <c r="D859" i="1"/>
  <c r="C859" i="1"/>
  <c r="G858" i="1"/>
  <c r="F858" i="1"/>
  <c r="E858" i="1"/>
  <c r="D858" i="1"/>
  <c r="C858" i="1"/>
  <c r="G857" i="1"/>
  <c r="F857" i="1"/>
  <c r="E857" i="1"/>
  <c r="D857" i="1"/>
  <c r="C857" i="1"/>
  <c r="G856" i="1"/>
  <c r="F856" i="1"/>
  <c r="E856" i="1"/>
  <c r="D856" i="1"/>
  <c r="C856" i="1"/>
  <c r="G855" i="1"/>
  <c r="F855" i="1"/>
  <c r="E855" i="1"/>
  <c r="D855" i="1"/>
  <c r="C855" i="1"/>
  <c r="G854" i="1"/>
  <c r="F854" i="1"/>
  <c r="E854" i="1"/>
  <c r="D854" i="1"/>
  <c r="C854" i="1"/>
  <c r="G853" i="1"/>
  <c r="F853" i="1"/>
  <c r="E853" i="1"/>
  <c r="D853" i="1"/>
  <c r="C853" i="1"/>
  <c r="G852" i="1"/>
  <c r="F852" i="1"/>
  <c r="E852" i="1"/>
  <c r="D852" i="1"/>
  <c r="C852" i="1"/>
  <c r="G851" i="1"/>
  <c r="F851" i="1"/>
  <c r="E851" i="1"/>
  <c r="D851" i="1"/>
  <c r="C851" i="1"/>
  <c r="G850" i="1"/>
  <c r="F850" i="1"/>
  <c r="E850" i="1"/>
  <c r="D850" i="1"/>
  <c r="C850" i="1"/>
  <c r="G849" i="1"/>
  <c r="F849" i="1"/>
  <c r="E849" i="1"/>
  <c r="D849" i="1"/>
  <c r="C849" i="1"/>
  <c r="G848" i="1"/>
  <c r="F848" i="1"/>
  <c r="E848" i="1"/>
  <c r="D848" i="1"/>
  <c r="C848" i="1"/>
  <c r="G847" i="1"/>
  <c r="F847" i="1"/>
  <c r="E847" i="1"/>
  <c r="D847" i="1"/>
  <c r="C847" i="1"/>
  <c r="G846" i="1"/>
  <c r="F846" i="1"/>
  <c r="E846" i="1"/>
  <c r="D846" i="1"/>
  <c r="C846" i="1"/>
  <c r="G845" i="1"/>
  <c r="F845" i="1"/>
  <c r="E845" i="1"/>
  <c r="D845" i="1"/>
  <c r="C845" i="1"/>
  <c r="G844" i="1"/>
  <c r="F844" i="1"/>
  <c r="E844" i="1"/>
  <c r="D844" i="1"/>
  <c r="C844" i="1"/>
  <c r="G843" i="1"/>
  <c r="F843" i="1"/>
  <c r="E843" i="1"/>
  <c r="D843" i="1"/>
  <c r="C843" i="1"/>
  <c r="G842" i="1"/>
  <c r="F842" i="1"/>
  <c r="E842" i="1"/>
  <c r="D842" i="1"/>
  <c r="C842" i="1"/>
  <c r="G841" i="1"/>
  <c r="F841" i="1"/>
  <c r="E841" i="1"/>
  <c r="D841" i="1"/>
  <c r="C841" i="1"/>
  <c r="G840" i="1"/>
  <c r="F840" i="1"/>
  <c r="E840" i="1"/>
  <c r="D840" i="1"/>
  <c r="C840" i="1"/>
  <c r="G839" i="1"/>
  <c r="F839" i="1"/>
  <c r="E839" i="1"/>
  <c r="D839" i="1"/>
  <c r="C839" i="1"/>
  <c r="G838" i="1"/>
  <c r="F838" i="1"/>
  <c r="E838" i="1"/>
  <c r="D838" i="1"/>
  <c r="C838" i="1"/>
  <c r="G837" i="1"/>
  <c r="F837" i="1"/>
  <c r="E837" i="1"/>
  <c r="D837" i="1"/>
  <c r="C837" i="1"/>
  <c r="G836" i="1"/>
  <c r="F836" i="1"/>
  <c r="E836" i="1"/>
  <c r="D836" i="1"/>
  <c r="C836" i="1"/>
  <c r="G835" i="1"/>
  <c r="F835" i="1"/>
  <c r="E835" i="1"/>
  <c r="D835" i="1"/>
  <c r="C835" i="1"/>
  <c r="G834" i="1"/>
  <c r="F834" i="1"/>
  <c r="E834" i="1"/>
  <c r="D834" i="1"/>
  <c r="C834" i="1"/>
  <c r="G833" i="1"/>
  <c r="F833" i="1"/>
  <c r="E833" i="1"/>
  <c r="D833" i="1"/>
  <c r="C833" i="1"/>
  <c r="G832" i="1"/>
  <c r="F832" i="1"/>
  <c r="E832" i="1"/>
  <c r="D832" i="1"/>
  <c r="C832" i="1"/>
  <c r="G831" i="1"/>
  <c r="F831" i="1"/>
  <c r="E831" i="1"/>
  <c r="D831" i="1"/>
  <c r="C831" i="1"/>
  <c r="G830" i="1"/>
  <c r="F830" i="1"/>
  <c r="E830" i="1"/>
  <c r="D830" i="1"/>
  <c r="C830" i="1"/>
  <c r="G829" i="1"/>
  <c r="F829" i="1"/>
  <c r="E829" i="1"/>
  <c r="D829" i="1"/>
  <c r="C829" i="1"/>
  <c r="G828" i="1"/>
  <c r="F828" i="1"/>
  <c r="E828" i="1"/>
  <c r="D828" i="1"/>
  <c r="C828" i="1"/>
  <c r="G827" i="1"/>
  <c r="F827" i="1"/>
  <c r="E827" i="1"/>
  <c r="D827" i="1"/>
  <c r="C827" i="1"/>
  <c r="G826" i="1"/>
  <c r="F826" i="1"/>
  <c r="E826" i="1"/>
  <c r="D826" i="1"/>
  <c r="C826" i="1"/>
  <c r="G825" i="1"/>
  <c r="F825" i="1"/>
  <c r="E825" i="1"/>
  <c r="D825" i="1"/>
  <c r="C825" i="1"/>
  <c r="G824" i="1"/>
  <c r="F824" i="1"/>
  <c r="E824" i="1"/>
  <c r="D824" i="1"/>
  <c r="C824" i="1"/>
  <c r="G823" i="1"/>
  <c r="F823" i="1"/>
  <c r="E823" i="1"/>
  <c r="D823" i="1"/>
  <c r="C823" i="1"/>
  <c r="G822" i="1"/>
  <c r="F822" i="1"/>
  <c r="E822" i="1"/>
  <c r="D822" i="1"/>
  <c r="C822" i="1"/>
  <c r="G821" i="1"/>
  <c r="F821" i="1"/>
  <c r="E821" i="1"/>
  <c r="D821" i="1"/>
  <c r="C821" i="1"/>
  <c r="G820" i="1"/>
  <c r="F820" i="1"/>
  <c r="E820" i="1"/>
  <c r="D820" i="1"/>
  <c r="C820" i="1"/>
  <c r="G819" i="1"/>
  <c r="F819" i="1"/>
  <c r="E819" i="1"/>
  <c r="D819" i="1"/>
  <c r="C819" i="1"/>
  <c r="G818" i="1"/>
  <c r="F818" i="1"/>
  <c r="E818" i="1"/>
  <c r="D818" i="1"/>
  <c r="C818" i="1"/>
  <c r="G817" i="1"/>
  <c r="F817" i="1"/>
  <c r="E817" i="1"/>
  <c r="D817" i="1"/>
  <c r="C817" i="1"/>
  <c r="G816" i="1"/>
  <c r="F816" i="1"/>
  <c r="E816" i="1"/>
  <c r="D816" i="1"/>
  <c r="C816" i="1"/>
  <c r="G815" i="1"/>
  <c r="F815" i="1"/>
  <c r="E815" i="1"/>
  <c r="D815" i="1"/>
  <c r="C815" i="1"/>
  <c r="G814" i="1"/>
  <c r="F814" i="1"/>
  <c r="E814" i="1"/>
  <c r="D814" i="1"/>
  <c r="C814" i="1"/>
  <c r="G813" i="1"/>
  <c r="F813" i="1"/>
  <c r="E813" i="1"/>
  <c r="D813" i="1"/>
  <c r="C813" i="1"/>
  <c r="G812" i="1"/>
  <c r="F812" i="1"/>
  <c r="E812" i="1"/>
  <c r="D812" i="1"/>
  <c r="C812" i="1"/>
  <c r="G811" i="1"/>
  <c r="F811" i="1"/>
  <c r="E811" i="1"/>
  <c r="D811" i="1"/>
  <c r="C811" i="1"/>
  <c r="G810" i="1"/>
  <c r="F810" i="1"/>
  <c r="E810" i="1"/>
  <c r="D810" i="1"/>
  <c r="C810" i="1"/>
  <c r="G809" i="1"/>
  <c r="F809" i="1"/>
  <c r="E809" i="1"/>
  <c r="D809" i="1"/>
  <c r="C809" i="1"/>
  <c r="G808" i="1"/>
  <c r="F808" i="1"/>
  <c r="E808" i="1"/>
  <c r="D808" i="1"/>
  <c r="C808" i="1"/>
  <c r="G807" i="1"/>
  <c r="F807" i="1"/>
  <c r="E807" i="1"/>
  <c r="D807" i="1"/>
  <c r="C807" i="1"/>
  <c r="G806" i="1"/>
  <c r="F806" i="1"/>
  <c r="E806" i="1"/>
  <c r="D806" i="1"/>
  <c r="C806" i="1"/>
  <c r="G805" i="1"/>
  <c r="F805" i="1"/>
  <c r="E805" i="1"/>
  <c r="D805" i="1"/>
  <c r="C805" i="1"/>
  <c r="G804" i="1"/>
  <c r="F804" i="1"/>
  <c r="E804" i="1"/>
  <c r="D804" i="1"/>
  <c r="C804" i="1"/>
  <c r="G803" i="1"/>
  <c r="F803" i="1"/>
  <c r="E803" i="1"/>
  <c r="D803" i="1"/>
  <c r="C803" i="1"/>
  <c r="G802" i="1"/>
  <c r="F802" i="1"/>
  <c r="E802" i="1"/>
  <c r="D802" i="1"/>
  <c r="C802" i="1"/>
  <c r="G801" i="1"/>
  <c r="F801" i="1"/>
  <c r="E801" i="1"/>
  <c r="D801" i="1"/>
  <c r="C801" i="1"/>
  <c r="G800" i="1"/>
  <c r="F800" i="1"/>
  <c r="E800" i="1"/>
  <c r="D800" i="1"/>
  <c r="C800" i="1"/>
  <c r="G799" i="1"/>
  <c r="F799" i="1"/>
  <c r="E799" i="1"/>
  <c r="D799" i="1"/>
  <c r="C799" i="1"/>
  <c r="G798" i="1"/>
  <c r="F798" i="1"/>
  <c r="E798" i="1"/>
  <c r="D798" i="1"/>
  <c r="C798" i="1"/>
  <c r="G797" i="1"/>
  <c r="F797" i="1"/>
  <c r="E797" i="1"/>
  <c r="D797" i="1"/>
  <c r="C797" i="1"/>
  <c r="G796" i="1"/>
  <c r="F796" i="1"/>
  <c r="E796" i="1"/>
  <c r="D796" i="1"/>
  <c r="C796" i="1"/>
  <c r="G795" i="1"/>
  <c r="F795" i="1"/>
  <c r="E795" i="1"/>
  <c r="D795" i="1"/>
  <c r="C795" i="1"/>
  <c r="G794" i="1"/>
  <c r="F794" i="1"/>
  <c r="E794" i="1"/>
  <c r="D794" i="1"/>
  <c r="C794" i="1"/>
  <c r="G793" i="1"/>
  <c r="F793" i="1"/>
  <c r="E793" i="1"/>
  <c r="D793" i="1"/>
  <c r="C793" i="1"/>
  <c r="G792" i="1"/>
  <c r="F792" i="1"/>
  <c r="E792" i="1"/>
  <c r="D792" i="1"/>
  <c r="C792" i="1"/>
  <c r="G791" i="1"/>
  <c r="F791" i="1"/>
  <c r="E791" i="1"/>
  <c r="D791" i="1"/>
  <c r="C791" i="1"/>
  <c r="G790" i="1"/>
  <c r="F790" i="1"/>
  <c r="E790" i="1"/>
  <c r="D790" i="1"/>
  <c r="C790" i="1"/>
  <c r="G789" i="1"/>
  <c r="F789" i="1"/>
  <c r="E789" i="1"/>
  <c r="D789" i="1"/>
  <c r="C789" i="1"/>
  <c r="G788" i="1"/>
  <c r="F788" i="1"/>
  <c r="E788" i="1"/>
  <c r="D788" i="1"/>
  <c r="C788" i="1"/>
  <c r="G787" i="1"/>
  <c r="F787" i="1"/>
  <c r="E787" i="1"/>
  <c r="D787" i="1"/>
  <c r="C787" i="1"/>
  <c r="G786" i="1"/>
  <c r="F786" i="1"/>
  <c r="E786" i="1"/>
  <c r="D786" i="1"/>
  <c r="C786" i="1"/>
  <c r="G785" i="1"/>
  <c r="F785" i="1"/>
  <c r="E785" i="1"/>
  <c r="D785" i="1"/>
  <c r="C785" i="1"/>
  <c r="G784" i="1"/>
  <c r="F784" i="1"/>
  <c r="E784" i="1"/>
  <c r="D784" i="1"/>
  <c r="C784" i="1"/>
  <c r="G783" i="1"/>
  <c r="F783" i="1"/>
  <c r="E783" i="1"/>
  <c r="D783" i="1"/>
  <c r="C783" i="1"/>
  <c r="G782" i="1"/>
  <c r="F782" i="1"/>
  <c r="E782" i="1"/>
  <c r="D782" i="1"/>
  <c r="C782" i="1"/>
  <c r="G781" i="1"/>
  <c r="F781" i="1"/>
  <c r="E781" i="1"/>
  <c r="D781" i="1"/>
  <c r="C781" i="1"/>
  <c r="G780" i="1"/>
  <c r="F780" i="1"/>
  <c r="E780" i="1"/>
  <c r="D780" i="1"/>
  <c r="C780" i="1"/>
  <c r="G779" i="1"/>
  <c r="F779" i="1"/>
  <c r="E779" i="1"/>
  <c r="D779" i="1"/>
  <c r="C779" i="1"/>
  <c r="G778" i="1"/>
  <c r="F778" i="1"/>
  <c r="E778" i="1"/>
  <c r="D778" i="1"/>
  <c r="C778" i="1"/>
  <c r="G777" i="1"/>
  <c r="F777" i="1"/>
  <c r="E777" i="1"/>
  <c r="D777" i="1"/>
  <c r="C777" i="1"/>
  <c r="G776" i="1"/>
  <c r="F776" i="1"/>
  <c r="E776" i="1"/>
  <c r="D776" i="1"/>
  <c r="C776" i="1"/>
  <c r="G775" i="1"/>
  <c r="F775" i="1"/>
  <c r="E775" i="1"/>
  <c r="D775" i="1"/>
  <c r="C775" i="1"/>
  <c r="G774" i="1"/>
  <c r="F774" i="1"/>
  <c r="E774" i="1"/>
  <c r="D774" i="1"/>
  <c r="C774" i="1"/>
  <c r="G773" i="1"/>
  <c r="F773" i="1"/>
  <c r="E773" i="1"/>
  <c r="D773" i="1"/>
  <c r="C773" i="1"/>
  <c r="G772" i="1"/>
  <c r="F772" i="1"/>
  <c r="E772" i="1"/>
  <c r="D772" i="1"/>
  <c r="C772" i="1"/>
  <c r="G771" i="1"/>
  <c r="F771" i="1"/>
  <c r="E771" i="1"/>
  <c r="D771" i="1"/>
  <c r="C771" i="1"/>
  <c r="G770" i="1"/>
  <c r="F770" i="1"/>
  <c r="E770" i="1"/>
  <c r="D770" i="1"/>
  <c r="C770" i="1"/>
  <c r="G769" i="1"/>
  <c r="F769" i="1"/>
  <c r="E769" i="1"/>
  <c r="D769" i="1"/>
  <c r="C769" i="1"/>
  <c r="G768" i="1"/>
  <c r="F768" i="1"/>
  <c r="E768" i="1"/>
  <c r="D768" i="1"/>
  <c r="C768" i="1"/>
  <c r="G767" i="1"/>
  <c r="F767" i="1"/>
  <c r="E767" i="1"/>
  <c r="D767" i="1"/>
  <c r="C767" i="1"/>
  <c r="G766" i="1"/>
  <c r="F766" i="1"/>
  <c r="E766" i="1"/>
  <c r="D766" i="1"/>
  <c r="C766" i="1"/>
  <c r="G765" i="1"/>
  <c r="F765" i="1"/>
  <c r="E765" i="1"/>
  <c r="D765" i="1"/>
  <c r="C765" i="1"/>
  <c r="G764" i="1"/>
  <c r="F764" i="1"/>
  <c r="E764" i="1"/>
  <c r="D764" i="1"/>
  <c r="C764" i="1"/>
  <c r="G763" i="1"/>
  <c r="F763" i="1"/>
  <c r="E763" i="1"/>
  <c r="D763" i="1"/>
  <c r="C763" i="1"/>
  <c r="G762" i="1"/>
  <c r="F762" i="1"/>
  <c r="E762" i="1"/>
  <c r="D762" i="1"/>
  <c r="C762" i="1"/>
  <c r="G761" i="1"/>
  <c r="F761" i="1"/>
  <c r="E761" i="1"/>
  <c r="D761" i="1"/>
  <c r="C761" i="1"/>
  <c r="G760" i="1"/>
  <c r="F760" i="1"/>
  <c r="E760" i="1"/>
  <c r="D760" i="1"/>
  <c r="C760" i="1"/>
  <c r="G759" i="1"/>
  <c r="F759" i="1"/>
  <c r="E759" i="1"/>
  <c r="D759" i="1"/>
  <c r="C759" i="1"/>
  <c r="G758" i="1"/>
  <c r="F758" i="1"/>
  <c r="E758" i="1"/>
  <c r="D758" i="1"/>
  <c r="C758" i="1"/>
  <c r="G757" i="1"/>
  <c r="F757" i="1"/>
  <c r="E757" i="1"/>
  <c r="D757" i="1"/>
  <c r="C757" i="1"/>
  <c r="G756" i="1"/>
  <c r="F756" i="1"/>
  <c r="E756" i="1"/>
  <c r="D756" i="1"/>
  <c r="C756" i="1"/>
  <c r="G755" i="1"/>
  <c r="F755" i="1"/>
  <c r="E755" i="1"/>
  <c r="D755" i="1"/>
  <c r="C755" i="1"/>
  <c r="G754" i="1"/>
  <c r="F754" i="1"/>
  <c r="E754" i="1"/>
  <c r="D754" i="1"/>
  <c r="C754" i="1"/>
  <c r="G753" i="1"/>
  <c r="F753" i="1"/>
  <c r="E753" i="1"/>
  <c r="D753" i="1"/>
  <c r="C753" i="1"/>
  <c r="G752" i="1"/>
  <c r="F752" i="1"/>
  <c r="E752" i="1"/>
  <c r="D752" i="1"/>
  <c r="C752" i="1"/>
  <c r="G751" i="1"/>
  <c r="F751" i="1"/>
  <c r="E751" i="1"/>
  <c r="D751" i="1"/>
  <c r="C751" i="1"/>
  <c r="G750" i="1"/>
  <c r="F750" i="1"/>
  <c r="E750" i="1"/>
  <c r="D750" i="1"/>
  <c r="C750" i="1"/>
  <c r="G749" i="1"/>
  <c r="F749" i="1"/>
  <c r="E749" i="1"/>
  <c r="D749" i="1"/>
  <c r="C749" i="1"/>
  <c r="G748" i="1"/>
  <c r="F748" i="1"/>
  <c r="E748" i="1"/>
  <c r="D748" i="1"/>
  <c r="C748" i="1"/>
  <c r="G747" i="1"/>
  <c r="F747" i="1"/>
  <c r="E747" i="1"/>
  <c r="D747" i="1"/>
  <c r="C747" i="1"/>
  <c r="G746" i="1"/>
  <c r="F746" i="1"/>
  <c r="E746" i="1"/>
  <c r="D746" i="1"/>
  <c r="C746" i="1"/>
  <c r="G745" i="1"/>
  <c r="F745" i="1"/>
  <c r="E745" i="1"/>
  <c r="D745" i="1"/>
  <c r="C745" i="1"/>
  <c r="G744" i="1"/>
  <c r="F744" i="1"/>
  <c r="E744" i="1"/>
  <c r="D744" i="1"/>
  <c r="C744" i="1"/>
  <c r="G743" i="1"/>
  <c r="F743" i="1"/>
  <c r="E743" i="1"/>
  <c r="D743" i="1"/>
  <c r="C743" i="1"/>
  <c r="G742" i="1"/>
  <c r="F742" i="1"/>
  <c r="E742" i="1"/>
  <c r="D742" i="1"/>
  <c r="C742" i="1"/>
  <c r="G741" i="1"/>
  <c r="F741" i="1"/>
  <c r="E741" i="1"/>
  <c r="D741" i="1"/>
  <c r="C741" i="1"/>
  <c r="G740" i="1"/>
  <c r="F740" i="1"/>
  <c r="E740" i="1"/>
  <c r="D740" i="1"/>
  <c r="C740" i="1"/>
  <c r="G739" i="1"/>
  <c r="F739" i="1"/>
  <c r="E739" i="1"/>
  <c r="D739" i="1"/>
  <c r="C739" i="1"/>
  <c r="G738" i="1"/>
  <c r="F738" i="1"/>
  <c r="E738" i="1"/>
  <c r="D738" i="1"/>
  <c r="C738" i="1"/>
  <c r="G737" i="1"/>
  <c r="F737" i="1"/>
  <c r="E737" i="1"/>
  <c r="D737" i="1"/>
  <c r="C737" i="1"/>
  <c r="G736" i="1"/>
  <c r="F736" i="1"/>
  <c r="E736" i="1"/>
  <c r="D736" i="1"/>
  <c r="C736" i="1"/>
  <c r="G735" i="1"/>
  <c r="F735" i="1"/>
  <c r="E735" i="1"/>
  <c r="D735" i="1"/>
  <c r="C735" i="1"/>
  <c r="G734" i="1"/>
  <c r="F734" i="1"/>
  <c r="E734" i="1"/>
  <c r="D734" i="1"/>
  <c r="C734" i="1"/>
  <c r="G733" i="1"/>
  <c r="F733" i="1"/>
  <c r="E733" i="1"/>
  <c r="D733" i="1"/>
  <c r="C733" i="1"/>
  <c r="G732" i="1"/>
  <c r="F732" i="1"/>
  <c r="E732" i="1"/>
  <c r="D732" i="1"/>
  <c r="C732" i="1"/>
  <c r="G731" i="1"/>
  <c r="F731" i="1"/>
  <c r="E731" i="1"/>
  <c r="D731" i="1"/>
  <c r="C731" i="1"/>
  <c r="G730" i="1"/>
  <c r="F730" i="1"/>
  <c r="E730" i="1"/>
  <c r="D730" i="1"/>
  <c r="C730" i="1"/>
  <c r="G729" i="1"/>
  <c r="F729" i="1"/>
  <c r="E729" i="1"/>
  <c r="D729" i="1"/>
  <c r="C729" i="1"/>
  <c r="G728" i="1"/>
  <c r="F728" i="1"/>
  <c r="E728" i="1"/>
  <c r="D728" i="1"/>
  <c r="C728" i="1"/>
  <c r="G727" i="1"/>
  <c r="F727" i="1"/>
  <c r="E727" i="1"/>
  <c r="D727" i="1"/>
  <c r="C727" i="1"/>
  <c r="G726" i="1"/>
  <c r="F726" i="1"/>
  <c r="E726" i="1"/>
  <c r="D726" i="1"/>
  <c r="C726" i="1"/>
  <c r="G725" i="1"/>
  <c r="F725" i="1"/>
  <c r="E725" i="1"/>
  <c r="D725" i="1"/>
  <c r="C725" i="1"/>
  <c r="G724" i="1"/>
  <c r="F724" i="1"/>
  <c r="E724" i="1"/>
  <c r="D724" i="1"/>
  <c r="C724" i="1"/>
  <c r="G723" i="1"/>
  <c r="F723" i="1"/>
  <c r="E723" i="1"/>
  <c r="D723" i="1"/>
  <c r="C723" i="1"/>
  <c r="G722" i="1"/>
  <c r="F722" i="1"/>
  <c r="E722" i="1"/>
  <c r="D722" i="1"/>
  <c r="C722" i="1"/>
  <c r="G721" i="1"/>
  <c r="F721" i="1"/>
  <c r="E721" i="1"/>
  <c r="D721" i="1"/>
  <c r="C721" i="1"/>
  <c r="G720" i="1"/>
  <c r="F720" i="1"/>
  <c r="E720" i="1"/>
  <c r="D720" i="1"/>
  <c r="C720" i="1"/>
  <c r="G719" i="1"/>
  <c r="F719" i="1"/>
  <c r="E719" i="1"/>
  <c r="D719" i="1"/>
  <c r="C719" i="1"/>
  <c r="G718" i="1"/>
  <c r="F718" i="1"/>
  <c r="E718" i="1"/>
  <c r="D718" i="1"/>
  <c r="C718" i="1"/>
  <c r="G717" i="1"/>
  <c r="F717" i="1"/>
  <c r="E717" i="1"/>
  <c r="D717" i="1"/>
  <c r="C717" i="1"/>
  <c r="G716" i="1"/>
  <c r="F716" i="1"/>
  <c r="E716" i="1"/>
  <c r="D716" i="1"/>
  <c r="C716" i="1"/>
  <c r="G715" i="1"/>
  <c r="F715" i="1"/>
  <c r="E715" i="1"/>
  <c r="D715" i="1"/>
  <c r="C715" i="1"/>
  <c r="G714" i="1"/>
  <c r="F714" i="1"/>
  <c r="E714" i="1"/>
  <c r="D714" i="1"/>
  <c r="C714" i="1"/>
  <c r="G713" i="1"/>
  <c r="F713" i="1"/>
  <c r="E713" i="1"/>
  <c r="D713" i="1"/>
  <c r="C713" i="1"/>
  <c r="G712" i="1"/>
  <c r="F712" i="1"/>
  <c r="E712" i="1"/>
  <c r="D712" i="1"/>
  <c r="C712" i="1"/>
  <c r="G711" i="1"/>
  <c r="F711" i="1"/>
  <c r="E711" i="1"/>
  <c r="D711" i="1"/>
  <c r="C711" i="1"/>
  <c r="G710" i="1"/>
  <c r="F710" i="1"/>
  <c r="E710" i="1"/>
  <c r="D710" i="1"/>
  <c r="C710" i="1"/>
  <c r="G709" i="1"/>
  <c r="F709" i="1"/>
  <c r="E709" i="1"/>
  <c r="D709" i="1"/>
  <c r="C709" i="1"/>
  <c r="G708" i="1"/>
  <c r="F708" i="1"/>
  <c r="E708" i="1"/>
  <c r="D708" i="1"/>
  <c r="C708" i="1"/>
  <c r="G707" i="1"/>
  <c r="F707" i="1"/>
  <c r="E707" i="1"/>
  <c r="D707" i="1"/>
  <c r="C707" i="1"/>
  <c r="G706" i="1"/>
  <c r="F706" i="1"/>
  <c r="E706" i="1"/>
  <c r="D706" i="1"/>
  <c r="C706" i="1"/>
  <c r="G705" i="1"/>
  <c r="F705" i="1"/>
  <c r="E705" i="1"/>
  <c r="D705" i="1"/>
  <c r="C705" i="1"/>
  <c r="G704" i="1"/>
  <c r="F704" i="1"/>
  <c r="E704" i="1"/>
  <c r="D704" i="1"/>
  <c r="C704" i="1"/>
  <c r="G703" i="1"/>
  <c r="F703" i="1"/>
  <c r="E703" i="1"/>
  <c r="D703" i="1"/>
  <c r="C703" i="1"/>
  <c r="G702" i="1"/>
  <c r="F702" i="1"/>
  <c r="E702" i="1"/>
  <c r="D702" i="1"/>
  <c r="C702" i="1"/>
  <c r="G701" i="1"/>
  <c r="F701" i="1"/>
  <c r="E701" i="1"/>
  <c r="D701" i="1"/>
  <c r="C701" i="1"/>
  <c r="G700" i="1"/>
  <c r="F700" i="1"/>
  <c r="E700" i="1"/>
  <c r="D700" i="1"/>
  <c r="C700" i="1"/>
  <c r="G699" i="1"/>
  <c r="F699" i="1"/>
  <c r="E699" i="1"/>
  <c r="D699" i="1"/>
  <c r="C699" i="1"/>
  <c r="G698" i="1"/>
  <c r="F698" i="1"/>
  <c r="E698" i="1"/>
  <c r="D698" i="1"/>
  <c r="C698" i="1"/>
  <c r="G697" i="1"/>
  <c r="F697" i="1"/>
  <c r="E697" i="1"/>
  <c r="D697" i="1"/>
  <c r="C697" i="1"/>
  <c r="G696" i="1"/>
  <c r="F696" i="1"/>
  <c r="E696" i="1"/>
  <c r="D696" i="1"/>
  <c r="C696" i="1"/>
  <c r="G695" i="1"/>
  <c r="F695" i="1"/>
  <c r="E695" i="1"/>
  <c r="D695" i="1"/>
  <c r="C695" i="1"/>
  <c r="G694" i="1"/>
  <c r="F694" i="1"/>
  <c r="E694" i="1"/>
  <c r="D694" i="1"/>
  <c r="C694" i="1"/>
  <c r="G693" i="1"/>
  <c r="F693" i="1"/>
  <c r="E693" i="1"/>
  <c r="D693" i="1"/>
  <c r="C693" i="1"/>
  <c r="G692" i="1"/>
  <c r="F692" i="1"/>
  <c r="E692" i="1"/>
  <c r="D692" i="1"/>
  <c r="C692" i="1"/>
  <c r="G691" i="1"/>
  <c r="F691" i="1"/>
  <c r="E691" i="1"/>
  <c r="D691" i="1"/>
  <c r="C691" i="1"/>
  <c r="G690" i="1"/>
  <c r="F690" i="1"/>
  <c r="E690" i="1"/>
  <c r="D690" i="1"/>
  <c r="C690" i="1"/>
  <c r="G689" i="1"/>
  <c r="F689" i="1"/>
  <c r="E689" i="1"/>
  <c r="D689" i="1"/>
  <c r="C689" i="1"/>
  <c r="G688" i="1"/>
  <c r="F688" i="1"/>
  <c r="E688" i="1"/>
  <c r="D688" i="1"/>
  <c r="C688" i="1"/>
  <c r="G687" i="1"/>
  <c r="F687" i="1"/>
  <c r="E687" i="1"/>
  <c r="D687" i="1"/>
  <c r="C687" i="1"/>
  <c r="G686" i="1"/>
  <c r="F686" i="1"/>
  <c r="E686" i="1"/>
  <c r="D686" i="1"/>
  <c r="C686" i="1"/>
  <c r="G685" i="1"/>
  <c r="F685" i="1"/>
  <c r="E685" i="1"/>
  <c r="D685" i="1"/>
  <c r="C685" i="1"/>
  <c r="G684" i="1"/>
  <c r="F684" i="1"/>
  <c r="E684" i="1"/>
  <c r="D684" i="1"/>
  <c r="C684" i="1"/>
  <c r="G683" i="1"/>
  <c r="F683" i="1"/>
  <c r="E683" i="1"/>
  <c r="D683" i="1"/>
  <c r="C683" i="1"/>
  <c r="G682" i="1"/>
  <c r="F682" i="1"/>
  <c r="E682" i="1"/>
  <c r="D682" i="1"/>
  <c r="C682" i="1"/>
  <c r="G681" i="1"/>
  <c r="F681" i="1"/>
  <c r="E681" i="1"/>
  <c r="D681" i="1"/>
  <c r="C681" i="1"/>
  <c r="G680" i="1"/>
  <c r="F680" i="1"/>
  <c r="E680" i="1"/>
  <c r="D680" i="1"/>
  <c r="C680" i="1"/>
  <c r="G679" i="1"/>
  <c r="F679" i="1"/>
  <c r="E679" i="1"/>
  <c r="D679" i="1"/>
  <c r="C679" i="1"/>
  <c r="G678" i="1"/>
  <c r="F678" i="1"/>
  <c r="E678" i="1"/>
  <c r="D678" i="1"/>
  <c r="C678" i="1"/>
  <c r="G677" i="1"/>
  <c r="F677" i="1"/>
  <c r="E677" i="1"/>
  <c r="D677" i="1"/>
  <c r="C677" i="1"/>
  <c r="G676" i="1"/>
  <c r="F676" i="1"/>
  <c r="E676" i="1"/>
  <c r="D676" i="1"/>
  <c r="C676" i="1"/>
  <c r="G675" i="1"/>
  <c r="F675" i="1"/>
  <c r="E675" i="1"/>
  <c r="D675" i="1"/>
  <c r="C675" i="1"/>
  <c r="G674" i="1"/>
  <c r="F674" i="1"/>
  <c r="E674" i="1"/>
  <c r="D674" i="1"/>
  <c r="C674" i="1"/>
  <c r="G673" i="1"/>
  <c r="F673" i="1"/>
  <c r="E673" i="1"/>
  <c r="D673" i="1"/>
  <c r="C673" i="1"/>
  <c r="G672" i="1"/>
  <c r="F672" i="1"/>
  <c r="E672" i="1"/>
  <c r="D672" i="1"/>
  <c r="C672" i="1"/>
  <c r="G671" i="1"/>
  <c r="F671" i="1"/>
  <c r="E671" i="1"/>
  <c r="D671" i="1"/>
  <c r="C671" i="1"/>
  <c r="G670" i="1"/>
  <c r="F670" i="1"/>
  <c r="E670" i="1"/>
  <c r="D670" i="1"/>
  <c r="C670" i="1"/>
  <c r="G669" i="1"/>
  <c r="F669" i="1"/>
  <c r="E669" i="1"/>
  <c r="D669" i="1"/>
  <c r="C669" i="1"/>
  <c r="G668" i="1"/>
  <c r="F668" i="1"/>
  <c r="E668" i="1"/>
  <c r="D668" i="1"/>
  <c r="C668" i="1"/>
  <c r="G667" i="1"/>
  <c r="F667" i="1"/>
  <c r="E667" i="1"/>
  <c r="D667" i="1"/>
  <c r="C667" i="1"/>
  <c r="G666" i="1"/>
  <c r="F666" i="1"/>
  <c r="E666" i="1"/>
  <c r="D666" i="1"/>
  <c r="C666" i="1"/>
  <c r="G665" i="1"/>
  <c r="F665" i="1"/>
  <c r="E665" i="1"/>
  <c r="D665" i="1"/>
  <c r="C665" i="1"/>
  <c r="G664" i="1"/>
  <c r="F664" i="1"/>
  <c r="E664" i="1"/>
  <c r="D664" i="1"/>
  <c r="C664" i="1"/>
  <c r="G663" i="1"/>
  <c r="F663" i="1"/>
  <c r="E663" i="1"/>
  <c r="D663" i="1"/>
  <c r="C663" i="1"/>
  <c r="G662" i="1"/>
  <c r="F662" i="1"/>
  <c r="E662" i="1"/>
  <c r="D662" i="1"/>
  <c r="C662" i="1"/>
  <c r="G661" i="1"/>
  <c r="F661" i="1"/>
  <c r="E661" i="1"/>
  <c r="D661" i="1"/>
  <c r="C661" i="1"/>
  <c r="G660" i="1"/>
  <c r="F660" i="1"/>
  <c r="E660" i="1"/>
  <c r="D660" i="1"/>
  <c r="C660" i="1"/>
  <c r="G659" i="1"/>
  <c r="F659" i="1"/>
  <c r="E659" i="1"/>
  <c r="D659" i="1"/>
  <c r="C659" i="1"/>
  <c r="G658" i="1"/>
  <c r="F658" i="1"/>
  <c r="E658" i="1"/>
  <c r="D658" i="1"/>
  <c r="C658" i="1"/>
  <c r="G657" i="1"/>
  <c r="F657" i="1"/>
  <c r="E657" i="1"/>
  <c r="D657" i="1"/>
  <c r="C657" i="1"/>
  <c r="G656" i="1"/>
  <c r="F656" i="1"/>
  <c r="E656" i="1"/>
  <c r="D656" i="1"/>
  <c r="C656" i="1"/>
  <c r="G655" i="1"/>
  <c r="F655" i="1"/>
  <c r="E655" i="1"/>
  <c r="D655" i="1"/>
  <c r="C655" i="1"/>
  <c r="G654" i="1"/>
  <c r="F654" i="1"/>
  <c r="E654" i="1"/>
  <c r="D654" i="1"/>
  <c r="C654" i="1"/>
  <c r="G653" i="1"/>
  <c r="F653" i="1"/>
  <c r="E653" i="1"/>
  <c r="D653" i="1"/>
  <c r="C653" i="1"/>
  <c r="G652" i="1"/>
  <c r="F652" i="1"/>
  <c r="E652" i="1"/>
  <c r="D652" i="1"/>
  <c r="C652" i="1"/>
  <c r="G651" i="1"/>
  <c r="F651" i="1"/>
  <c r="E651" i="1"/>
  <c r="D651" i="1"/>
  <c r="C651" i="1"/>
  <c r="G650" i="1"/>
  <c r="F650" i="1"/>
  <c r="E650" i="1"/>
  <c r="D650" i="1"/>
  <c r="C650" i="1"/>
  <c r="G649" i="1"/>
  <c r="F649" i="1"/>
  <c r="E649" i="1"/>
  <c r="D649" i="1"/>
  <c r="C649" i="1"/>
  <c r="G648" i="1"/>
  <c r="F648" i="1"/>
  <c r="E648" i="1"/>
  <c r="D648" i="1"/>
  <c r="C648" i="1"/>
  <c r="G647" i="1"/>
  <c r="F647" i="1"/>
  <c r="E647" i="1"/>
  <c r="D647" i="1"/>
  <c r="C647" i="1"/>
  <c r="G646" i="1"/>
  <c r="F646" i="1"/>
  <c r="E646" i="1"/>
  <c r="D646" i="1"/>
  <c r="C646" i="1"/>
  <c r="G645" i="1"/>
  <c r="F645" i="1"/>
  <c r="E645" i="1"/>
  <c r="D645" i="1"/>
  <c r="C645" i="1"/>
  <c r="G644" i="1"/>
  <c r="F644" i="1"/>
  <c r="E644" i="1"/>
  <c r="D644" i="1"/>
  <c r="C644" i="1"/>
  <c r="G643" i="1"/>
  <c r="F643" i="1"/>
  <c r="E643" i="1"/>
  <c r="D643" i="1"/>
  <c r="C643" i="1"/>
  <c r="G642" i="1"/>
  <c r="F642" i="1"/>
  <c r="E642" i="1"/>
  <c r="D642" i="1"/>
  <c r="C642" i="1"/>
  <c r="G641" i="1"/>
  <c r="F641" i="1"/>
  <c r="E641" i="1"/>
  <c r="D641" i="1"/>
  <c r="C641" i="1"/>
  <c r="G640" i="1"/>
  <c r="F640" i="1"/>
  <c r="E640" i="1"/>
  <c r="D640" i="1"/>
  <c r="C640" i="1"/>
  <c r="G639" i="1"/>
  <c r="F639" i="1"/>
  <c r="E639" i="1"/>
  <c r="D639" i="1"/>
  <c r="C639" i="1"/>
  <c r="G638" i="1"/>
  <c r="F638" i="1"/>
  <c r="E638" i="1"/>
  <c r="D638" i="1"/>
  <c r="C638" i="1"/>
  <c r="G637" i="1"/>
  <c r="F637" i="1"/>
  <c r="E637" i="1"/>
  <c r="D637" i="1"/>
  <c r="C637" i="1"/>
  <c r="G636" i="1"/>
  <c r="F636" i="1"/>
  <c r="E636" i="1"/>
  <c r="D636" i="1"/>
  <c r="C636" i="1"/>
  <c r="G635" i="1"/>
  <c r="F635" i="1"/>
  <c r="E635" i="1"/>
  <c r="D635" i="1"/>
  <c r="C635" i="1"/>
  <c r="G634" i="1"/>
  <c r="F634" i="1"/>
  <c r="E634" i="1"/>
  <c r="D634" i="1"/>
  <c r="C634" i="1"/>
  <c r="G633" i="1"/>
  <c r="F633" i="1"/>
  <c r="E633" i="1"/>
  <c r="D633" i="1"/>
  <c r="C633" i="1"/>
  <c r="G632" i="1"/>
  <c r="F632" i="1"/>
  <c r="E632" i="1"/>
  <c r="D632" i="1"/>
  <c r="C632" i="1"/>
  <c r="G631" i="1"/>
  <c r="F631" i="1"/>
  <c r="E631" i="1"/>
  <c r="D631" i="1"/>
  <c r="C631" i="1"/>
  <c r="G630" i="1"/>
  <c r="F630" i="1"/>
  <c r="E630" i="1"/>
  <c r="D630" i="1"/>
  <c r="C630" i="1"/>
  <c r="G629" i="1"/>
  <c r="F629" i="1"/>
  <c r="E629" i="1"/>
  <c r="D629" i="1"/>
  <c r="C629" i="1"/>
  <c r="G628" i="1"/>
  <c r="F628" i="1"/>
  <c r="E628" i="1"/>
  <c r="D628" i="1"/>
  <c r="C628" i="1"/>
  <c r="G627" i="1"/>
  <c r="F627" i="1"/>
  <c r="E627" i="1"/>
  <c r="D627" i="1"/>
  <c r="C627" i="1"/>
  <c r="G626" i="1"/>
  <c r="F626" i="1"/>
  <c r="E626" i="1"/>
  <c r="D626" i="1"/>
  <c r="C626" i="1"/>
  <c r="G625" i="1"/>
  <c r="F625" i="1"/>
  <c r="E625" i="1"/>
  <c r="D625" i="1"/>
  <c r="C625" i="1"/>
  <c r="G624" i="1"/>
  <c r="F624" i="1"/>
  <c r="E624" i="1"/>
  <c r="D624" i="1"/>
  <c r="C624" i="1"/>
  <c r="G623" i="1"/>
  <c r="F623" i="1"/>
  <c r="E623" i="1"/>
  <c r="D623" i="1"/>
  <c r="C623" i="1"/>
  <c r="G622" i="1"/>
  <c r="F622" i="1"/>
  <c r="E622" i="1"/>
  <c r="D622" i="1"/>
  <c r="C622" i="1"/>
  <c r="G621" i="1"/>
  <c r="F621" i="1"/>
  <c r="E621" i="1"/>
  <c r="D621" i="1"/>
  <c r="C621" i="1"/>
  <c r="G620" i="1"/>
  <c r="F620" i="1"/>
  <c r="E620" i="1"/>
  <c r="D620" i="1"/>
  <c r="C620" i="1"/>
  <c r="G619" i="1"/>
  <c r="F619" i="1"/>
  <c r="E619" i="1"/>
  <c r="D619" i="1"/>
  <c r="C619" i="1"/>
  <c r="G618" i="1"/>
  <c r="F618" i="1"/>
  <c r="E618" i="1"/>
  <c r="D618" i="1"/>
  <c r="C618" i="1"/>
  <c r="G617" i="1"/>
  <c r="F617" i="1"/>
  <c r="E617" i="1"/>
  <c r="D617" i="1"/>
  <c r="C617" i="1"/>
  <c r="G616" i="1"/>
  <c r="F616" i="1"/>
  <c r="E616" i="1"/>
  <c r="D616" i="1"/>
  <c r="C616" i="1"/>
  <c r="G615" i="1"/>
  <c r="F615" i="1"/>
  <c r="E615" i="1"/>
  <c r="D615" i="1"/>
  <c r="C615" i="1"/>
  <c r="G614" i="1"/>
  <c r="F614" i="1"/>
  <c r="E614" i="1"/>
  <c r="D614" i="1"/>
  <c r="C614" i="1"/>
  <c r="G613" i="1"/>
  <c r="F613" i="1"/>
  <c r="E613" i="1"/>
  <c r="D613" i="1"/>
  <c r="C613" i="1"/>
  <c r="G612" i="1"/>
  <c r="F612" i="1"/>
  <c r="E612" i="1"/>
  <c r="D612" i="1"/>
  <c r="C612" i="1"/>
  <c r="G611" i="1"/>
  <c r="F611" i="1"/>
  <c r="E611" i="1"/>
  <c r="D611" i="1"/>
  <c r="C611" i="1"/>
  <c r="G610" i="1"/>
  <c r="F610" i="1"/>
  <c r="E610" i="1"/>
  <c r="D610" i="1"/>
  <c r="C610" i="1"/>
  <c r="G609" i="1"/>
  <c r="F609" i="1"/>
  <c r="E609" i="1"/>
  <c r="D609" i="1"/>
  <c r="C609" i="1"/>
  <c r="G608" i="1"/>
  <c r="F608" i="1"/>
  <c r="E608" i="1"/>
  <c r="D608" i="1"/>
  <c r="C608" i="1"/>
  <c r="G607" i="1"/>
  <c r="F607" i="1"/>
  <c r="E607" i="1"/>
  <c r="D607" i="1"/>
  <c r="C607" i="1"/>
  <c r="G606" i="1"/>
  <c r="F606" i="1"/>
  <c r="E606" i="1"/>
  <c r="D606" i="1"/>
  <c r="C606" i="1"/>
  <c r="G605" i="1"/>
  <c r="F605" i="1"/>
  <c r="E605" i="1"/>
  <c r="D605" i="1"/>
  <c r="C605" i="1"/>
  <c r="G604" i="1"/>
  <c r="F604" i="1"/>
  <c r="E604" i="1"/>
  <c r="D604" i="1"/>
  <c r="C604" i="1"/>
  <c r="G603" i="1"/>
  <c r="F603" i="1"/>
  <c r="E603" i="1"/>
  <c r="D603" i="1"/>
  <c r="C603" i="1"/>
  <c r="G602" i="1"/>
  <c r="F602" i="1"/>
  <c r="E602" i="1"/>
  <c r="D602" i="1"/>
  <c r="C602" i="1"/>
  <c r="G601" i="1"/>
  <c r="F601" i="1"/>
  <c r="E601" i="1"/>
  <c r="D601" i="1"/>
  <c r="C601" i="1"/>
  <c r="G600" i="1"/>
  <c r="F600" i="1"/>
  <c r="E600" i="1"/>
  <c r="D600" i="1"/>
  <c r="C600" i="1"/>
  <c r="G599" i="1"/>
  <c r="F599" i="1"/>
  <c r="E599" i="1"/>
  <c r="D599" i="1"/>
  <c r="C599" i="1"/>
  <c r="G598" i="1"/>
  <c r="F598" i="1"/>
  <c r="E598" i="1"/>
  <c r="D598" i="1"/>
  <c r="C598" i="1"/>
  <c r="G597" i="1"/>
  <c r="F597" i="1"/>
  <c r="E597" i="1"/>
  <c r="D597" i="1"/>
  <c r="C597" i="1"/>
  <c r="G596" i="1"/>
  <c r="F596" i="1"/>
  <c r="E596" i="1"/>
  <c r="D596" i="1"/>
  <c r="C596" i="1"/>
  <c r="G595" i="1"/>
  <c r="F595" i="1"/>
  <c r="E595" i="1"/>
  <c r="D595" i="1"/>
  <c r="C595" i="1"/>
  <c r="G594" i="1"/>
  <c r="F594" i="1"/>
  <c r="E594" i="1"/>
  <c r="D594" i="1"/>
  <c r="C594" i="1"/>
  <c r="G593" i="1"/>
  <c r="F593" i="1"/>
  <c r="E593" i="1"/>
  <c r="D593" i="1"/>
  <c r="C593" i="1"/>
  <c r="G592" i="1"/>
  <c r="F592" i="1"/>
  <c r="E592" i="1"/>
  <c r="D592" i="1"/>
  <c r="C592" i="1"/>
  <c r="G591" i="1"/>
  <c r="F591" i="1"/>
  <c r="E591" i="1"/>
  <c r="D591" i="1"/>
  <c r="C591" i="1"/>
  <c r="G590" i="1"/>
  <c r="F590" i="1"/>
  <c r="E590" i="1"/>
  <c r="D590" i="1"/>
  <c r="C590" i="1"/>
  <c r="G589" i="1"/>
  <c r="F589" i="1"/>
  <c r="E589" i="1"/>
  <c r="D589" i="1"/>
  <c r="C589" i="1"/>
  <c r="G588" i="1"/>
  <c r="F588" i="1"/>
  <c r="E588" i="1"/>
  <c r="D588" i="1"/>
  <c r="C588" i="1"/>
  <c r="G587" i="1"/>
  <c r="F587" i="1"/>
  <c r="E587" i="1"/>
  <c r="D587" i="1"/>
  <c r="C587" i="1"/>
  <c r="G586" i="1"/>
  <c r="F586" i="1"/>
  <c r="E586" i="1"/>
  <c r="D586" i="1"/>
  <c r="C586" i="1"/>
  <c r="G585" i="1"/>
  <c r="F585" i="1"/>
  <c r="E585" i="1"/>
  <c r="D585" i="1"/>
  <c r="C585" i="1"/>
  <c r="G584" i="1"/>
  <c r="F584" i="1"/>
  <c r="E584" i="1"/>
  <c r="D584" i="1"/>
  <c r="C584" i="1"/>
  <c r="G583" i="1"/>
  <c r="F583" i="1"/>
  <c r="E583" i="1"/>
  <c r="D583" i="1"/>
  <c r="C583" i="1"/>
  <c r="G582" i="1"/>
  <c r="F582" i="1"/>
  <c r="E582" i="1"/>
  <c r="D582" i="1"/>
  <c r="C582" i="1"/>
  <c r="G581" i="1"/>
  <c r="F581" i="1"/>
  <c r="E581" i="1"/>
  <c r="D581" i="1"/>
  <c r="C581" i="1"/>
  <c r="G580" i="1"/>
  <c r="F580" i="1"/>
  <c r="E580" i="1"/>
  <c r="D580" i="1"/>
  <c r="C580" i="1"/>
  <c r="G579" i="1"/>
  <c r="F579" i="1"/>
  <c r="E579" i="1"/>
  <c r="D579" i="1"/>
  <c r="C579" i="1"/>
  <c r="G578" i="1"/>
  <c r="F578" i="1"/>
  <c r="E578" i="1"/>
  <c r="D578" i="1"/>
  <c r="C578" i="1"/>
  <c r="G577" i="1"/>
  <c r="F577" i="1"/>
  <c r="E577" i="1"/>
  <c r="D577" i="1"/>
  <c r="C577" i="1"/>
  <c r="G576" i="1"/>
  <c r="F576" i="1"/>
  <c r="E576" i="1"/>
  <c r="D576" i="1"/>
  <c r="C576" i="1"/>
  <c r="G575" i="1"/>
  <c r="F575" i="1"/>
  <c r="E575" i="1"/>
  <c r="D575" i="1"/>
  <c r="C575" i="1"/>
  <c r="G574" i="1"/>
  <c r="F574" i="1"/>
  <c r="E574" i="1"/>
  <c r="D574" i="1"/>
  <c r="C574" i="1"/>
  <c r="G573" i="1"/>
  <c r="F573" i="1"/>
  <c r="E573" i="1"/>
  <c r="D573" i="1"/>
  <c r="C573" i="1"/>
  <c r="G572" i="1"/>
  <c r="F572" i="1"/>
  <c r="E572" i="1"/>
  <c r="D572" i="1"/>
  <c r="C572" i="1"/>
  <c r="G571" i="1"/>
  <c r="F571" i="1"/>
  <c r="E571" i="1"/>
  <c r="D571" i="1"/>
  <c r="C571" i="1"/>
  <c r="G570" i="1"/>
  <c r="F570" i="1"/>
  <c r="E570" i="1"/>
  <c r="D570" i="1"/>
  <c r="C570" i="1"/>
  <c r="G569" i="1"/>
  <c r="F569" i="1"/>
  <c r="E569" i="1"/>
  <c r="D569" i="1"/>
  <c r="C569" i="1"/>
  <c r="G568" i="1"/>
  <c r="F568" i="1"/>
  <c r="E568" i="1"/>
  <c r="D568" i="1"/>
  <c r="C568" i="1"/>
  <c r="G567" i="1"/>
  <c r="F567" i="1"/>
  <c r="E567" i="1"/>
  <c r="D567" i="1"/>
  <c r="C567" i="1"/>
  <c r="G566" i="1"/>
  <c r="F566" i="1"/>
  <c r="E566" i="1"/>
  <c r="D566" i="1"/>
  <c r="C566" i="1"/>
  <c r="G565" i="1"/>
  <c r="F565" i="1"/>
  <c r="E565" i="1"/>
  <c r="D565" i="1"/>
  <c r="C565" i="1"/>
  <c r="G564" i="1"/>
  <c r="F564" i="1"/>
  <c r="E564" i="1"/>
  <c r="D564" i="1"/>
  <c r="C564" i="1"/>
  <c r="G563" i="1"/>
  <c r="F563" i="1"/>
  <c r="E563" i="1"/>
  <c r="D563" i="1"/>
  <c r="C563" i="1"/>
  <c r="G562" i="1"/>
  <c r="F562" i="1"/>
  <c r="E562" i="1"/>
  <c r="D562" i="1"/>
  <c r="C562" i="1"/>
  <c r="G561" i="1"/>
  <c r="F561" i="1"/>
  <c r="E561" i="1"/>
  <c r="D561" i="1"/>
  <c r="C561" i="1"/>
  <c r="G560" i="1"/>
  <c r="F560" i="1"/>
  <c r="E560" i="1"/>
  <c r="D560" i="1"/>
  <c r="C560" i="1"/>
  <c r="G559" i="1"/>
  <c r="F559" i="1"/>
  <c r="E559" i="1"/>
  <c r="D559" i="1"/>
  <c r="C559" i="1"/>
  <c r="G558" i="1"/>
  <c r="F558" i="1"/>
  <c r="E558" i="1"/>
  <c r="D558" i="1"/>
  <c r="C558" i="1"/>
  <c r="G557" i="1"/>
  <c r="F557" i="1"/>
  <c r="E557" i="1"/>
  <c r="D557" i="1"/>
  <c r="C557" i="1"/>
  <c r="G556" i="1"/>
  <c r="F556" i="1"/>
  <c r="E556" i="1"/>
  <c r="D556" i="1"/>
  <c r="C556" i="1"/>
  <c r="G555" i="1"/>
  <c r="F555" i="1"/>
  <c r="E555" i="1"/>
  <c r="D555" i="1"/>
  <c r="C555" i="1"/>
  <c r="G554" i="1"/>
  <c r="F554" i="1"/>
  <c r="E554" i="1"/>
  <c r="D554" i="1"/>
  <c r="C554" i="1"/>
  <c r="G553" i="1"/>
  <c r="F553" i="1"/>
  <c r="E553" i="1"/>
  <c r="D553" i="1"/>
  <c r="C553" i="1"/>
  <c r="G552" i="1"/>
  <c r="F552" i="1"/>
  <c r="E552" i="1"/>
  <c r="D552" i="1"/>
  <c r="C552" i="1"/>
  <c r="G551" i="1"/>
  <c r="F551" i="1"/>
  <c r="E551" i="1"/>
  <c r="D551" i="1"/>
  <c r="C551" i="1"/>
  <c r="G550" i="1"/>
  <c r="F550" i="1"/>
  <c r="E550" i="1"/>
  <c r="D550" i="1"/>
  <c r="C550" i="1"/>
  <c r="G549" i="1"/>
  <c r="F549" i="1"/>
  <c r="E549" i="1"/>
  <c r="D549" i="1"/>
  <c r="C549" i="1"/>
  <c r="G548" i="1"/>
  <c r="F548" i="1"/>
  <c r="E548" i="1"/>
  <c r="D548" i="1"/>
  <c r="C548" i="1"/>
  <c r="G547" i="1"/>
  <c r="F547" i="1"/>
  <c r="E547" i="1"/>
  <c r="D547" i="1"/>
  <c r="C547" i="1"/>
  <c r="G546" i="1"/>
  <c r="F546" i="1"/>
  <c r="E546" i="1"/>
  <c r="D546" i="1"/>
  <c r="C546" i="1"/>
  <c r="G545" i="1"/>
  <c r="F545" i="1"/>
  <c r="E545" i="1"/>
  <c r="D545" i="1"/>
  <c r="C545" i="1"/>
  <c r="G544" i="1"/>
  <c r="F544" i="1"/>
  <c r="E544" i="1"/>
  <c r="D544" i="1"/>
  <c r="C544" i="1"/>
  <c r="G543" i="1"/>
  <c r="F543" i="1"/>
  <c r="E543" i="1"/>
  <c r="D543" i="1"/>
  <c r="C543" i="1"/>
  <c r="G542" i="1"/>
  <c r="F542" i="1"/>
  <c r="E542" i="1"/>
  <c r="D542" i="1"/>
  <c r="C542" i="1"/>
  <c r="G541" i="1"/>
  <c r="F541" i="1"/>
  <c r="E541" i="1"/>
  <c r="D541" i="1"/>
  <c r="C541" i="1"/>
  <c r="G540" i="1"/>
  <c r="F540" i="1"/>
  <c r="E540" i="1"/>
  <c r="D540" i="1"/>
  <c r="C540" i="1"/>
  <c r="G539" i="1"/>
  <c r="F539" i="1"/>
  <c r="E539" i="1"/>
  <c r="D539" i="1"/>
  <c r="C539" i="1"/>
  <c r="G538" i="1"/>
  <c r="F538" i="1"/>
  <c r="E538" i="1"/>
  <c r="D538" i="1"/>
  <c r="C538" i="1"/>
  <c r="G537" i="1"/>
  <c r="F537" i="1"/>
  <c r="E537" i="1"/>
  <c r="D537" i="1"/>
  <c r="C537" i="1"/>
  <c r="G536" i="1"/>
  <c r="F536" i="1"/>
  <c r="E536" i="1"/>
  <c r="D536" i="1"/>
  <c r="C536" i="1"/>
  <c r="G535" i="1"/>
  <c r="F535" i="1"/>
  <c r="E535" i="1"/>
  <c r="D535" i="1"/>
  <c r="C535" i="1"/>
  <c r="G534" i="1"/>
  <c r="F534" i="1"/>
  <c r="E534" i="1"/>
  <c r="D534" i="1"/>
  <c r="C534" i="1"/>
  <c r="G533" i="1"/>
  <c r="F533" i="1"/>
  <c r="E533" i="1"/>
  <c r="D533" i="1"/>
  <c r="C533" i="1"/>
  <c r="G532" i="1"/>
  <c r="F532" i="1"/>
  <c r="E532" i="1"/>
  <c r="D532" i="1"/>
  <c r="C532" i="1"/>
  <c r="G531" i="1"/>
  <c r="F531" i="1"/>
  <c r="E531" i="1"/>
  <c r="D531" i="1"/>
  <c r="C531" i="1"/>
  <c r="G530" i="1"/>
  <c r="F530" i="1"/>
  <c r="E530" i="1"/>
  <c r="D530" i="1"/>
  <c r="C530" i="1"/>
  <c r="G529" i="1"/>
  <c r="F529" i="1"/>
  <c r="E529" i="1"/>
  <c r="D529" i="1"/>
  <c r="C529" i="1"/>
  <c r="G528" i="1"/>
  <c r="F528" i="1"/>
  <c r="E528" i="1"/>
  <c r="D528" i="1"/>
  <c r="C528" i="1"/>
  <c r="G527" i="1"/>
  <c r="F527" i="1"/>
  <c r="E527" i="1"/>
  <c r="D527" i="1"/>
  <c r="C527" i="1"/>
  <c r="G526" i="1"/>
  <c r="F526" i="1"/>
  <c r="E526" i="1"/>
  <c r="D526" i="1"/>
  <c r="C526" i="1"/>
  <c r="G525" i="1"/>
  <c r="F525" i="1"/>
  <c r="E525" i="1"/>
  <c r="D525" i="1"/>
  <c r="C525" i="1"/>
  <c r="G524" i="1"/>
  <c r="F524" i="1"/>
  <c r="E524" i="1"/>
  <c r="D524" i="1"/>
  <c r="C524" i="1"/>
  <c r="G523" i="1"/>
  <c r="F523" i="1"/>
  <c r="E523" i="1"/>
  <c r="D523" i="1"/>
  <c r="C523" i="1"/>
  <c r="G522" i="1"/>
  <c r="F522" i="1"/>
  <c r="E522" i="1"/>
  <c r="D522" i="1"/>
  <c r="C522" i="1"/>
  <c r="G521" i="1"/>
  <c r="F521" i="1"/>
  <c r="E521" i="1"/>
  <c r="D521" i="1"/>
  <c r="C521" i="1"/>
  <c r="G520" i="1"/>
  <c r="F520" i="1"/>
  <c r="E520" i="1"/>
  <c r="D520" i="1"/>
  <c r="C520" i="1"/>
  <c r="G519" i="1"/>
  <c r="F519" i="1"/>
  <c r="E519" i="1"/>
  <c r="D519" i="1"/>
  <c r="C519" i="1"/>
  <c r="G518" i="1"/>
  <c r="F518" i="1"/>
  <c r="E518" i="1"/>
  <c r="D518" i="1"/>
  <c r="C518" i="1"/>
  <c r="G517" i="1"/>
  <c r="F517" i="1"/>
  <c r="E517" i="1"/>
  <c r="D517" i="1"/>
  <c r="C517" i="1"/>
  <c r="G516" i="1"/>
  <c r="F516" i="1"/>
  <c r="E516" i="1"/>
  <c r="D516" i="1"/>
  <c r="C516" i="1"/>
  <c r="G515" i="1"/>
  <c r="F515" i="1"/>
  <c r="E515" i="1"/>
  <c r="D515" i="1"/>
  <c r="C515" i="1"/>
  <c r="G514" i="1"/>
  <c r="F514" i="1"/>
  <c r="E514" i="1"/>
  <c r="D514" i="1"/>
  <c r="C514" i="1"/>
  <c r="G513" i="1"/>
  <c r="F513" i="1"/>
  <c r="E513" i="1"/>
  <c r="D513" i="1"/>
  <c r="C513" i="1"/>
  <c r="G512" i="1"/>
  <c r="F512" i="1"/>
  <c r="E512" i="1"/>
  <c r="D512" i="1"/>
  <c r="C512" i="1"/>
  <c r="G511" i="1"/>
  <c r="F511" i="1"/>
  <c r="E511" i="1"/>
  <c r="D511" i="1"/>
  <c r="C511" i="1"/>
  <c r="G510" i="1"/>
  <c r="F510" i="1"/>
  <c r="E510" i="1"/>
  <c r="D510" i="1"/>
  <c r="C510" i="1"/>
  <c r="G509" i="1"/>
  <c r="F509" i="1"/>
  <c r="E509" i="1"/>
  <c r="D509" i="1"/>
  <c r="C509" i="1"/>
  <c r="G508" i="1"/>
  <c r="F508" i="1"/>
  <c r="E508" i="1"/>
  <c r="D508" i="1"/>
  <c r="C508" i="1"/>
  <c r="G507" i="1"/>
  <c r="F507" i="1"/>
  <c r="E507" i="1"/>
  <c r="D507" i="1"/>
  <c r="C507" i="1"/>
  <c r="G506" i="1"/>
  <c r="F506" i="1"/>
  <c r="E506" i="1"/>
  <c r="D506" i="1"/>
  <c r="C506" i="1"/>
  <c r="G505" i="1"/>
  <c r="F505" i="1"/>
  <c r="E505" i="1"/>
  <c r="D505" i="1"/>
  <c r="C505" i="1"/>
  <c r="G504" i="1"/>
  <c r="F504" i="1"/>
  <c r="E504" i="1"/>
  <c r="D504" i="1"/>
  <c r="C504" i="1"/>
  <c r="G503" i="1"/>
  <c r="F503" i="1"/>
  <c r="E503" i="1"/>
  <c r="D503" i="1"/>
  <c r="C503" i="1"/>
  <c r="G502" i="1"/>
  <c r="F502" i="1"/>
  <c r="E502" i="1"/>
  <c r="D502" i="1"/>
  <c r="C502" i="1"/>
  <c r="G501" i="1"/>
  <c r="F501" i="1"/>
  <c r="E501" i="1"/>
  <c r="D501" i="1"/>
  <c r="C501" i="1"/>
  <c r="G500" i="1"/>
  <c r="F500" i="1"/>
  <c r="E500" i="1"/>
  <c r="D500" i="1"/>
  <c r="C500" i="1"/>
  <c r="G499" i="1"/>
  <c r="F499" i="1"/>
  <c r="E499" i="1"/>
  <c r="D499" i="1"/>
  <c r="C499" i="1"/>
  <c r="G498" i="1"/>
  <c r="F498" i="1"/>
  <c r="E498" i="1"/>
  <c r="D498" i="1"/>
  <c r="C498" i="1"/>
  <c r="G497" i="1"/>
  <c r="F497" i="1"/>
  <c r="E497" i="1"/>
  <c r="D497" i="1"/>
  <c r="C497" i="1"/>
  <c r="G496" i="1"/>
  <c r="F496" i="1"/>
  <c r="E496" i="1"/>
  <c r="D496" i="1"/>
  <c r="C496" i="1"/>
  <c r="G495" i="1"/>
  <c r="F495" i="1"/>
  <c r="E495" i="1"/>
  <c r="D495" i="1"/>
  <c r="C495" i="1"/>
  <c r="G494" i="1"/>
  <c r="F494" i="1"/>
  <c r="E494" i="1"/>
  <c r="D494" i="1"/>
  <c r="C494" i="1"/>
  <c r="G493" i="1"/>
  <c r="F493" i="1"/>
  <c r="E493" i="1"/>
  <c r="D493" i="1"/>
  <c r="C493" i="1"/>
  <c r="G492" i="1"/>
  <c r="F492" i="1"/>
  <c r="E492" i="1"/>
  <c r="D492" i="1"/>
  <c r="C492" i="1"/>
  <c r="G491" i="1"/>
  <c r="F491" i="1"/>
  <c r="E491" i="1"/>
  <c r="D491" i="1"/>
  <c r="C491" i="1"/>
  <c r="G490" i="1"/>
  <c r="F490" i="1"/>
  <c r="E490" i="1"/>
  <c r="D490" i="1"/>
  <c r="C490" i="1"/>
  <c r="G489" i="1"/>
  <c r="F489" i="1"/>
  <c r="E489" i="1"/>
  <c r="D489" i="1"/>
  <c r="C489" i="1"/>
  <c r="G488" i="1"/>
  <c r="F488" i="1"/>
  <c r="E488" i="1"/>
  <c r="D488" i="1"/>
  <c r="C488" i="1"/>
  <c r="G487" i="1"/>
  <c r="F487" i="1"/>
  <c r="E487" i="1"/>
  <c r="D487" i="1"/>
  <c r="C487" i="1"/>
  <c r="G486" i="1"/>
  <c r="F486" i="1"/>
  <c r="E486" i="1"/>
  <c r="D486" i="1"/>
  <c r="C486" i="1"/>
  <c r="G485" i="1"/>
  <c r="F485" i="1"/>
  <c r="E485" i="1"/>
  <c r="D485" i="1"/>
  <c r="C485" i="1"/>
  <c r="G484" i="1"/>
  <c r="F484" i="1"/>
  <c r="E484" i="1"/>
  <c r="D484" i="1"/>
  <c r="C484" i="1"/>
  <c r="G483" i="1"/>
  <c r="F483" i="1"/>
  <c r="E483" i="1"/>
  <c r="D483" i="1"/>
  <c r="C483" i="1"/>
  <c r="G482" i="1"/>
  <c r="F482" i="1"/>
  <c r="E482" i="1"/>
  <c r="D482" i="1"/>
  <c r="C482" i="1"/>
  <c r="G481" i="1"/>
  <c r="F481" i="1"/>
  <c r="E481" i="1"/>
  <c r="D481" i="1"/>
  <c r="C481" i="1"/>
  <c r="G480" i="1"/>
  <c r="F480" i="1"/>
  <c r="E480" i="1"/>
  <c r="D480" i="1"/>
  <c r="C480" i="1"/>
  <c r="G479" i="1"/>
  <c r="F479" i="1"/>
  <c r="E479" i="1"/>
  <c r="D479" i="1"/>
  <c r="C479" i="1"/>
  <c r="G478" i="1"/>
  <c r="F478" i="1"/>
  <c r="E478" i="1"/>
  <c r="D478" i="1"/>
  <c r="C478" i="1"/>
  <c r="G477" i="1"/>
  <c r="F477" i="1"/>
  <c r="E477" i="1"/>
  <c r="D477" i="1"/>
  <c r="C477" i="1"/>
  <c r="G476" i="1"/>
  <c r="F476" i="1"/>
  <c r="E476" i="1"/>
  <c r="D476" i="1"/>
  <c r="C476" i="1"/>
  <c r="G475" i="1"/>
  <c r="F475" i="1"/>
  <c r="E475" i="1"/>
  <c r="D475" i="1"/>
  <c r="C475" i="1"/>
  <c r="G474" i="1"/>
  <c r="F474" i="1"/>
  <c r="E474" i="1"/>
  <c r="D474" i="1"/>
  <c r="C474" i="1"/>
  <c r="G473" i="1"/>
  <c r="F473" i="1"/>
  <c r="E473" i="1"/>
  <c r="D473" i="1"/>
  <c r="C473" i="1"/>
  <c r="G472" i="1"/>
  <c r="F472" i="1"/>
  <c r="E472" i="1"/>
  <c r="D472" i="1"/>
  <c r="C472" i="1"/>
  <c r="G471" i="1"/>
  <c r="F471" i="1"/>
  <c r="E471" i="1"/>
  <c r="D471" i="1"/>
  <c r="C471" i="1"/>
  <c r="G470" i="1"/>
  <c r="F470" i="1"/>
  <c r="E470" i="1"/>
  <c r="D470" i="1"/>
  <c r="C470" i="1"/>
  <c r="G469" i="1"/>
  <c r="F469" i="1"/>
  <c r="E469" i="1"/>
  <c r="D469" i="1"/>
  <c r="C469" i="1"/>
  <c r="G468" i="1"/>
  <c r="F468" i="1"/>
  <c r="E468" i="1"/>
  <c r="D468" i="1"/>
  <c r="C468" i="1"/>
  <c r="G467" i="1"/>
  <c r="F467" i="1"/>
  <c r="E467" i="1"/>
  <c r="D467" i="1"/>
  <c r="C467" i="1"/>
  <c r="G466" i="1"/>
  <c r="F466" i="1"/>
  <c r="E466" i="1"/>
  <c r="D466" i="1"/>
  <c r="C466" i="1"/>
  <c r="G465" i="1"/>
  <c r="F465" i="1"/>
  <c r="E465" i="1"/>
  <c r="D465" i="1"/>
  <c r="C465" i="1"/>
  <c r="G464" i="1"/>
  <c r="F464" i="1"/>
  <c r="E464" i="1"/>
  <c r="D464" i="1"/>
  <c r="C464" i="1"/>
  <c r="G463" i="1"/>
  <c r="F463" i="1"/>
  <c r="E463" i="1"/>
  <c r="D463" i="1"/>
  <c r="C463" i="1"/>
  <c r="G462" i="1"/>
  <c r="F462" i="1"/>
  <c r="E462" i="1"/>
  <c r="D462" i="1"/>
  <c r="C462" i="1"/>
  <c r="G461" i="1"/>
  <c r="F461" i="1"/>
  <c r="E461" i="1"/>
  <c r="D461" i="1"/>
  <c r="C461" i="1"/>
  <c r="G460" i="1"/>
  <c r="F460" i="1"/>
  <c r="E460" i="1"/>
  <c r="D460" i="1"/>
  <c r="C460" i="1"/>
  <c r="G459" i="1"/>
  <c r="F459" i="1"/>
  <c r="E459" i="1"/>
  <c r="D459" i="1"/>
  <c r="C459" i="1"/>
  <c r="G458" i="1"/>
  <c r="F458" i="1"/>
  <c r="E458" i="1"/>
  <c r="D458" i="1"/>
  <c r="C458" i="1"/>
  <c r="G457" i="1"/>
  <c r="F457" i="1"/>
  <c r="E457" i="1"/>
  <c r="D457" i="1"/>
  <c r="C457" i="1"/>
  <c r="G456" i="1"/>
  <c r="F456" i="1"/>
  <c r="E456" i="1"/>
  <c r="D456" i="1"/>
  <c r="C456" i="1"/>
  <c r="G455" i="1"/>
  <c r="F455" i="1"/>
  <c r="E455" i="1"/>
  <c r="D455" i="1"/>
  <c r="C455" i="1"/>
  <c r="G454" i="1"/>
  <c r="F454" i="1"/>
  <c r="E454" i="1"/>
  <c r="D454" i="1"/>
  <c r="C454" i="1"/>
  <c r="G453" i="1"/>
  <c r="F453" i="1"/>
  <c r="E453" i="1"/>
  <c r="D453" i="1"/>
  <c r="C453" i="1"/>
  <c r="G452" i="1"/>
  <c r="F452" i="1"/>
  <c r="E452" i="1"/>
  <c r="D452" i="1"/>
  <c r="C452" i="1"/>
  <c r="G451" i="1"/>
  <c r="F451" i="1"/>
  <c r="E451" i="1"/>
  <c r="D451" i="1"/>
  <c r="C451" i="1"/>
  <c r="G450" i="1"/>
  <c r="F450" i="1"/>
  <c r="E450" i="1"/>
  <c r="D450" i="1"/>
  <c r="C450" i="1"/>
  <c r="G449" i="1"/>
  <c r="F449" i="1"/>
  <c r="E449" i="1"/>
  <c r="D449" i="1"/>
  <c r="C449" i="1"/>
  <c r="G448" i="1"/>
  <c r="F448" i="1"/>
  <c r="E448" i="1"/>
  <c r="D448" i="1"/>
  <c r="C448" i="1"/>
  <c r="G447" i="1"/>
  <c r="F447" i="1"/>
  <c r="E447" i="1"/>
  <c r="D447" i="1"/>
  <c r="C447" i="1"/>
  <c r="G446" i="1"/>
  <c r="F446" i="1"/>
  <c r="E446" i="1"/>
  <c r="D446" i="1"/>
  <c r="C446" i="1"/>
  <c r="G445" i="1"/>
  <c r="F445" i="1"/>
  <c r="E445" i="1"/>
  <c r="D445" i="1"/>
  <c r="C445" i="1"/>
  <c r="G444" i="1"/>
  <c r="F444" i="1"/>
  <c r="E444" i="1"/>
  <c r="D444" i="1"/>
  <c r="C444" i="1"/>
  <c r="G443" i="1"/>
  <c r="F443" i="1"/>
  <c r="E443" i="1"/>
  <c r="D443" i="1"/>
  <c r="C443" i="1"/>
  <c r="G442" i="1"/>
  <c r="F442" i="1"/>
  <c r="E442" i="1"/>
  <c r="D442" i="1"/>
  <c r="C442" i="1"/>
  <c r="G441" i="1"/>
  <c r="F441" i="1"/>
  <c r="E441" i="1"/>
  <c r="D441" i="1"/>
  <c r="C441" i="1"/>
  <c r="G440" i="1"/>
  <c r="F440" i="1"/>
  <c r="E440" i="1"/>
  <c r="D440" i="1"/>
  <c r="C440" i="1"/>
  <c r="G439" i="1"/>
  <c r="F439" i="1"/>
  <c r="E439" i="1"/>
  <c r="D439" i="1"/>
  <c r="C439" i="1"/>
  <c r="G438" i="1"/>
  <c r="F438" i="1"/>
  <c r="E438" i="1"/>
  <c r="D438" i="1"/>
  <c r="C438" i="1"/>
  <c r="G437" i="1"/>
  <c r="F437" i="1"/>
  <c r="E437" i="1"/>
  <c r="D437" i="1"/>
  <c r="C437" i="1"/>
  <c r="G436" i="1"/>
  <c r="F436" i="1"/>
  <c r="E436" i="1"/>
  <c r="D436" i="1"/>
  <c r="C436" i="1"/>
  <c r="G435" i="1"/>
  <c r="F435" i="1"/>
  <c r="E435" i="1"/>
  <c r="D435" i="1"/>
  <c r="C435" i="1"/>
  <c r="G434" i="1"/>
  <c r="F434" i="1"/>
  <c r="E434" i="1"/>
  <c r="D434" i="1"/>
  <c r="C434" i="1"/>
  <c r="G433" i="1"/>
  <c r="F433" i="1"/>
  <c r="E433" i="1"/>
  <c r="D433" i="1"/>
  <c r="C433" i="1"/>
  <c r="G432" i="1"/>
  <c r="F432" i="1"/>
  <c r="E432" i="1"/>
  <c r="D432" i="1"/>
  <c r="C432" i="1"/>
  <c r="G431" i="1"/>
  <c r="F431" i="1"/>
  <c r="E431" i="1"/>
  <c r="D431" i="1"/>
  <c r="C431" i="1"/>
  <c r="G430" i="1"/>
  <c r="F430" i="1"/>
  <c r="E430" i="1"/>
  <c r="D430" i="1"/>
  <c r="C430" i="1"/>
  <c r="G429" i="1"/>
  <c r="F429" i="1"/>
  <c r="E429" i="1"/>
  <c r="D429" i="1"/>
  <c r="C429" i="1"/>
  <c r="G428" i="1"/>
  <c r="F428" i="1"/>
  <c r="E428" i="1"/>
  <c r="D428" i="1"/>
  <c r="C428" i="1"/>
  <c r="G427" i="1"/>
  <c r="F427" i="1"/>
  <c r="E427" i="1"/>
  <c r="D427" i="1"/>
  <c r="C427" i="1"/>
  <c r="G426" i="1"/>
  <c r="F426" i="1"/>
  <c r="E426" i="1"/>
  <c r="D426" i="1"/>
  <c r="C426" i="1"/>
  <c r="G425" i="1"/>
  <c r="F425" i="1"/>
  <c r="E425" i="1"/>
  <c r="D425" i="1"/>
  <c r="C425" i="1"/>
  <c r="G424" i="1"/>
  <c r="F424" i="1"/>
  <c r="E424" i="1"/>
  <c r="D424" i="1"/>
  <c r="C424" i="1"/>
  <c r="G423" i="1"/>
  <c r="F423" i="1"/>
  <c r="E423" i="1"/>
  <c r="D423" i="1"/>
  <c r="C423" i="1"/>
  <c r="G422" i="1"/>
  <c r="F422" i="1"/>
  <c r="E422" i="1"/>
  <c r="D422" i="1"/>
  <c r="C422" i="1"/>
  <c r="G421" i="1"/>
  <c r="F421" i="1"/>
  <c r="E421" i="1"/>
  <c r="D421" i="1"/>
  <c r="C421" i="1"/>
  <c r="G420" i="1"/>
  <c r="F420" i="1"/>
  <c r="E420" i="1"/>
  <c r="D420" i="1"/>
  <c r="C420" i="1"/>
  <c r="G419" i="1"/>
  <c r="F419" i="1"/>
  <c r="E419" i="1"/>
  <c r="D419" i="1"/>
  <c r="C419" i="1"/>
  <c r="G418" i="1"/>
  <c r="F418" i="1"/>
  <c r="E418" i="1"/>
  <c r="D418" i="1"/>
  <c r="C418" i="1"/>
  <c r="G417" i="1"/>
  <c r="F417" i="1"/>
  <c r="E417" i="1"/>
  <c r="D417" i="1"/>
  <c r="C417" i="1"/>
  <c r="G416" i="1"/>
  <c r="F416" i="1"/>
  <c r="E416" i="1"/>
  <c r="D416" i="1"/>
  <c r="C416" i="1"/>
  <c r="G415" i="1"/>
  <c r="F415" i="1"/>
  <c r="E415" i="1"/>
  <c r="D415" i="1"/>
  <c r="C415" i="1"/>
  <c r="G414" i="1"/>
  <c r="F414" i="1"/>
  <c r="E414" i="1"/>
  <c r="D414" i="1"/>
  <c r="C414" i="1"/>
  <c r="G413" i="1"/>
  <c r="F413" i="1"/>
  <c r="E413" i="1"/>
  <c r="D413" i="1"/>
  <c r="C413" i="1"/>
  <c r="G412" i="1"/>
  <c r="F412" i="1"/>
  <c r="E412" i="1"/>
  <c r="D412" i="1"/>
  <c r="C412" i="1"/>
  <c r="G411" i="1"/>
  <c r="F411" i="1"/>
  <c r="E411" i="1"/>
  <c r="D411" i="1"/>
  <c r="C411" i="1"/>
  <c r="G410" i="1"/>
  <c r="F410" i="1"/>
  <c r="E410" i="1"/>
  <c r="D410" i="1"/>
  <c r="C410" i="1"/>
  <c r="G409" i="1"/>
  <c r="F409" i="1"/>
  <c r="E409" i="1"/>
  <c r="D409" i="1"/>
  <c r="C409" i="1"/>
  <c r="G408" i="1"/>
  <c r="F408" i="1"/>
  <c r="E408" i="1"/>
  <c r="D408" i="1"/>
  <c r="C408" i="1"/>
  <c r="G407" i="1"/>
  <c r="F407" i="1"/>
  <c r="E407" i="1"/>
  <c r="D407" i="1"/>
  <c r="C407" i="1"/>
  <c r="G406" i="1"/>
  <c r="F406" i="1"/>
  <c r="E406" i="1"/>
  <c r="D406" i="1"/>
  <c r="C406" i="1"/>
  <c r="G405" i="1"/>
  <c r="F405" i="1"/>
  <c r="E405" i="1"/>
  <c r="D405" i="1"/>
  <c r="C405" i="1"/>
  <c r="G404" i="1"/>
  <c r="F404" i="1"/>
  <c r="E404" i="1"/>
  <c r="D404" i="1"/>
  <c r="C404" i="1"/>
  <c r="G403" i="1"/>
  <c r="F403" i="1"/>
  <c r="E403" i="1"/>
  <c r="D403" i="1"/>
  <c r="C403" i="1"/>
  <c r="G402" i="1"/>
  <c r="F402" i="1"/>
  <c r="E402" i="1"/>
  <c r="D402" i="1"/>
  <c r="C402" i="1"/>
  <c r="G401" i="1"/>
  <c r="F401" i="1"/>
  <c r="E401" i="1"/>
  <c r="D401" i="1"/>
  <c r="C401" i="1"/>
  <c r="G400" i="1"/>
  <c r="F400" i="1"/>
  <c r="E400" i="1"/>
  <c r="D400" i="1"/>
  <c r="C400" i="1"/>
  <c r="G399" i="1"/>
  <c r="F399" i="1"/>
  <c r="E399" i="1"/>
  <c r="D399" i="1"/>
  <c r="C399" i="1"/>
  <c r="G398" i="1"/>
  <c r="F398" i="1"/>
  <c r="E398" i="1"/>
  <c r="D398" i="1"/>
  <c r="C398" i="1"/>
  <c r="G397" i="1"/>
  <c r="F397" i="1"/>
  <c r="E397" i="1"/>
  <c r="D397" i="1"/>
  <c r="C397" i="1"/>
  <c r="G396" i="1"/>
  <c r="F396" i="1"/>
  <c r="E396" i="1"/>
  <c r="D396" i="1"/>
  <c r="C396" i="1"/>
  <c r="G395" i="1"/>
  <c r="F395" i="1"/>
  <c r="E395" i="1"/>
  <c r="D395" i="1"/>
  <c r="C395" i="1"/>
  <c r="G394" i="1"/>
  <c r="F394" i="1"/>
  <c r="E394" i="1"/>
  <c r="D394" i="1"/>
  <c r="C394" i="1"/>
  <c r="G393" i="1"/>
  <c r="F393" i="1"/>
  <c r="E393" i="1"/>
  <c r="D393" i="1"/>
  <c r="C393" i="1"/>
  <c r="G392" i="1"/>
  <c r="F392" i="1"/>
  <c r="E392" i="1"/>
  <c r="D392" i="1"/>
  <c r="C392" i="1"/>
  <c r="G391" i="1"/>
  <c r="F391" i="1"/>
  <c r="E391" i="1"/>
  <c r="D391" i="1"/>
  <c r="C391" i="1"/>
  <c r="G390" i="1"/>
  <c r="F390" i="1"/>
  <c r="E390" i="1"/>
  <c r="D390" i="1"/>
  <c r="C390" i="1"/>
  <c r="G389" i="1"/>
  <c r="F389" i="1"/>
  <c r="E389" i="1"/>
  <c r="D389" i="1"/>
  <c r="C389" i="1"/>
  <c r="G388" i="1"/>
  <c r="F388" i="1"/>
  <c r="E388" i="1"/>
  <c r="D388" i="1"/>
  <c r="C388" i="1"/>
  <c r="G387" i="1"/>
  <c r="F387" i="1"/>
  <c r="E387" i="1"/>
  <c r="D387" i="1"/>
  <c r="C387" i="1"/>
  <c r="G386" i="1"/>
  <c r="F386" i="1"/>
  <c r="E386" i="1"/>
  <c r="D386" i="1"/>
  <c r="C386" i="1"/>
  <c r="G385" i="1"/>
  <c r="F385" i="1"/>
  <c r="E385" i="1"/>
  <c r="D385" i="1"/>
  <c r="C385" i="1"/>
  <c r="G384" i="1"/>
  <c r="F384" i="1"/>
  <c r="E384" i="1"/>
  <c r="D384" i="1"/>
  <c r="C384" i="1"/>
  <c r="G383" i="1"/>
  <c r="F383" i="1"/>
  <c r="E383" i="1"/>
  <c r="D383" i="1"/>
  <c r="C383" i="1"/>
  <c r="G382" i="1"/>
  <c r="F382" i="1"/>
  <c r="E382" i="1"/>
  <c r="D382" i="1"/>
  <c r="C382" i="1"/>
  <c r="G381" i="1"/>
  <c r="F381" i="1"/>
  <c r="E381" i="1"/>
  <c r="D381" i="1"/>
  <c r="C381" i="1"/>
  <c r="G380" i="1"/>
  <c r="F380" i="1"/>
  <c r="E380" i="1"/>
  <c r="D380" i="1"/>
  <c r="C380" i="1"/>
  <c r="G379" i="1"/>
  <c r="F379" i="1"/>
  <c r="E379" i="1"/>
  <c r="D379" i="1"/>
  <c r="C379" i="1"/>
  <c r="G378" i="1"/>
  <c r="F378" i="1"/>
  <c r="E378" i="1"/>
  <c r="D378" i="1"/>
  <c r="C378" i="1"/>
  <c r="G377" i="1"/>
  <c r="F377" i="1"/>
  <c r="E377" i="1"/>
  <c r="D377" i="1"/>
  <c r="C377" i="1"/>
  <c r="G376" i="1"/>
  <c r="F376" i="1"/>
  <c r="E376" i="1"/>
  <c r="D376" i="1"/>
  <c r="C376" i="1"/>
  <c r="G375" i="1"/>
  <c r="F375" i="1"/>
  <c r="E375" i="1"/>
  <c r="D375" i="1"/>
  <c r="C375" i="1"/>
  <c r="G374" i="1"/>
  <c r="F374" i="1"/>
  <c r="E374" i="1"/>
  <c r="D374" i="1"/>
  <c r="C374" i="1"/>
  <c r="G373" i="1"/>
  <c r="F373" i="1"/>
  <c r="E373" i="1"/>
  <c r="D373" i="1"/>
  <c r="C373" i="1"/>
  <c r="G372" i="1"/>
  <c r="F372" i="1"/>
  <c r="E372" i="1"/>
  <c r="D372" i="1"/>
  <c r="C372" i="1"/>
  <c r="G371" i="1"/>
  <c r="F371" i="1"/>
  <c r="E371" i="1"/>
  <c r="D371" i="1"/>
  <c r="C371" i="1"/>
  <c r="G370" i="1"/>
  <c r="F370" i="1"/>
  <c r="E370" i="1"/>
  <c r="D370" i="1"/>
  <c r="C370" i="1"/>
  <c r="G369" i="1"/>
  <c r="F369" i="1"/>
  <c r="E369" i="1"/>
  <c r="D369" i="1"/>
  <c r="C369" i="1"/>
  <c r="G368" i="1"/>
  <c r="F368" i="1"/>
  <c r="E368" i="1"/>
  <c r="D368" i="1"/>
  <c r="C368" i="1"/>
  <c r="G367" i="1"/>
  <c r="F367" i="1"/>
  <c r="E367" i="1"/>
  <c r="D367" i="1"/>
  <c r="C367" i="1"/>
  <c r="G366" i="1"/>
  <c r="F366" i="1"/>
  <c r="E366" i="1"/>
  <c r="D366" i="1"/>
  <c r="C366" i="1"/>
  <c r="G365" i="1"/>
  <c r="F365" i="1"/>
  <c r="E365" i="1"/>
  <c r="D365" i="1"/>
  <c r="C365" i="1"/>
  <c r="G364" i="1"/>
  <c r="F364" i="1"/>
  <c r="E364" i="1"/>
  <c r="D364" i="1"/>
  <c r="C364" i="1"/>
  <c r="G363" i="1"/>
  <c r="F363" i="1"/>
  <c r="E363" i="1"/>
  <c r="D363" i="1"/>
  <c r="C363" i="1"/>
  <c r="G362" i="1"/>
  <c r="F362" i="1"/>
  <c r="E362" i="1"/>
  <c r="D362" i="1"/>
  <c r="C362" i="1"/>
  <c r="G361" i="1"/>
  <c r="F361" i="1"/>
  <c r="E361" i="1"/>
  <c r="D361" i="1"/>
  <c r="C361" i="1"/>
  <c r="G360" i="1"/>
  <c r="F360" i="1"/>
  <c r="E360" i="1"/>
  <c r="D360" i="1"/>
  <c r="C360" i="1"/>
  <c r="G359" i="1"/>
  <c r="F359" i="1"/>
  <c r="E359" i="1"/>
  <c r="D359" i="1"/>
  <c r="C359" i="1"/>
  <c r="G358" i="1"/>
  <c r="F358" i="1"/>
  <c r="E358" i="1"/>
  <c r="D358" i="1"/>
  <c r="C358" i="1"/>
  <c r="G357" i="1"/>
  <c r="F357" i="1"/>
  <c r="E357" i="1"/>
  <c r="D357" i="1"/>
  <c r="C357" i="1"/>
  <c r="G356" i="1"/>
  <c r="F356" i="1"/>
  <c r="E356" i="1"/>
  <c r="D356" i="1"/>
  <c r="C356" i="1"/>
  <c r="G355" i="1"/>
  <c r="F355" i="1"/>
  <c r="E355" i="1"/>
  <c r="D355" i="1"/>
  <c r="C355" i="1"/>
  <c r="G354" i="1"/>
  <c r="F354" i="1"/>
  <c r="E354" i="1"/>
  <c r="D354" i="1"/>
  <c r="C354" i="1"/>
  <c r="G353" i="1"/>
  <c r="F353" i="1"/>
  <c r="E353" i="1"/>
  <c r="D353" i="1"/>
  <c r="C353" i="1"/>
  <c r="G352" i="1"/>
  <c r="F352" i="1"/>
  <c r="E352" i="1"/>
  <c r="D352" i="1"/>
  <c r="C352" i="1"/>
  <c r="G351" i="1"/>
  <c r="F351" i="1"/>
  <c r="E351" i="1"/>
  <c r="D351" i="1"/>
  <c r="C351" i="1"/>
  <c r="G350" i="1"/>
  <c r="F350" i="1"/>
  <c r="E350" i="1"/>
  <c r="D350" i="1"/>
  <c r="C350" i="1"/>
  <c r="G349" i="1"/>
  <c r="F349" i="1"/>
  <c r="E349" i="1"/>
  <c r="D349" i="1"/>
  <c r="C349" i="1"/>
  <c r="G348" i="1"/>
  <c r="F348" i="1"/>
  <c r="E348" i="1"/>
  <c r="D348" i="1"/>
  <c r="C348" i="1"/>
  <c r="G347" i="1"/>
  <c r="F347" i="1"/>
  <c r="E347" i="1"/>
  <c r="D347" i="1"/>
  <c r="C347" i="1"/>
  <c r="G346" i="1"/>
  <c r="F346" i="1"/>
  <c r="E346" i="1"/>
  <c r="D346" i="1"/>
  <c r="C346" i="1"/>
  <c r="G345" i="1"/>
  <c r="F345" i="1"/>
  <c r="E345" i="1"/>
  <c r="D345" i="1"/>
  <c r="C345" i="1"/>
  <c r="G344" i="1"/>
  <c r="F344" i="1"/>
  <c r="E344" i="1"/>
  <c r="D344" i="1"/>
  <c r="C344" i="1"/>
  <c r="G343" i="1"/>
  <c r="F343" i="1"/>
  <c r="E343" i="1"/>
  <c r="D343" i="1"/>
  <c r="C343" i="1"/>
  <c r="G342" i="1"/>
  <c r="F342" i="1"/>
  <c r="E342" i="1"/>
  <c r="D342" i="1"/>
  <c r="C342" i="1"/>
  <c r="G341" i="1"/>
  <c r="F341" i="1"/>
  <c r="E341" i="1"/>
  <c r="D341" i="1"/>
  <c r="C341" i="1"/>
  <c r="G340" i="1"/>
  <c r="F340" i="1"/>
  <c r="E340" i="1"/>
  <c r="D340" i="1"/>
  <c r="C340" i="1"/>
  <c r="G339" i="1"/>
  <c r="F339" i="1"/>
  <c r="E339" i="1"/>
  <c r="D339" i="1"/>
  <c r="C339" i="1"/>
  <c r="G338" i="1"/>
  <c r="F338" i="1"/>
  <c r="E338" i="1"/>
  <c r="D338" i="1"/>
  <c r="C338" i="1"/>
  <c r="G337" i="1"/>
  <c r="F337" i="1"/>
  <c r="E337" i="1"/>
  <c r="D337" i="1"/>
  <c r="C337" i="1"/>
  <c r="G336" i="1"/>
  <c r="F336" i="1"/>
  <c r="E336" i="1"/>
  <c r="D336" i="1"/>
  <c r="C336" i="1"/>
  <c r="G335" i="1"/>
  <c r="F335" i="1"/>
  <c r="E335" i="1"/>
  <c r="D335" i="1"/>
  <c r="C335" i="1"/>
  <c r="G334" i="1"/>
  <c r="F334" i="1"/>
  <c r="E334" i="1"/>
  <c r="D334" i="1"/>
  <c r="C334" i="1"/>
  <c r="G333" i="1"/>
  <c r="F333" i="1"/>
  <c r="E333" i="1"/>
  <c r="D333" i="1"/>
  <c r="C333" i="1"/>
  <c r="G332" i="1"/>
  <c r="F332" i="1"/>
  <c r="E332" i="1"/>
  <c r="D332" i="1"/>
  <c r="C332" i="1"/>
  <c r="G331" i="1"/>
  <c r="F331" i="1"/>
  <c r="E331" i="1"/>
  <c r="D331" i="1"/>
  <c r="C331" i="1"/>
  <c r="G330" i="1"/>
  <c r="F330" i="1"/>
  <c r="E330" i="1"/>
  <c r="D330" i="1"/>
  <c r="C330" i="1"/>
  <c r="G329" i="1"/>
  <c r="F329" i="1"/>
  <c r="E329" i="1"/>
  <c r="D329" i="1"/>
  <c r="C329" i="1"/>
  <c r="G328" i="1"/>
  <c r="F328" i="1"/>
  <c r="E328" i="1"/>
  <c r="D328" i="1"/>
  <c r="C328" i="1"/>
  <c r="G327" i="1"/>
  <c r="F327" i="1"/>
  <c r="E327" i="1"/>
  <c r="D327" i="1"/>
  <c r="C327" i="1"/>
  <c r="G326" i="1"/>
  <c r="F326" i="1"/>
  <c r="E326" i="1"/>
  <c r="D326" i="1"/>
  <c r="C326" i="1"/>
  <c r="G325" i="1"/>
  <c r="F325" i="1"/>
  <c r="E325" i="1"/>
  <c r="D325" i="1"/>
  <c r="C325" i="1"/>
  <c r="G324" i="1"/>
  <c r="F324" i="1"/>
  <c r="E324" i="1"/>
  <c r="D324" i="1"/>
  <c r="C324" i="1"/>
  <c r="G323" i="1"/>
  <c r="F323" i="1"/>
  <c r="E323" i="1"/>
  <c r="D323" i="1"/>
  <c r="C323" i="1"/>
  <c r="G322" i="1"/>
  <c r="F322" i="1"/>
  <c r="E322" i="1"/>
  <c r="D322" i="1"/>
  <c r="C322" i="1"/>
  <c r="G321" i="1"/>
  <c r="F321" i="1"/>
  <c r="E321" i="1"/>
  <c r="D321" i="1"/>
  <c r="C321" i="1"/>
  <c r="G320" i="1"/>
  <c r="F320" i="1"/>
  <c r="E320" i="1"/>
  <c r="D320" i="1"/>
  <c r="C320" i="1"/>
  <c r="G319" i="1"/>
  <c r="F319" i="1"/>
  <c r="E319" i="1"/>
  <c r="D319" i="1"/>
  <c r="C319" i="1"/>
  <c r="G318" i="1"/>
  <c r="F318" i="1"/>
  <c r="E318" i="1"/>
  <c r="D318" i="1"/>
  <c r="C318" i="1"/>
  <c r="G317" i="1"/>
  <c r="F317" i="1"/>
  <c r="E317" i="1"/>
  <c r="D317" i="1"/>
  <c r="C317" i="1"/>
  <c r="G316" i="1"/>
  <c r="F316" i="1"/>
  <c r="E316" i="1"/>
  <c r="D316" i="1"/>
  <c r="C316" i="1"/>
  <c r="G315" i="1"/>
  <c r="F315" i="1"/>
  <c r="E315" i="1"/>
  <c r="D315" i="1"/>
  <c r="C315" i="1"/>
  <c r="G314" i="1"/>
  <c r="F314" i="1"/>
  <c r="E314" i="1"/>
  <c r="D314" i="1"/>
  <c r="C314" i="1"/>
  <c r="G313" i="1"/>
  <c r="F313" i="1"/>
  <c r="E313" i="1"/>
  <c r="D313" i="1"/>
  <c r="C313" i="1"/>
  <c r="G312" i="1"/>
  <c r="F312" i="1"/>
  <c r="E312" i="1"/>
  <c r="D312" i="1"/>
  <c r="C312" i="1"/>
  <c r="G311" i="1"/>
  <c r="F311" i="1"/>
  <c r="E311" i="1"/>
  <c r="D311" i="1"/>
  <c r="C311" i="1"/>
  <c r="G310" i="1"/>
  <c r="F310" i="1"/>
  <c r="E310" i="1"/>
  <c r="D310" i="1"/>
  <c r="C310" i="1"/>
  <c r="G309" i="1"/>
  <c r="F309" i="1"/>
  <c r="E309" i="1"/>
  <c r="D309" i="1"/>
  <c r="C309" i="1"/>
  <c r="G308" i="1"/>
  <c r="F308" i="1"/>
  <c r="E308" i="1"/>
  <c r="D308" i="1"/>
  <c r="C308" i="1"/>
  <c r="G307" i="1"/>
  <c r="F307" i="1"/>
  <c r="E307" i="1"/>
  <c r="D307" i="1"/>
  <c r="C307" i="1"/>
  <c r="G306" i="1"/>
  <c r="F306" i="1"/>
  <c r="E306" i="1"/>
  <c r="D306" i="1"/>
  <c r="C306" i="1"/>
  <c r="G305" i="1"/>
  <c r="F305" i="1"/>
  <c r="E305" i="1"/>
  <c r="D305" i="1"/>
  <c r="C305" i="1"/>
  <c r="G304" i="1"/>
  <c r="F304" i="1"/>
  <c r="E304" i="1"/>
  <c r="D304" i="1"/>
  <c r="C304" i="1"/>
  <c r="G303" i="1"/>
  <c r="F303" i="1"/>
  <c r="E303" i="1"/>
  <c r="D303" i="1"/>
  <c r="C303" i="1"/>
  <c r="G302" i="1"/>
  <c r="F302" i="1"/>
  <c r="E302" i="1"/>
  <c r="D302" i="1"/>
  <c r="C302" i="1"/>
  <c r="G301" i="1"/>
  <c r="F301" i="1"/>
  <c r="E301" i="1"/>
  <c r="D301" i="1"/>
  <c r="C301" i="1"/>
  <c r="G300" i="1"/>
  <c r="F300" i="1"/>
  <c r="E300" i="1"/>
  <c r="D300" i="1"/>
  <c r="C300" i="1"/>
  <c r="G299" i="1"/>
  <c r="F299" i="1"/>
  <c r="E299" i="1"/>
  <c r="D299" i="1"/>
  <c r="C299" i="1"/>
  <c r="G298" i="1"/>
  <c r="F298" i="1"/>
  <c r="E298" i="1"/>
  <c r="D298" i="1"/>
  <c r="C298" i="1"/>
  <c r="G297" i="1"/>
  <c r="F297" i="1"/>
  <c r="E297" i="1"/>
  <c r="D297" i="1"/>
  <c r="C297" i="1"/>
  <c r="G296" i="1"/>
  <c r="F296" i="1"/>
  <c r="E296" i="1"/>
  <c r="D296" i="1"/>
  <c r="C296" i="1"/>
  <c r="G295" i="1"/>
  <c r="F295" i="1"/>
  <c r="E295" i="1"/>
  <c r="D295" i="1"/>
  <c r="C295" i="1"/>
  <c r="G294" i="1"/>
  <c r="F294" i="1"/>
  <c r="E294" i="1"/>
  <c r="D294" i="1"/>
  <c r="C294" i="1"/>
  <c r="G293" i="1"/>
  <c r="F293" i="1"/>
  <c r="E293" i="1"/>
  <c r="D293" i="1"/>
  <c r="C293" i="1"/>
  <c r="G292" i="1"/>
  <c r="F292" i="1"/>
  <c r="E292" i="1"/>
  <c r="D292" i="1"/>
  <c r="C292" i="1"/>
  <c r="G291" i="1"/>
  <c r="F291" i="1"/>
  <c r="E291" i="1"/>
  <c r="D291" i="1"/>
  <c r="C291" i="1"/>
  <c r="G290" i="1"/>
  <c r="F290" i="1"/>
  <c r="E290" i="1"/>
  <c r="D290" i="1"/>
  <c r="C290" i="1"/>
  <c r="G289" i="1"/>
  <c r="F289" i="1"/>
  <c r="E289" i="1"/>
  <c r="D289" i="1"/>
  <c r="C289" i="1"/>
  <c r="G288" i="1"/>
  <c r="F288" i="1"/>
  <c r="E288" i="1"/>
  <c r="D288" i="1"/>
  <c r="C288" i="1"/>
  <c r="G287" i="1"/>
  <c r="F287" i="1"/>
  <c r="E287" i="1"/>
  <c r="D287" i="1"/>
  <c r="C287" i="1"/>
  <c r="G286" i="1"/>
  <c r="F286" i="1"/>
  <c r="E286" i="1"/>
  <c r="D286" i="1"/>
  <c r="C286" i="1"/>
  <c r="G285" i="1"/>
  <c r="F285" i="1"/>
  <c r="E285" i="1"/>
  <c r="D285" i="1"/>
  <c r="C285" i="1"/>
  <c r="G284" i="1"/>
  <c r="F284" i="1"/>
  <c r="E284" i="1"/>
  <c r="D284" i="1"/>
  <c r="C284" i="1"/>
  <c r="G283" i="1"/>
  <c r="F283" i="1"/>
  <c r="E283" i="1"/>
  <c r="D283" i="1"/>
  <c r="C283" i="1"/>
  <c r="G282" i="1"/>
  <c r="F282" i="1"/>
  <c r="E282" i="1"/>
  <c r="D282" i="1"/>
  <c r="C282" i="1"/>
  <c r="G281" i="1"/>
  <c r="F281" i="1"/>
  <c r="E281" i="1"/>
  <c r="D281" i="1"/>
  <c r="C281" i="1"/>
  <c r="G280" i="1"/>
  <c r="F280" i="1"/>
  <c r="E280" i="1"/>
  <c r="D280" i="1"/>
  <c r="C280" i="1"/>
  <c r="G279" i="1"/>
  <c r="F279" i="1"/>
  <c r="E279" i="1"/>
  <c r="D279" i="1"/>
  <c r="C279" i="1"/>
  <c r="G278" i="1"/>
  <c r="F278" i="1"/>
  <c r="E278" i="1"/>
  <c r="D278" i="1"/>
  <c r="C278" i="1"/>
  <c r="G277" i="1"/>
  <c r="F277" i="1"/>
  <c r="E277" i="1"/>
  <c r="D277" i="1"/>
  <c r="C277" i="1"/>
  <c r="G276" i="1"/>
  <c r="F276" i="1"/>
  <c r="E276" i="1"/>
  <c r="D276" i="1"/>
  <c r="C276" i="1"/>
  <c r="G275" i="1"/>
  <c r="F275" i="1"/>
  <c r="E275" i="1"/>
  <c r="D275" i="1"/>
  <c r="C275" i="1"/>
  <c r="G274" i="1"/>
  <c r="F274" i="1"/>
  <c r="E274" i="1"/>
  <c r="D274" i="1"/>
  <c r="C274" i="1"/>
  <c r="G273" i="1"/>
  <c r="F273" i="1"/>
  <c r="E273" i="1"/>
  <c r="D273" i="1"/>
  <c r="C273" i="1"/>
  <c r="G272" i="1"/>
  <c r="F272" i="1"/>
  <c r="E272" i="1"/>
  <c r="D272" i="1"/>
  <c r="C272" i="1"/>
  <c r="G271" i="1"/>
  <c r="F271" i="1"/>
  <c r="E271" i="1"/>
  <c r="D271" i="1"/>
  <c r="C271" i="1"/>
  <c r="G270" i="1"/>
  <c r="F270" i="1"/>
  <c r="E270" i="1"/>
  <c r="D270" i="1"/>
  <c r="C270" i="1"/>
  <c r="G269" i="1"/>
  <c r="F269" i="1"/>
  <c r="E269" i="1"/>
  <c r="D269" i="1"/>
  <c r="C269" i="1"/>
  <c r="G268" i="1"/>
  <c r="F268" i="1"/>
  <c r="E268" i="1"/>
  <c r="D268" i="1"/>
  <c r="C268" i="1"/>
  <c r="G267" i="1"/>
  <c r="F267" i="1"/>
  <c r="E267" i="1"/>
  <c r="D267" i="1"/>
  <c r="C267" i="1"/>
  <c r="G266" i="1"/>
  <c r="F266" i="1"/>
  <c r="E266" i="1"/>
  <c r="D266" i="1"/>
  <c r="C266" i="1"/>
  <c r="G265" i="1"/>
  <c r="F265" i="1"/>
  <c r="E265" i="1"/>
  <c r="D265" i="1"/>
  <c r="C265" i="1"/>
  <c r="G264" i="1"/>
  <c r="F264" i="1"/>
  <c r="E264" i="1"/>
  <c r="D264" i="1"/>
  <c r="C264" i="1"/>
  <c r="G263" i="1"/>
  <c r="F263" i="1"/>
  <c r="E263" i="1"/>
  <c r="D263" i="1"/>
  <c r="C263" i="1"/>
  <c r="G262" i="1"/>
  <c r="F262" i="1"/>
  <c r="E262" i="1"/>
  <c r="D262" i="1"/>
  <c r="C262" i="1"/>
  <c r="G261" i="1"/>
  <c r="F261" i="1"/>
  <c r="E261" i="1"/>
  <c r="D261" i="1"/>
  <c r="C261" i="1"/>
  <c r="G260" i="1"/>
  <c r="F260" i="1"/>
  <c r="E260" i="1"/>
  <c r="D260" i="1"/>
  <c r="C260" i="1"/>
  <c r="G259" i="1"/>
  <c r="F259" i="1"/>
  <c r="E259" i="1"/>
  <c r="D259" i="1"/>
  <c r="C259" i="1"/>
  <c r="G258" i="1"/>
  <c r="F258" i="1"/>
  <c r="E258" i="1"/>
  <c r="D258" i="1"/>
  <c r="C258" i="1"/>
  <c r="G257" i="1"/>
  <c r="F257" i="1"/>
  <c r="E257" i="1"/>
  <c r="D257" i="1"/>
  <c r="C257" i="1"/>
  <c r="G256" i="1"/>
  <c r="F256" i="1"/>
  <c r="E256" i="1"/>
  <c r="D256" i="1"/>
  <c r="C256" i="1"/>
  <c r="G255" i="1"/>
  <c r="F255" i="1"/>
  <c r="E255" i="1"/>
  <c r="D255" i="1"/>
  <c r="C255" i="1"/>
  <c r="G254" i="1"/>
  <c r="F254" i="1"/>
  <c r="E254" i="1"/>
  <c r="D254" i="1"/>
  <c r="C254" i="1"/>
  <c r="G253" i="1"/>
  <c r="F253" i="1"/>
  <c r="E253" i="1"/>
  <c r="D253" i="1"/>
  <c r="C253" i="1"/>
  <c r="G252" i="1"/>
  <c r="F252" i="1"/>
  <c r="E252" i="1"/>
  <c r="D252" i="1"/>
  <c r="C252" i="1"/>
  <c r="G251" i="1"/>
  <c r="F251" i="1"/>
  <c r="E251" i="1"/>
  <c r="D251" i="1"/>
  <c r="C251" i="1"/>
  <c r="G250" i="1"/>
  <c r="F250" i="1"/>
  <c r="E250" i="1"/>
  <c r="D250" i="1"/>
  <c r="C250" i="1"/>
  <c r="G249" i="1"/>
  <c r="F249" i="1"/>
  <c r="E249" i="1"/>
  <c r="D249" i="1"/>
  <c r="C249" i="1"/>
  <c r="G248" i="1"/>
  <c r="F248" i="1"/>
  <c r="E248" i="1"/>
  <c r="D248" i="1"/>
  <c r="C248" i="1"/>
  <c r="G247" i="1"/>
  <c r="F247" i="1"/>
  <c r="E247" i="1"/>
  <c r="D247" i="1"/>
  <c r="C247" i="1"/>
  <c r="G246" i="1"/>
  <c r="F246" i="1"/>
  <c r="E246" i="1"/>
  <c r="D246" i="1"/>
  <c r="C246" i="1"/>
  <c r="G245" i="1"/>
  <c r="F245" i="1"/>
  <c r="E245" i="1"/>
  <c r="D245" i="1"/>
  <c r="C245" i="1"/>
  <c r="G244" i="1"/>
  <c r="F244" i="1"/>
  <c r="E244" i="1"/>
  <c r="D244" i="1"/>
  <c r="C244" i="1"/>
  <c r="G243" i="1"/>
  <c r="F243" i="1"/>
  <c r="E243" i="1"/>
  <c r="D243" i="1"/>
  <c r="C243" i="1"/>
  <c r="G242" i="1"/>
  <c r="F242" i="1"/>
  <c r="E242" i="1"/>
  <c r="D242" i="1"/>
  <c r="C242" i="1"/>
  <c r="G241" i="1"/>
  <c r="F241" i="1"/>
  <c r="E241" i="1"/>
  <c r="D241" i="1"/>
  <c r="C241" i="1"/>
  <c r="G240" i="1"/>
  <c r="F240" i="1"/>
  <c r="E240" i="1"/>
  <c r="D240" i="1"/>
  <c r="C240" i="1"/>
  <c r="G239" i="1"/>
  <c r="F239" i="1"/>
  <c r="E239" i="1"/>
  <c r="D239" i="1"/>
  <c r="C239" i="1"/>
  <c r="G238" i="1"/>
  <c r="F238" i="1"/>
  <c r="E238" i="1"/>
  <c r="D238" i="1"/>
  <c r="C238" i="1"/>
  <c r="G237" i="1"/>
  <c r="F237" i="1"/>
  <c r="E237" i="1"/>
  <c r="D237" i="1"/>
  <c r="C237" i="1"/>
  <c r="G236" i="1"/>
  <c r="F236" i="1"/>
  <c r="E236" i="1"/>
  <c r="D236" i="1"/>
  <c r="C236" i="1"/>
  <c r="G235" i="1"/>
  <c r="F235" i="1"/>
  <c r="E235" i="1"/>
  <c r="D235" i="1"/>
  <c r="C235" i="1"/>
  <c r="G234" i="1"/>
  <c r="F234" i="1"/>
  <c r="E234" i="1"/>
  <c r="D234" i="1"/>
  <c r="C234" i="1"/>
  <c r="G233" i="1"/>
  <c r="F233" i="1"/>
  <c r="E233" i="1"/>
  <c r="D233" i="1"/>
  <c r="C233" i="1"/>
  <c r="G232" i="1"/>
  <c r="F232" i="1"/>
  <c r="E232" i="1"/>
  <c r="D232" i="1"/>
  <c r="C232" i="1"/>
  <c r="G231" i="1"/>
  <c r="F231" i="1"/>
  <c r="E231" i="1"/>
  <c r="D231" i="1"/>
  <c r="C231" i="1"/>
  <c r="G230" i="1"/>
  <c r="F230" i="1"/>
  <c r="E230" i="1"/>
  <c r="D230" i="1"/>
  <c r="C230" i="1"/>
  <c r="G229" i="1"/>
  <c r="F229" i="1"/>
  <c r="E229" i="1"/>
  <c r="D229" i="1"/>
  <c r="C229" i="1"/>
  <c r="G228" i="1"/>
  <c r="F228" i="1"/>
  <c r="E228" i="1"/>
  <c r="D228" i="1"/>
  <c r="C228" i="1"/>
  <c r="G227" i="1"/>
  <c r="F227" i="1"/>
  <c r="E227" i="1"/>
  <c r="D227" i="1"/>
  <c r="C227" i="1"/>
  <c r="G226" i="1"/>
  <c r="F226" i="1"/>
  <c r="E226" i="1"/>
  <c r="D226" i="1"/>
  <c r="C226" i="1"/>
  <c r="G225" i="1"/>
  <c r="F225" i="1"/>
  <c r="E225" i="1"/>
  <c r="D225" i="1"/>
  <c r="C225" i="1"/>
  <c r="G224" i="1"/>
  <c r="F224" i="1"/>
  <c r="E224" i="1"/>
  <c r="D224" i="1"/>
  <c r="C224" i="1"/>
  <c r="G223" i="1"/>
  <c r="F223" i="1"/>
  <c r="E223" i="1"/>
  <c r="D223" i="1"/>
  <c r="C223" i="1"/>
  <c r="G222" i="1"/>
  <c r="F222" i="1"/>
  <c r="E222" i="1"/>
  <c r="D222" i="1"/>
  <c r="C222" i="1"/>
  <c r="G221" i="1"/>
  <c r="F221" i="1"/>
  <c r="E221" i="1"/>
  <c r="D221" i="1"/>
  <c r="C221" i="1"/>
  <c r="G220" i="1"/>
  <c r="F220" i="1"/>
  <c r="E220" i="1"/>
  <c r="D220" i="1"/>
  <c r="C220" i="1"/>
  <c r="G219" i="1"/>
  <c r="F219" i="1"/>
  <c r="E219" i="1"/>
  <c r="D219" i="1"/>
  <c r="C219" i="1"/>
  <c r="G218" i="1"/>
  <c r="F218" i="1"/>
  <c r="E218" i="1"/>
  <c r="D218" i="1"/>
  <c r="C218" i="1"/>
  <c r="G217" i="1"/>
  <c r="F217" i="1"/>
  <c r="E217" i="1"/>
  <c r="D217" i="1"/>
  <c r="C217" i="1"/>
  <c r="G216" i="1"/>
  <c r="F216" i="1"/>
  <c r="E216" i="1"/>
  <c r="D216" i="1"/>
  <c r="C216" i="1"/>
  <c r="G215" i="1"/>
  <c r="F215" i="1"/>
  <c r="E215" i="1"/>
  <c r="D215" i="1"/>
  <c r="C215" i="1"/>
  <c r="G214" i="1"/>
  <c r="F214" i="1"/>
  <c r="E214" i="1"/>
  <c r="D214" i="1"/>
  <c r="C214" i="1"/>
  <c r="G213" i="1"/>
  <c r="F213" i="1"/>
  <c r="E213" i="1"/>
  <c r="D213" i="1"/>
  <c r="C213" i="1"/>
  <c r="G212" i="1"/>
  <c r="F212" i="1"/>
  <c r="E212" i="1"/>
  <c r="D212" i="1"/>
  <c r="C212" i="1"/>
  <c r="G211" i="1"/>
  <c r="F211" i="1"/>
  <c r="E211" i="1"/>
  <c r="D211" i="1"/>
  <c r="C211" i="1"/>
  <c r="G210" i="1"/>
  <c r="F210" i="1"/>
  <c r="E210" i="1"/>
  <c r="D210" i="1"/>
  <c r="C210" i="1"/>
  <c r="G209" i="1"/>
  <c r="F209" i="1"/>
  <c r="E209" i="1"/>
  <c r="D209" i="1"/>
  <c r="C209" i="1"/>
  <c r="G208" i="1"/>
  <c r="F208" i="1"/>
  <c r="E208" i="1"/>
  <c r="D208" i="1"/>
  <c r="C208" i="1"/>
  <c r="G207" i="1"/>
  <c r="F207" i="1"/>
  <c r="E207" i="1"/>
  <c r="D207" i="1"/>
  <c r="C207" i="1"/>
  <c r="G206" i="1"/>
  <c r="F206" i="1"/>
  <c r="E206" i="1"/>
  <c r="D206" i="1"/>
  <c r="C206" i="1"/>
  <c r="G205" i="1"/>
  <c r="F205" i="1"/>
  <c r="E205" i="1"/>
  <c r="D205" i="1"/>
  <c r="C205" i="1"/>
  <c r="G204" i="1"/>
  <c r="F204" i="1"/>
  <c r="E204" i="1"/>
  <c r="D204" i="1"/>
  <c r="C204" i="1"/>
  <c r="G203" i="1"/>
  <c r="F203" i="1"/>
  <c r="E203" i="1"/>
  <c r="D203" i="1"/>
  <c r="C203" i="1"/>
  <c r="G202" i="1"/>
  <c r="F202" i="1"/>
  <c r="E202" i="1"/>
  <c r="D202" i="1"/>
  <c r="C202" i="1"/>
  <c r="G201" i="1"/>
  <c r="F201" i="1"/>
  <c r="E201" i="1"/>
  <c r="D201" i="1"/>
  <c r="C201" i="1"/>
  <c r="G200" i="1"/>
  <c r="F200" i="1"/>
  <c r="E200" i="1"/>
  <c r="D200" i="1"/>
  <c r="C200" i="1"/>
  <c r="G199" i="1"/>
  <c r="F199" i="1"/>
  <c r="E199" i="1"/>
  <c r="D199" i="1"/>
  <c r="C199" i="1"/>
  <c r="G198" i="1"/>
  <c r="F198" i="1"/>
  <c r="E198" i="1"/>
  <c r="D198" i="1"/>
  <c r="C198" i="1"/>
  <c r="G197" i="1"/>
  <c r="F197" i="1"/>
  <c r="E197" i="1"/>
  <c r="D197" i="1"/>
  <c r="C197" i="1"/>
  <c r="G196" i="1"/>
  <c r="F196" i="1"/>
  <c r="E196" i="1"/>
  <c r="D196" i="1"/>
  <c r="C196" i="1"/>
  <c r="G195" i="1"/>
  <c r="F195" i="1"/>
  <c r="E195" i="1"/>
  <c r="D195" i="1"/>
  <c r="C195" i="1"/>
  <c r="G194" i="1"/>
  <c r="F194" i="1"/>
  <c r="E194" i="1"/>
  <c r="D194" i="1"/>
  <c r="C194" i="1"/>
  <c r="G193" i="1"/>
  <c r="F193" i="1"/>
  <c r="E193" i="1"/>
  <c r="D193" i="1"/>
  <c r="C193" i="1"/>
  <c r="G192" i="1"/>
  <c r="F192" i="1"/>
  <c r="E192" i="1"/>
  <c r="D192" i="1"/>
  <c r="C192" i="1"/>
  <c r="G191" i="1"/>
  <c r="F191" i="1"/>
  <c r="E191" i="1"/>
  <c r="D191" i="1"/>
  <c r="C191" i="1"/>
  <c r="G190" i="1"/>
  <c r="F190" i="1"/>
  <c r="E190" i="1"/>
  <c r="D190" i="1"/>
  <c r="C190" i="1"/>
  <c r="G189" i="1"/>
  <c r="F189" i="1"/>
  <c r="E189" i="1"/>
  <c r="D189" i="1"/>
  <c r="C189" i="1"/>
  <c r="G188" i="1"/>
  <c r="F188" i="1"/>
  <c r="E188" i="1"/>
  <c r="D188" i="1"/>
  <c r="C188" i="1"/>
  <c r="G187" i="1"/>
  <c r="F187" i="1"/>
  <c r="E187" i="1"/>
  <c r="D187" i="1"/>
  <c r="C187" i="1"/>
  <c r="G186" i="1"/>
  <c r="F186" i="1"/>
  <c r="E186" i="1"/>
  <c r="D186" i="1"/>
  <c r="C186" i="1"/>
  <c r="G185" i="1"/>
  <c r="F185" i="1"/>
  <c r="E185" i="1"/>
  <c r="D185" i="1"/>
  <c r="C185" i="1"/>
  <c r="G184" i="1"/>
  <c r="F184" i="1"/>
  <c r="E184" i="1"/>
  <c r="D184" i="1"/>
  <c r="C184" i="1"/>
  <c r="G183" i="1"/>
  <c r="F183" i="1"/>
  <c r="E183" i="1"/>
  <c r="D183" i="1"/>
  <c r="C183" i="1"/>
  <c r="G182" i="1"/>
  <c r="F182" i="1"/>
  <c r="E182" i="1"/>
  <c r="D182" i="1"/>
  <c r="C182" i="1"/>
  <c r="G181" i="1"/>
  <c r="F181" i="1"/>
  <c r="E181" i="1"/>
  <c r="D181" i="1"/>
  <c r="C181" i="1"/>
  <c r="G180" i="1"/>
  <c r="F180" i="1"/>
  <c r="E180" i="1"/>
  <c r="D180" i="1"/>
  <c r="C180" i="1"/>
  <c r="G179" i="1"/>
  <c r="F179" i="1"/>
  <c r="E179" i="1"/>
  <c r="D179" i="1"/>
  <c r="C179" i="1"/>
  <c r="G178" i="1"/>
  <c r="F178" i="1"/>
  <c r="E178" i="1"/>
  <c r="D178" i="1"/>
  <c r="C178" i="1"/>
  <c r="G177" i="1"/>
  <c r="F177" i="1"/>
  <c r="E177" i="1"/>
  <c r="D177" i="1"/>
  <c r="C177" i="1"/>
  <c r="G176" i="1"/>
  <c r="F176" i="1"/>
  <c r="E176" i="1"/>
  <c r="D176" i="1"/>
  <c r="C176" i="1"/>
  <c r="G175" i="1"/>
  <c r="F175" i="1"/>
  <c r="E175" i="1"/>
  <c r="D175" i="1"/>
  <c r="C175" i="1"/>
  <c r="G174" i="1"/>
  <c r="F174" i="1"/>
  <c r="E174" i="1"/>
  <c r="D174" i="1"/>
  <c r="C174" i="1"/>
  <c r="G173" i="1"/>
  <c r="F173" i="1"/>
  <c r="E173" i="1"/>
  <c r="D173" i="1"/>
  <c r="C173" i="1"/>
  <c r="G172" i="1"/>
  <c r="F172" i="1"/>
  <c r="E172" i="1"/>
  <c r="D172" i="1"/>
  <c r="C172" i="1"/>
  <c r="G171" i="1"/>
  <c r="F171" i="1"/>
  <c r="E171" i="1"/>
  <c r="D171" i="1"/>
  <c r="C171" i="1"/>
  <c r="G170" i="1"/>
  <c r="F170" i="1"/>
  <c r="E170" i="1"/>
  <c r="D170" i="1"/>
  <c r="C170" i="1"/>
  <c r="G169" i="1"/>
  <c r="F169" i="1"/>
  <c r="E169" i="1"/>
  <c r="D169" i="1"/>
  <c r="C169" i="1"/>
  <c r="G168" i="1"/>
  <c r="F168" i="1"/>
  <c r="E168" i="1"/>
  <c r="D168" i="1"/>
  <c r="C168" i="1"/>
  <c r="G167" i="1"/>
  <c r="F167" i="1"/>
  <c r="E167" i="1"/>
  <c r="D167" i="1"/>
  <c r="C167" i="1"/>
  <c r="G166" i="1"/>
  <c r="F166" i="1"/>
  <c r="E166" i="1"/>
  <c r="D166" i="1"/>
  <c r="C166" i="1"/>
  <c r="G165" i="1"/>
  <c r="F165" i="1"/>
  <c r="E165" i="1"/>
  <c r="D165" i="1"/>
  <c r="C165" i="1"/>
  <c r="G164" i="1"/>
  <c r="F164" i="1"/>
  <c r="E164" i="1"/>
  <c r="D164" i="1"/>
  <c r="C164" i="1"/>
  <c r="G163" i="1"/>
  <c r="F163" i="1"/>
  <c r="E163" i="1"/>
  <c r="D163" i="1"/>
  <c r="C163" i="1"/>
  <c r="G162" i="1"/>
  <c r="F162" i="1"/>
  <c r="E162" i="1"/>
  <c r="D162" i="1"/>
  <c r="C162" i="1"/>
  <c r="G161" i="1"/>
  <c r="F161" i="1"/>
  <c r="E161" i="1"/>
  <c r="D161" i="1"/>
  <c r="C161" i="1"/>
  <c r="G160" i="1"/>
  <c r="F160" i="1"/>
  <c r="E160" i="1"/>
  <c r="D160" i="1"/>
  <c r="C160" i="1"/>
  <c r="G159" i="1"/>
  <c r="F159" i="1"/>
  <c r="E159" i="1"/>
  <c r="D159" i="1"/>
  <c r="C159" i="1"/>
  <c r="G158" i="1"/>
  <c r="F158" i="1"/>
  <c r="E158" i="1"/>
  <c r="D158" i="1"/>
  <c r="C158" i="1"/>
  <c r="G157" i="1"/>
  <c r="F157" i="1"/>
  <c r="E157" i="1"/>
  <c r="D157" i="1"/>
  <c r="C157" i="1"/>
  <c r="G156" i="1"/>
  <c r="F156" i="1"/>
  <c r="E156" i="1"/>
  <c r="D156" i="1"/>
  <c r="C156" i="1"/>
  <c r="G155" i="1"/>
  <c r="F155" i="1"/>
  <c r="E155" i="1"/>
  <c r="D155" i="1"/>
  <c r="C155" i="1"/>
  <c r="G154" i="1"/>
  <c r="F154" i="1"/>
  <c r="E154" i="1"/>
  <c r="D154" i="1"/>
  <c r="C154" i="1"/>
  <c r="G153" i="1"/>
  <c r="F153" i="1"/>
  <c r="E153" i="1"/>
  <c r="D153" i="1"/>
  <c r="C153" i="1"/>
  <c r="G152" i="1"/>
  <c r="F152" i="1"/>
  <c r="E152" i="1"/>
  <c r="D152" i="1"/>
  <c r="C152" i="1"/>
  <c r="G151" i="1"/>
  <c r="F151" i="1"/>
  <c r="E151" i="1"/>
  <c r="D151" i="1"/>
  <c r="C151" i="1"/>
  <c r="G150" i="1"/>
  <c r="F150" i="1"/>
  <c r="E150" i="1"/>
  <c r="D150" i="1"/>
  <c r="C150" i="1"/>
  <c r="G149" i="1"/>
  <c r="F149" i="1"/>
  <c r="E149" i="1"/>
  <c r="D149" i="1"/>
  <c r="C149" i="1"/>
  <c r="G148" i="1"/>
  <c r="F148" i="1"/>
  <c r="E148" i="1"/>
  <c r="D148" i="1"/>
  <c r="C148" i="1"/>
  <c r="G147" i="1"/>
  <c r="F147" i="1"/>
  <c r="E147" i="1"/>
  <c r="D147" i="1"/>
  <c r="C147" i="1"/>
  <c r="G146" i="1"/>
  <c r="F146" i="1"/>
  <c r="E146" i="1"/>
  <c r="D146" i="1"/>
  <c r="C146" i="1"/>
  <c r="G145" i="1"/>
  <c r="F145" i="1"/>
  <c r="E145" i="1"/>
  <c r="D145" i="1"/>
  <c r="C145" i="1"/>
  <c r="G144" i="1"/>
  <c r="F144" i="1"/>
  <c r="E144" i="1"/>
  <c r="D144" i="1"/>
  <c r="C144" i="1"/>
  <c r="G143" i="1"/>
  <c r="F143" i="1"/>
  <c r="E143" i="1"/>
  <c r="D143" i="1"/>
  <c r="C143" i="1"/>
  <c r="G142" i="1"/>
  <c r="F142" i="1"/>
  <c r="E142" i="1"/>
  <c r="D142" i="1"/>
  <c r="C142" i="1"/>
  <c r="G141" i="1"/>
  <c r="F141" i="1"/>
  <c r="E141" i="1"/>
  <c r="D141" i="1"/>
  <c r="C141" i="1"/>
  <c r="G140" i="1"/>
  <c r="F140" i="1"/>
  <c r="E140" i="1"/>
  <c r="D140" i="1"/>
  <c r="C140" i="1"/>
  <c r="G139" i="1"/>
  <c r="F139" i="1"/>
  <c r="E139" i="1"/>
  <c r="D139" i="1"/>
  <c r="C139" i="1"/>
  <c r="G138" i="1"/>
  <c r="F138" i="1"/>
  <c r="E138" i="1"/>
  <c r="D138" i="1"/>
  <c r="C138" i="1"/>
  <c r="G137" i="1"/>
  <c r="F137" i="1"/>
  <c r="E137" i="1"/>
  <c r="D137" i="1"/>
  <c r="C137" i="1"/>
  <c r="G136" i="1"/>
  <c r="F136" i="1"/>
  <c r="E136" i="1"/>
  <c r="D136" i="1"/>
  <c r="C136" i="1"/>
  <c r="G135" i="1"/>
  <c r="F135" i="1"/>
  <c r="E135" i="1"/>
  <c r="D135" i="1"/>
  <c r="C135" i="1"/>
  <c r="G134" i="1"/>
  <c r="F134" i="1"/>
  <c r="E134" i="1"/>
  <c r="D134" i="1"/>
  <c r="C134" i="1"/>
  <c r="G133" i="1"/>
  <c r="F133" i="1"/>
  <c r="E133" i="1"/>
  <c r="D133" i="1"/>
  <c r="C133" i="1"/>
  <c r="G132" i="1"/>
  <c r="F132" i="1"/>
  <c r="E132" i="1"/>
  <c r="D132" i="1"/>
  <c r="C132" i="1"/>
  <c r="G131" i="1"/>
  <c r="F131" i="1"/>
  <c r="E131" i="1"/>
  <c r="D131" i="1"/>
  <c r="C131" i="1"/>
  <c r="G130" i="1"/>
  <c r="F130" i="1"/>
  <c r="E130" i="1"/>
  <c r="D130" i="1"/>
  <c r="C130" i="1"/>
  <c r="G129" i="1"/>
  <c r="F129" i="1"/>
  <c r="E129" i="1"/>
  <c r="D129" i="1"/>
  <c r="C129" i="1"/>
  <c r="G128" i="1"/>
  <c r="F128" i="1"/>
  <c r="E128" i="1"/>
  <c r="D128" i="1"/>
  <c r="C128" i="1"/>
  <c r="G127" i="1"/>
  <c r="F127" i="1"/>
  <c r="E127" i="1"/>
  <c r="D127" i="1"/>
  <c r="C127" i="1"/>
  <c r="G126" i="1"/>
  <c r="F126" i="1"/>
  <c r="E126" i="1"/>
  <c r="D126" i="1"/>
  <c r="C126" i="1"/>
  <c r="G125" i="1"/>
  <c r="F125" i="1"/>
  <c r="E125" i="1"/>
  <c r="D125" i="1"/>
  <c r="C125" i="1"/>
  <c r="G124" i="1"/>
  <c r="F124" i="1"/>
  <c r="E124" i="1"/>
  <c r="D124" i="1"/>
  <c r="C124" i="1"/>
  <c r="G123" i="1"/>
  <c r="F123" i="1"/>
  <c r="E123" i="1"/>
  <c r="D123" i="1"/>
  <c r="C123" i="1"/>
  <c r="G122" i="1"/>
  <c r="F122" i="1"/>
  <c r="E122" i="1"/>
  <c r="D122" i="1"/>
  <c r="C122" i="1"/>
  <c r="G121" i="1"/>
  <c r="F121" i="1"/>
  <c r="E121" i="1"/>
  <c r="D121" i="1"/>
  <c r="C121" i="1"/>
  <c r="G120" i="1"/>
  <c r="F120" i="1"/>
  <c r="E120" i="1"/>
  <c r="D120" i="1"/>
  <c r="C120" i="1"/>
  <c r="G119" i="1"/>
  <c r="F119" i="1"/>
  <c r="E119" i="1"/>
  <c r="D119" i="1"/>
  <c r="C119" i="1"/>
  <c r="G118" i="1"/>
  <c r="F118" i="1"/>
  <c r="E118" i="1"/>
  <c r="D118" i="1"/>
  <c r="C118" i="1"/>
  <c r="G117" i="1"/>
  <c r="F117" i="1"/>
  <c r="E117" i="1"/>
  <c r="D117" i="1"/>
  <c r="C117" i="1"/>
  <c r="G116" i="1"/>
  <c r="F116" i="1"/>
  <c r="E116" i="1"/>
  <c r="D116" i="1"/>
  <c r="C116" i="1"/>
  <c r="G115" i="1"/>
  <c r="F115" i="1"/>
  <c r="E115" i="1"/>
  <c r="D115" i="1"/>
  <c r="C115" i="1"/>
  <c r="G114" i="1"/>
  <c r="F114" i="1"/>
  <c r="E114" i="1"/>
  <c r="D114" i="1"/>
  <c r="C114" i="1"/>
  <c r="G113" i="1"/>
  <c r="F113" i="1"/>
  <c r="E113" i="1"/>
  <c r="D113" i="1"/>
  <c r="C113" i="1"/>
  <c r="G112" i="1"/>
  <c r="F112" i="1"/>
  <c r="E112" i="1"/>
  <c r="D112" i="1"/>
  <c r="C112" i="1"/>
  <c r="G111" i="1"/>
  <c r="F111" i="1"/>
  <c r="E111" i="1"/>
  <c r="D111" i="1"/>
  <c r="C111" i="1"/>
  <c r="G110" i="1"/>
  <c r="F110" i="1"/>
  <c r="E110" i="1"/>
  <c r="D110" i="1"/>
  <c r="C110" i="1"/>
  <c r="G109" i="1"/>
  <c r="F109" i="1"/>
  <c r="E109" i="1"/>
  <c r="D109" i="1"/>
  <c r="C109" i="1"/>
  <c r="G108" i="1"/>
  <c r="F108" i="1"/>
  <c r="E108" i="1"/>
  <c r="D108" i="1"/>
  <c r="C108" i="1"/>
  <c r="G107" i="1"/>
  <c r="F107" i="1"/>
  <c r="E107" i="1"/>
  <c r="D107" i="1"/>
  <c r="C107" i="1"/>
  <c r="G106" i="1"/>
  <c r="F106" i="1"/>
  <c r="E106" i="1"/>
  <c r="D106" i="1"/>
  <c r="C106" i="1"/>
  <c r="G105" i="1"/>
  <c r="F105" i="1"/>
  <c r="E105" i="1"/>
  <c r="D105" i="1"/>
  <c r="C105" i="1"/>
  <c r="G104" i="1"/>
  <c r="F104" i="1"/>
  <c r="E104" i="1"/>
  <c r="D104" i="1"/>
  <c r="C104" i="1"/>
  <c r="G103" i="1"/>
  <c r="F103" i="1"/>
  <c r="E103" i="1"/>
  <c r="D103" i="1"/>
  <c r="C103" i="1"/>
  <c r="G102" i="1"/>
  <c r="F102" i="1"/>
  <c r="E102" i="1"/>
  <c r="D102" i="1"/>
  <c r="C102" i="1"/>
  <c r="G101" i="1"/>
  <c r="F101" i="1"/>
  <c r="E101" i="1"/>
  <c r="D101" i="1"/>
  <c r="C101" i="1"/>
  <c r="G100" i="1"/>
  <c r="F100" i="1"/>
  <c r="E100" i="1"/>
  <c r="D100" i="1"/>
  <c r="C100" i="1"/>
  <c r="G99" i="1"/>
  <c r="F99" i="1"/>
  <c r="E99" i="1"/>
  <c r="D99" i="1"/>
  <c r="C99" i="1"/>
  <c r="G98" i="1"/>
  <c r="F98" i="1"/>
  <c r="E98" i="1"/>
  <c r="D98" i="1"/>
  <c r="C98" i="1"/>
  <c r="G97" i="1"/>
  <c r="F97" i="1"/>
  <c r="E97" i="1"/>
  <c r="D97" i="1"/>
  <c r="C97" i="1"/>
  <c r="G96" i="1"/>
  <c r="F96" i="1"/>
  <c r="E96" i="1"/>
  <c r="D96" i="1"/>
  <c r="C96" i="1"/>
  <c r="G95" i="1"/>
  <c r="F95" i="1"/>
  <c r="E95" i="1"/>
  <c r="D95" i="1"/>
  <c r="C95" i="1"/>
  <c r="G94" i="1"/>
  <c r="F94" i="1"/>
  <c r="E94" i="1"/>
  <c r="D94" i="1"/>
  <c r="C94" i="1"/>
  <c r="G93" i="1"/>
  <c r="F93" i="1"/>
  <c r="E93" i="1"/>
  <c r="D93" i="1"/>
  <c r="C93" i="1"/>
  <c r="G92" i="1"/>
  <c r="F92" i="1"/>
  <c r="E92" i="1"/>
  <c r="D92" i="1"/>
  <c r="C92" i="1"/>
  <c r="G91" i="1"/>
  <c r="F91" i="1"/>
  <c r="E91" i="1"/>
  <c r="D91" i="1"/>
  <c r="C91" i="1"/>
  <c r="G90" i="1"/>
  <c r="F90" i="1"/>
  <c r="E90" i="1"/>
  <c r="D90" i="1"/>
  <c r="C90" i="1"/>
  <c r="G89" i="1"/>
  <c r="F89" i="1"/>
  <c r="E89" i="1"/>
  <c r="D89" i="1"/>
  <c r="C89" i="1"/>
  <c r="G88" i="1"/>
  <c r="F88" i="1"/>
  <c r="E88" i="1"/>
  <c r="D88" i="1"/>
  <c r="C88" i="1"/>
  <c r="G87" i="1"/>
  <c r="F87" i="1"/>
  <c r="E87" i="1"/>
  <c r="D87" i="1"/>
  <c r="C87" i="1"/>
  <c r="G86" i="1"/>
  <c r="F86" i="1"/>
  <c r="E86" i="1"/>
  <c r="D86" i="1"/>
  <c r="C86" i="1"/>
  <c r="G85" i="1"/>
  <c r="F85" i="1"/>
  <c r="E85" i="1"/>
  <c r="D85" i="1"/>
  <c r="C85" i="1"/>
  <c r="G84" i="1"/>
  <c r="F84" i="1"/>
  <c r="E84" i="1"/>
  <c r="D84" i="1"/>
  <c r="C84" i="1"/>
  <c r="G83" i="1"/>
  <c r="F83" i="1"/>
  <c r="E83" i="1"/>
  <c r="D83" i="1"/>
  <c r="C83" i="1"/>
  <c r="G82" i="1"/>
  <c r="F82" i="1"/>
  <c r="E82" i="1"/>
  <c r="D82" i="1"/>
  <c r="C82" i="1"/>
  <c r="G81" i="1"/>
  <c r="F81" i="1"/>
  <c r="E81" i="1"/>
  <c r="D81" i="1"/>
  <c r="C81" i="1"/>
  <c r="G80" i="1"/>
  <c r="F80" i="1"/>
  <c r="E80" i="1"/>
  <c r="D80" i="1"/>
  <c r="C80" i="1"/>
  <c r="G79" i="1"/>
  <c r="F79" i="1"/>
  <c r="E79" i="1"/>
  <c r="D79" i="1"/>
  <c r="C79" i="1"/>
  <c r="G78" i="1"/>
  <c r="F78" i="1"/>
  <c r="E78" i="1"/>
  <c r="D78" i="1"/>
  <c r="C78" i="1"/>
  <c r="G77" i="1"/>
  <c r="F77" i="1"/>
  <c r="E77" i="1"/>
  <c r="D77" i="1"/>
  <c r="C77" i="1"/>
  <c r="G76" i="1"/>
  <c r="F76" i="1"/>
  <c r="E76" i="1"/>
  <c r="D76" i="1"/>
  <c r="C76" i="1"/>
  <c r="G75" i="1"/>
  <c r="F75" i="1"/>
  <c r="E75" i="1"/>
  <c r="D75" i="1"/>
  <c r="C75" i="1"/>
  <c r="G74" i="1"/>
  <c r="F74" i="1"/>
  <c r="E74" i="1"/>
  <c r="D74" i="1"/>
  <c r="C74" i="1"/>
  <c r="G73" i="1"/>
  <c r="F73" i="1"/>
  <c r="E73" i="1"/>
  <c r="D73" i="1"/>
  <c r="C73" i="1"/>
  <c r="G72" i="1"/>
  <c r="F72" i="1"/>
  <c r="E72" i="1"/>
  <c r="D72" i="1"/>
  <c r="C72" i="1"/>
  <c r="G71" i="1"/>
  <c r="F71" i="1"/>
  <c r="E71" i="1"/>
  <c r="D71" i="1"/>
  <c r="C71" i="1"/>
  <c r="G70" i="1"/>
  <c r="F70" i="1"/>
  <c r="E70" i="1"/>
  <c r="D70" i="1"/>
  <c r="C70" i="1"/>
  <c r="G69" i="1"/>
  <c r="F69" i="1"/>
  <c r="E69" i="1"/>
  <c r="D69" i="1"/>
  <c r="C69" i="1"/>
  <c r="G68" i="1"/>
  <c r="F68" i="1"/>
  <c r="E68" i="1"/>
  <c r="D68" i="1"/>
  <c r="C68" i="1"/>
  <c r="G67" i="1"/>
  <c r="F67" i="1"/>
  <c r="E67" i="1"/>
  <c r="D67" i="1"/>
  <c r="C67" i="1"/>
  <c r="G66" i="1"/>
  <c r="F66" i="1"/>
  <c r="E66" i="1"/>
  <c r="D66" i="1"/>
  <c r="C66" i="1"/>
  <c r="G65" i="1"/>
  <c r="F65" i="1"/>
  <c r="E65" i="1"/>
  <c r="D65" i="1"/>
  <c r="C65" i="1"/>
  <c r="G64" i="1"/>
  <c r="F64" i="1"/>
  <c r="E64" i="1"/>
  <c r="D64" i="1"/>
  <c r="C64" i="1"/>
  <c r="G63" i="1"/>
  <c r="F63" i="1"/>
  <c r="E63" i="1"/>
  <c r="D63" i="1"/>
  <c r="C63" i="1"/>
  <c r="G62" i="1"/>
  <c r="F62" i="1"/>
  <c r="E62" i="1"/>
  <c r="D62" i="1"/>
  <c r="C62" i="1"/>
  <c r="G61" i="1"/>
  <c r="F61" i="1"/>
  <c r="E61" i="1"/>
  <c r="D61" i="1"/>
  <c r="C61" i="1"/>
  <c r="G60" i="1"/>
  <c r="F60" i="1"/>
  <c r="E60" i="1"/>
  <c r="D60" i="1"/>
  <c r="C60" i="1"/>
  <c r="G59" i="1"/>
  <c r="F59" i="1"/>
  <c r="E59" i="1"/>
  <c r="D59" i="1"/>
  <c r="C59" i="1"/>
  <c r="G58" i="1"/>
  <c r="F58" i="1"/>
  <c r="E58" i="1"/>
  <c r="D58" i="1"/>
  <c r="C58" i="1"/>
  <c r="G57" i="1"/>
  <c r="F57" i="1"/>
  <c r="E57" i="1"/>
  <c r="D57" i="1"/>
  <c r="C57" i="1"/>
  <c r="G56" i="1"/>
  <c r="F56" i="1"/>
  <c r="E56" i="1"/>
  <c r="D56" i="1"/>
  <c r="C56" i="1"/>
  <c r="G55" i="1"/>
  <c r="F55" i="1"/>
  <c r="E55" i="1"/>
  <c r="D55" i="1"/>
  <c r="C55" i="1"/>
  <c r="G54" i="1"/>
  <c r="F54" i="1"/>
  <c r="E54" i="1"/>
  <c r="D54" i="1"/>
  <c r="C54" i="1"/>
  <c r="G53" i="1"/>
  <c r="F53" i="1"/>
  <c r="E53" i="1"/>
  <c r="D53" i="1"/>
  <c r="C53" i="1"/>
  <c r="G52" i="1"/>
  <c r="F52" i="1"/>
  <c r="E52" i="1"/>
  <c r="D52" i="1"/>
  <c r="C52" i="1"/>
  <c r="G51" i="1"/>
  <c r="F51" i="1"/>
  <c r="E51" i="1"/>
  <c r="D51" i="1"/>
  <c r="C51" i="1"/>
  <c r="G50" i="1"/>
  <c r="F50" i="1"/>
  <c r="E50" i="1"/>
  <c r="D50" i="1"/>
  <c r="C50" i="1"/>
  <c r="G49" i="1"/>
  <c r="F49" i="1"/>
  <c r="E49" i="1"/>
  <c r="D49" i="1"/>
  <c r="C49" i="1"/>
  <c r="G48" i="1"/>
  <c r="F48" i="1"/>
  <c r="E48" i="1"/>
  <c r="D48" i="1"/>
  <c r="C48" i="1"/>
  <c r="G47" i="1"/>
  <c r="F47" i="1"/>
  <c r="E47" i="1"/>
  <c r="D47" i="1"/>
  <c r="C47" i="1"/>
  <c r="G46" i="1"/>
  <c r="F46" i="1"/>
  <c r="E46" i="1"/>
  <c r="D46" i="1"/>
  <c r="C46" i="1"/>
  <c r="G45" i="1"/>
  <c r="F45" i="1"/>
  <c r="E45" i="1"/>
  <c r="D45" i="1"/>
  <c r="C45" i="1"/>
  <c r="G44" i="1"/>
  <c r="F44" i="1"/>
  <c r="E44" i="1"/>
  <c r="D44" i="1"/>
  <c r="C44" i="1"/>
  <c r="G43" i="1"/>
  <c r="F43" i="1"/>
  <c r="E43" i="1"/>
  <c r="D43" i="1"/>
  <c r="C43" i="1"/>
  <c r="G42" i="1"/>
  <c r="F42" i="1"/>
  <c r="E42" i="1"/>
  <c r="D42" i="1"/>
  <c r="C42" i="1"/>
  <c r="G41" i="1"/>
  <c r="F41" i="1"/>
  <c r="E41" i="1"/>
  <c r="D41" i="1"/>
  <c r="C41" i="1"/>
  <c r="G40" i="1"/>
  <c r="F40" i="1"/>
  <c r="E40" i="1"/>
  <c r="D40" i="1"/>
  <c r="C40" i="1"/>
  <c r="G39" i="1"/>
  <c r="F39" i="1"/>
  <c r="E39" i="1"/>
  <c r="D39" i="1"/>
  <c r="C39" i="1"/>
  <c r="G38" i="1"/>
  <c r="F38" i="1"/>
  <c r="E38" i="1"/>
  <c r="D38" i="1"/>
  <c r="C38" i="1"/>
  <c r="G37" i="1"/>
  <c r="F37" i="1"/>
  <c r="E37" i="1"/>
  <c r="D37" i="1"/>
  <c r="C37" i="1"/>
  <c r="G36" i="1"/>
  <c r="F36" i="1"/>
  <c r="E36" i="1"/>
  <c r="D36" i="1"/>
  <c r="C36" i="1"/>
  <c r="G35" i="1"/>
  <c r="F35" i="1"/>
  <c r="E35" i="1"/>
  <c r="D35" i="1"/>
  <c r="C35" i="1"/>
  <c r="G34" i="1"/>
  <c r="F34" i="1"/>
  <c r="E34" i="1"/>
  <c r="D34" i="1"/>
  <c r="C34" i="1"/>
  <c r="G33" i="1"/>
  <c r="F33" i="1"/>
  <c r="E33" i="1"/>
  <c r="D33" i="1"/>
  <c r="C33" i="1"/>
  <c r="G32" i="1"/>
  <c r="F32" i="1"/>
  <c r="E32" i="1"/>
  <c r="D32" i="1"/>
  <c r="C32" i="1"/>
  <c r="G31" i="1"/>
  <c r="F31" i="1"/>
  <c r="E31" i="1"/>
  <c r="D31" i="1"/>
  <c r="C31" i="1"/>
  <c r="G30" i="1"/>
  <c r="F30" i="1"/>
  <c r="E30" i="1"/>
  <c r="D30" i="1"/>
  <c r="C30" i="1"/>
  <c r="G29" i="1"/>
  <c r="F29" i="1"/>
  <c r="E29" i="1"/>
  <c r="D29" i="1"/>
  <c r="C29" i="1"/>
  <c r="G28" i="1"/>
  <c r="F28" i="1"/>
  <c r="E28" i="1"/>
  <c r="D28" i="1"/>
  <c r="C28" i="1"/>
  <c r="G27" i="1"/>
  <c r="F27" i="1"/>
  <c r="E27" i="1"/>
  <c r="D27" i="1"/>
  <c r="C27" i="1"/>
  <c r="G26" i="1"/>
  <c r="F26" i="1"/>
  <c r="E26" i="1"/>
  <c r="D26" i="1"/>
  <c r="C26" i="1"/>
  <c r="G25" i="1"/>
  <c r="F25" i="1"/>
  <c r="E25" i="1"/>
  <c r="D25" i="1"/>
  <c r="C25" i="1"/>
  <c r="G24" i="1"/>
  <c r="F24" i="1"/>
  <c r="E24" i="1"/>
  <c r="D24" i="1"/>
  <c r="C24" i="1"/>
  <c r="G23" i="1"/>
  <c r="F23" i="1"/>
  <c r="E23" i="1"/>
  <c r="D23" i="1"/>
  <c r="C23" i="1"/>
  <c r="G22" i="1"/>
  <c r="F22" i="1"/>
  <c r="E22" i="1"/>
  <c r="D22" i="1"/>
  <c r="C22" i="1"/>
  <c r="G21" i="1"/>
  <c r="F21" i="1"/>
  <c r="E21" i="1"/>
  <c r="D21" i="1"/>
  <c r="C21" i="1"/>
  <c r="G20" i="1"/>
  <c r="F20" i="1"/>
  <c r="E20" i="1"/>
  <c r="D20" i="1"/>
  <c r="C20" i="1"/>
  <c r="G19" i="1"/>
  <c r="F19" i="1"/>
  <c r="E19" i="1"/>
  <c r="D19" i="1"/>
  <c r="C19" i="1"/>
  <c r="G18" i="1"/>
  <c r="F18" i="1"/>
  <c r="E18" i="1"/>
  <c r="D18" i="1"/>
  <c r="C18" i="1"/>
  <c r="G17" i="1"/>
  <c r="F17" i="1"/>
  <c r="E17" i="1"/>
  <c r="D17" i="1"/>
  <c r="C17" i="1"/>
  <c r="G16" i="1"/>
  <c r="F16" i="1"/>
  <c r="E16" i="1"/>
  <c r="D16" i="1"/>
  <c r="C16" i="1"/>
  <c r="G15" i="1"/>
  <c r="F15" i="1"/>
  <c r="E15" i="1"/>
  <c r="D15" i="1"/>
  <c r="C15" i="1"/>
  <c r="G14" i="1"/>
  <c r="F14" i="1"/>
  <c r="E14" i="1"/>
  <c r="D14" i="1"/>
  <c r="C14" i="1"/>
  <c r="G13" i="1"/>
  <c r="F13" i="1"/>
  <c r="E13" i="1"/>
  <c r="D13" i="1"/>
  <c r="C13" i="1"/>
  <c r="G12" i="1"/>
  <c r="F12" i="1"/>
  <c r="E12" i="1"/>
  <c r="D12" i="1"/>
  <c r="C12" i="1"/>
  <c r="G11" i="1"/>
  <c r="F11" i="1"/>
  <c r="E11" i="1"/>
  <c r="D11" i="1"/>
  <c r="C11" i="1"/>
  <c r="G10" i="1"/>
  <c r="F10" i="1"/>
  <c r="E10" i="1"/>
  <c r="D10" i="1"/>
  <c r="C10" i="1"/>
  <c r="G9" i="1"/>
  <c r="F9" i="1"/>
  <c r="E9" i="1"/>
  <c r="D9" i="1"/>
  <c r="C9" i="1"/>
  <c r="G8" i="1"/>
  <c r="F8" i="1"/>
  <c r="E8" i="1"/>
  <c r="D8" i="1"/>
  <c r="C8" i="1"/>
  <c r="G7" i="1"/>
  <c r="F7" i="1"/>
  <c r="E7" i="1"/>
  <c r="D7" i="1"/>
  <c r="C7" i="1"/>
  <c r="G6" i="1"/>
  <c r="F6" i="1"/>
  <c r="E6" i="1"/>
  <c r="D6" i="1"/>
  <c r="C6" i="1"/>
  <c r="G5" i="1"/>
  <c r="F5" i="1"/>
  <c r="E5" i="1"/>
  <c r="D5" i="1"/>
  <c r="C5" i="1"/>
  <c r="G4" i="1"/>
  <c r="F4" i="1"/>
  <c r="E4" i="1"/>
  <c r="D4" i="1"/>
  <c r="C4" i="1"/>
  <c r="G3" i="1"/>
  <c r="F3" i="1"/>
  <c r="E3" i="1"/>
  <c r="D3" i="1"/>
  <c r="C3" i="1"/>
  <c r="G2" i="1"/>
  <c r="F2" i="1"/>
  <c r="E2" i="1"/>
  <c r="D2" i="1"/>
  <c r="C2" i="1"/>
  <c r="AD3056" i="2"/>
  <c r="G3056" i="2"/>
  <c r="AD3047" i="2"/>
  <c r="G3047" i="2"/>
  <c r="G1965" i="2"/>
  <c r="AD1965" i="2"/>
  <c r="AD1137" i="2"/>
  <c r="G1137" i="2"/>
  <c r="G2300" i="2"/>
  <c r="I5" i="3"/>
  <c r="I6" i="3"/>
  <c r="I7" i="3"/>
  <c r="I9" i="3"/>
  <c r="G1952" i="2"/>
  <c r="M2264" i="1"/>
  <c r="M2265" i="1"/>
  <c r="M2266" i="1"/>
  <c r="M2267" i="1"/>
  <c r="AD347" i="2"/>
  <c r="G2838" i="2"/>
  <c r="M3" i="1"/>
  <c r="M4" i="1"/>
  <c r="M5" i="1"/>
  <c r="M6" i="1"/>
  <c r="M7" i="1"/>
  <c r="M8" i="1"/>
  <c r="M9" i="1"/>
  <c r="M10" i="1"/>
  <c r="M11" i="1"/>
  <c r="M12" i="1"/>
  <c r="M13" i="1"/>
  <c r="M14" i="1"/>
  <c r="M15" i="1"/>
  <c r="M16" i="1"/>
  <c r="M17" i="1"/>
  <c r="M18" i="1"/>
  <c r="M19" i="1"/>
  <c r="M20" i="1"/>
  <c r="M21" i="1"/>
  <c r="M22" i="1"/>
  <c r="M23" i="1"/>
  <c r="M24" i="1"/>
  <c r="M25" i="1"/>
  <c r="M26" i="1"/>
  <c r="M27" i="1"/>
  <c r="M28" i="1"/>
  <c r="M29" i="1"/>
  <c r="M30" i="1"/>
  <c r="M31" i="1"/>
  <c r="M32" i="1"/>
  <c r="M33" i="1"/>
  <c r="M34" i="1"/>
  <c r="M35" i="1"/>
  <c r="M36" i="1"/>
  <c r="M37" i="1"/>
  <c r="M38" i="1"/>
  <c r="M39" i="1"/>
  <c r="M40" i="1"/>
  <c r="M41" i="1"/>
  <c r="M42" i="1"/>
  <c r="M43" i="1"/>
  <c r="M44" i="1"/>
  <c r="M45" i="1"/>
  <c r="M46" i="1"/>
  <c r="M47" i="1"/>
  <c r="M48" i="1"/>
  <c r="M49" i="1"/>
  <c r="M50" i="1"/>
  <c r="M51" i="1"/>
  <c r="M52" i="1"/>
  <c r="M53" i="1"/>
  <c r="M54" i="1"/>
  <c r="M55" i="1"/>
  <c r="M56" i="1"/>
  <c r="M57" i="1"/>
  <c r="M58" i="1"/>
  <c r="M59" i="1"/>
  <c r="M60" i="1"/>
  <c r="M61" i="1"/>
  <c r="M62" i="1"/>
  <c r="M63" i="1"/>
  <c r="M64" i="1"/>
  <c r="M65" i="1"/>
  <c r="M66" i="1"/>
  <c r="M67" i="1"/>
  <c r="M68" i="1"/>
  <c r="M69" i="1"/>
  <c r="M70" i="1"/>
  <c r="M71" i="1"/>
  <c r="M72" i="1"/>
  <c r="M73" i="1"/>
  <c r="M74" i="1"/>
  <c r="M75" i="1"/>
  <c r="M76" i="1"/>
  <c r="M77" i="1"/>
  <c r="M78" i="1"/>
  <c r="M79" i="1"/>
  <c r="M80" i="1"/>
  <c r="M81" i="1"/>
  <c r="M82" i="1"/>
  <c r="M83" i="1"/>
  <c r="M84" i="1"/>
  <c r="M85" i="1"/>
  <c r="M86" i="1"/>
  <c r="M87" i="1"/>
  <c r="M88" i="1"/>
  <c r="M89" i="1"/>
  <c r="M90" i="1"/>
  <c r="M91" i="1"/>
  <c r="M92" i="1"/>
  <c r="M93" i="1"/>
  <c r="M94" i="1"/>
  <c r="M95" i="1"/>
  <c r="M96" i="1"/>
  <c r="M97" i="1"/>
  <c r="M98" i="1"/>
  <c r="M99" i="1"/>
  <c r="M100" i="1"/>
  <c r="M101" i="1"/>
  <c r="M102" i="1"/>
  <c r="M103" i="1"/>
  <c r="M104" i="1"/>
  <c r="M105" i="1"/>
  <c r="M106" i="1"/>
  <c r="M107" i="1"/>
  <c r="M108" i="1"/>
  <c r="M109" i="1"/>
  <c r="M110" i="1"/>
  <c r="M111" i="1"/>
  <c r="M112" i="1"/>
  <c r="M113" i="1"/>
  <c r="M114" i="1"/>
  <c r="M115" i="1"/>
  <c r="M116" i="1"/>
  <c r="M117" i="1"/>
  <c r="M118" i="1"/>
  <c r="M119" i="1"/>
  <c r="M120" i="1"/>
  <c r="M121" i="1"/>
  <c r="M122" i="1"/>
  <c r="M123" i="1"/>
  <c r="M124" i="1"/>
  <c r="M125" i="1"/>
  <c r="M126" i="1"/>
  <c r="M127" i="1"/>
  <c r="M128" i="1"/>
  <c r="M129" i="1"/>
  <c r="M130" i="1"/>
  <c r="M131" i="1"/>
  <c r="M132" i="1"/>
  <c r="M133" i="1"/>
  <c r="M134" i="1"/>
  <c r="M135" i="1"/>
  <c r="M136" i="1"/>
  <c r="M137" i="1"/>
  <c r="M138" i="1"/>
  <c r="M139" i="1"/>
  <c r="M140" i="1"/>
  <c r="M141" i="1"/>
  <c r="M142" i="1"/>
  <c r="M143" i="1"/>
  <c r="M144" i="1"/>
  <c r="M145" i="1"/>
  <c r="M146" i="1"/>
  <c r="M147" i="1"/>
  <c r="M148" i="1"/>
  <c r="M149" i="1"/>
  <c r="M150" i="1"/>
  <c r="M151" i="1"/>
  <c r="M152" i="1"/>
  <c r="M153" i="1"/>
  <c r="M154" i="1"/>
  <c r="M155" i="1"/>
  <c r="M156" i="1"/>
  <c r="M157" i="1"/>
  <c r="M158" i="1"/>
  <c r="M159" i="1"/>
  <c r="M160" i="1"/>
  <c r="M161" i="1"/>
  <c r="M162" i="1"/>
  <c r="M163" i="1"/>
  <c r="M164" i="1"/>
  <c r="M165" i="1"/>
  <c r="M166" i="1"/>
  <c r="M167" i="1"/>
  <c r="M168" i="1"/>
  <c r="M169" i="1"/>
  <c r="M170" i="1"/>
  <c r="M171" i="1"/>
  <c r="M172" i="1"/>
  <c r="M173" i="1"/>
  <c r="M174" i="1"/>
  <c r="M175" i="1"/>
  <c r="M176" i="1"/>
  <c r="M177" i="1"/>
  <c r="M178" i="1"/>
  <c r="M179" i="1"/>
  <c r="M180" i="1"/>
  <c r="M181" i="1"/>
  <c r="M182" i="1"/>
  <c r="M183" i="1"/>
  <c r="M184" i="1"/>
  <c r="M185" i="1"/>
  <c r="M186" i="1"/>
  <c r="M187" i="1"/>
  <c r="M188" i="1"/>
  <c r="M189" i="1"/>
  <c r="M190" i="1"/>
  <c r="M191" i="1"/>
  <c r="M192" i="1"/>
  <c r="M193" i="1"/>
  <c r="M194" i="1"/>
  <c r="M195" i="1"/>
  <c r="M196" i="1"/>
  <c r="M197" i="1"/>
  <c r="M198" i="1"/>
  <c r="M199" i="1"/>
  <c r="M200" i="1"/>
  <c r="M201" i="1"/>
  <c r="M202" i="1"/>
  <c r="M203" i="1"/>
  <c r="M204" i="1"/>
  <c r="M205" i="1"/>
  <c r="M206" i="1"/>
  <c r="M207" i="1"/>
  <c r="M208" i="1"/>
  <c r="M209" i="1"/>
  <c r="M210" i="1"/>
  <c r="M211" i="1"/>
  <c r="M212" i="1"/>
  <c r="M213" i="1"/>
  <c r="M214" i="1"/>
  <c r="M215" i="1"/>
  <c r="M216" i="1"/>
  <c r="M217" i="1"/>
  <c r="M218" i="1"/>
  <c r="M219" i="1"/>
  <c r="M220" i="1"/>
  <c r="M221" i="1"/>
  <c r="M222" i="1"/>
  <c r="M223" i="1"/>
  <c r="M224" i="1"/>
  <c r="M225" i="1"/>
  <c r="M226" i="1"/>
  <c r="M227" i="1"/>
  <c r="M228" i="1"/>
  <c r="M229" i="1"/>
  <c r="M230" i="1"/>
  <c r="M231" i="1"/>
  <c r="M232" i="1"/>
  <c r="M233" i="1"/>
  <c r="M234" i="1"/>
  <c r="M235" i="1"/>
  <c r="M236" i="1"/>
  <c r="M237" i="1"/>
  <c r="M238" i="1"/>
  <c r="M239" i="1"/>
  <c r="M240" i="1"/>
  <c r="M241" i="1"/>
  <c r="M242" i="1"/>
  <c r="M243" i="1"/>
  <c r="M244" i="1"/>
  <c r="M245" i="1"/>
  <c r="M246" i="1"/>
  <c r="M247" i="1"/>
  <c r="M248" i="1"/>
  <c r="M249" i="1"/>
  <c r="M250" i="1"/>
  <c r="M251" i="1"/>
  <c r="M252" i="1"/>
  <c r="M253" i="1"/>
  <c r="M254" i="1"/>
  <c r="M255" i="1"/>
  <c r="M256" i="1"/>
  <c r="M257" i="1"/>
  <c r="M258" i="1"/>
  <c r="M259" i="1"/>
  <c r="M260" i="1"/>
  <c r="M261" i="1"/>
  <c r="M262" i="1"/>
  <c r="M263" i="1"/>
  <c r="M264" i="1"/>
  <c r="M265" i="1"/>
  <c r="M266" i="1"/>
  <c r="M267" i="1"/>
  <c r="M268" i="1"/>
  <c r="M269" i="1"/>
  <c r="M270" i="1"/>
  <c r="M271" i="1"/>
  <c r="M272" i="1"/>
  <c r="M273" i="1"/>
  <c r="M274" i="1"/>
  <c r="M275" i="1"/>
  <c r="M276" i="1"/>
  <c r="M277" i="1"/>
  <c r="M278" i="1"/>
  <c r="M279" i="1"/>
  <c r="M280" i="1"/>
  <c r="M281" i="1"/>
  <c r="M282" i="1"/>
  <c r="M283" i="1"/>
  <c r="M284" i="1"/>
  <c r="M285" i="1"/>
  <c r="M286" i="1"/>
  <c r="M287" i="1"/>
  <c r="M288" i="1"/>
  <c r="M289" i="1"/>
  <c r="M290" i="1"/>
  <c r="M291" i="1"/>
  <c r="M292" i="1"/>
  <c r="M293" i="1"/>
  <c r="M294" i="1"/>
  <c r="M295" i="1"/>
  <c r="M296" i="1"/>
  <c r="M297" i="1"/>
  <c r="M298" i="1"/>
  <c r="M299" i="1"/>
  <c r="M300" i="1"/>
  <c r="M301" i="1"/>
  <c r="M302" i="1"/>
  <c r="M303" i="1"/>
  <c r="M304" i="1"/>
  <c r="M305" i="1"/>
  <c r="M306" i="1"/>
  <c r="M307" i="1"/>
  <c r="M308" i="1"/>
  <c r="M309" i="1"/>
  <c r="M310" i="1"/>
  <c r="M311" i="1"/>
  <c r="M312" i="1"/>
  <c r="M313" i="1"/>
  <c r="M314" i="1"/>
  <c r="M315" i="1"/>
  <c r="M316" i="1"/>
  <c r="M317" i="1"/>
  <c r="M318" i="1"/>
  <c r="M319" i="1"/>
  <c r="M320" i="1"/>
  <c r="M321" i="1"/>
  <c r="M322" i="1"/>
  <c r="M323" i="1"/>
  <c r="M324" i="1"/>
  <c r="M325" i="1"/>
  <c r="M326" i="1"/>
  <c r="M327" i="1"/>
  <c r="M328" i="1"/>
  <c r="M329" i="1"/>
  <c r="M330" i="1"/>
  <c r="M331" i="1"/>
  <c r="M332" i="1"/>
  <c r="M333" i="1"/>
  <c r="M334" i="1"/>
  <c r="M335" i="1"/>
  <c r="M336" i="1"/>
  <c r="M337" i="1"/>
  <c r="M338" i="1"/>
  <c r="M339" i="1"/>
  <c r="M340" i="1"/>
  <c r="M341" i="1"/>
  <c r="M342" i="1"/>
  <c r="M343" i="1"/>
  <c r="M344" i="1"/>
  <c r="M345" i="1"/>
  <c r="M346" i="1"/>
  <c r="M347" i="1"/>
  <c r="M348" i="1"/>
  <c r="M349" i="1"/>
  <c r="M350" i="1"/>
  <c r="M351" i="1"/>
  <c r="M352" i="1"/>
  <c r="M353" i="1"/>
  <c r="M354" i="1"/>
  <c r="M355" i="1"/>
  <c r="M356" i="1"/>
  <c r="M357" i="1"/>
  <c r="M358" i="1"/>
  <c r="M359" i="1"/>
  <c r="M360" i="1"/>
  <c r="M361" i="1"/>
  <c r="M362" i="1"/>
  <c r="M363" i="1"/>
  <c r="M364" i="1"/>
  <c r="M365" i="1"/>
  <c r="M366" i="1"/>
  <c r="M367" i="1"/>
  <c r="M368" i="1"/>
  <c r="M369" i="1"/>
  <c r="M370" i="1"/>
  <c r="M371" i="1"/>
  <c r="M372" i="1"/>
  <c r="M373" i="1"/>
  <c r="M374" i="1"/>
  <c r="M375" i="1"/>
  <c r="M376" i="1"/>
  <c r="M377" i="1"/>
  <c r="M378" i="1"/>
  <c r="M379" i="1"/>
  <c r="M380" i="1"/>
  <c r="M381" i="1"/>
  <c r="M382" i="1"/>
  <c r="M383" i="1"/>
  <c r="M384" i="1"/>
  <c r="M385" i="1"/>
  <c r="M386" i="1"/>
  <c r="M387" i="1"/>
  <c r="M388" i="1"/>
  <c r="M389" i="1"/>
  <c r="M390" i="1"/>
  <c r="M391" i="1"/>
  <c r="M392" i="1"/>
  <c r="M393" i="1"/>
  <c r="M394" i="1"/>
  <c r="M395" i="1"/>
  <c r="M396" i="1"/>
  <c r="M397" i="1"/>
  <c r="M398" i="1"/>
  <c r="M399" i="1"/>
  <c r="M400" i="1"/>
  <c r="M401" i="1"/>
  <c r="M402" i="1"/>
  <c r="M403" i="1"/>
  <c r="M404" i="1"/>
  <c r="M405" i="1"/>
  <c r="M406" i="1"/>
  <c r="M407" i="1"/>
  <c r="M408" i="1"/>
  <c r="M409" i="1"/>
  <c r="M410" i="1"/>
  <c r="M411" i="1"/>
  <c r="M412" i="1"/>
  <c r="M413" i="1"/>
  <c r="M414" i="1"/>
  <c r="M415" i="1"/>
  <c r="M416" i="1"/>
  <c r="M417" i="1"/>
  <c r="M418" i="1"/>
  <c r="M419" i="1"/>
  <c r="M420" i="1"/>
  <c r="M421" i="1"/>
  <c r="M422" i="1"/>
  <c r="M423" i="1"/>
  <c r="M424" i="1"/>
  <c r="M425" i="1"/>
  <c r="M426" i="1"/>
  <c r="M427" i="1"/>
  <c r="M428" i="1"/>
  <c r="M429" i="1"/>
  <c r="M430" i="1"/>
  <c r="M431" i="1"/>
  <c r="M432" i="1"/>
  <c r="M433" i="1"/>
  <c r="M434" i="1"/>
  <c r="M435" i="1"/>
  <c r="M436" i="1"/>
  <c r="M437" i="1"/>
  <c r="M438" i="1"/>
  <c r="M439" i="1"/>
  <c r="M440" i="1"/>
  <c r="M441" i="1"/>
  <c r="M442" i="1"/>
  <c r="M443" i="1"/>
  <c r="M444" i="1"/>
  <c r="M445" i="1"/>
  <c r="M446" i="1"/>
  <c r="M447" i="1"/>
  <c r="M448" i="1"/>
  <c r="M449" i="1"/>
  <c r="M450" i="1"/>
  <c r="M451" i="1"/>
  <c r="M452" i="1"/>
  <c r="M453" i="1"/>
  <c r="M454" i="1"/>
  <c r="M455" i="1"/>
  <c r="M456" i="1"/>
  <c r="M457" i="1"/>
  <c r="M458" i="1"/>
  <c r="M459" i="1"/>
  <c r="M460" i="1"/>
  <c r="M461" i="1"/>
  <c r="M462" i="1"/>
  <c r="M463" i="1"/>
  <c r="M464" i="1"/>
  <c r="M465" i="1"/>
  <c r="M466" i="1"/>
  <c r="M467" i="1"/>
  <c r="M468" i="1"/>
  <c r="M469" i="1"/>
  <c r="M470" i="1"/>
  <c r="M471" i="1"/>
  <c r="M472" i="1"/>
  <c r="M473" i="1"/>
  <c r="M474" i="1"/>
  <c r="M475" i="1"/>
  <c r="M476" i="1"/>
  <c r="M477" i="1"/>
  <c r="M478" i="1"/>
  <c r="M479" i="1"/>
  <c r="M480" i="1"/>
  <c r="M481" i="1"/>
  <c r="M482" i="1"/>
  <c r="M483" i="1"/>
  <c r="M484" i="1"/>
  <c r="M485" i="1"/>
  <c r="M486" i="1"/>
  <c r="M487" i="1"/>
  <c r="M488" i="1"/>
  <c r="M489" i="1"/>
  <c r="M490" i="1"/>
  <c r="M491" i="1"/>
  <c r="M492" i="1"/>
  <c r="M493" i="1"/>
  <c r="M494" i="1"/>
  <c r="M495" i="1"/>
  <c r="M496" i="1"/>
  <c r="M497" i="1"/>
  <c r="M498" i="1"/>
  <c r="M499" i="1"/>
  <c r="M500" i="1"/>
  <c r="M501" i="1"/>
  <c r="M502" i="1"/>
  <c r="M503" i="1"/>
  <c r="M504" i="1"/>
  <c r="M505" i="1"/>
  <c r="M506" i="1"/>
  <c r="M507" i="1"/>
  <c r="M508" i="1"/>
  <c r="M509" i="1"/>
  <c r="M510" i="1"/>
  <c r="M511" i="1"/>
  <c r="M512" i="1"/>
  <c r="M513" i="1"/>
  <c r="M514" i="1"/>
  <c r="M515" i="1"/>
  <c r="M516" i="1"/>
  <c r="M517" i="1"/>
  <c r="M518" i="1"/>
  <c r="M519" i="1"/>
  <c r="M520" i="1"/>
  <c r="M521" i="1"/>
  <c r="M522" i="1"/>
  <c r="M523" i="1"/>
  <c r="M524" i="1"/>
  <c r="M525" i="1"/>
  <c r="M526" i="1"/>
  <c r="M527" i="1"/>
  <c r="M528" i="1"/>
  <c r="M529" i="1"/>
  <c r="M530" i="1"/>
  <c r="M531" i="1"/>
  <c r="M532" i="1"/>
  <c r="M533" i="1"/>
  <c r="M534" i="1"/>
  <c r="M535" i="1"/>
  <c r="M536" i="1"/>
  <c r="M537" i="1"/>
  <c r="M538" i="1"/>
  <c r="M539" i="1"/>
  <c r="M540" i="1"/>
  <c r="M541" i="1"/>
  <c r="M542" i="1"/>
  <c r="M543" i="1"/>
  <c r="M544" i="1"/>
  <c r="M545" i="1"/>
  <c r="M546" i="1"/>
  <c r="M547" i="1"/>
  <c r="M548" i="1"/>
  <c r="M549" i="1"/>
  <c r="M550" i="1"/>
  <c r="M551" i="1"/>
  <c r="M552" i="1"/>
  <c r="M553" i="1"/>
  <c r="M554" i="1"/>
  <c r="M555" i="1"/>
  <c r="M556" i="1"/>
  <c r="M557" i="1"/>
  <c r="M558" i="1"/>
  <c r="M559" i="1"/>
  <c r="M560" i="1"/>
  <c r="M561" i="1"/>
  <c r="M562" i="1"/>
  <c r="M563" i="1"/>
  <c r="M564" i="1"/>
  <c r="M565" i="1"/>
  <c r="M566" i="1"/>
  <c r="M567" i="1"/>
  <c r="M568" i="1"/>
  <c r="M569" i="1"/>
  <c r="M570" i="1"/>
  <c r="M571" i="1"/>
  <c r="M572" i="1"/>
  <c r="M573" i="1"/>
  <c r="M574" i="1"/>
  <c r="M575" i="1"/>
  <c r="M576" i="1"/>
  <c r="M577" i="1"/>
  <c r="M578" i="1"/>
  <c r="M579" i="1"/>
  <c r="M580" i="1"/>
  <c r="M581" i="1"/>
  <c r="M582" i="1"/>
  <c r="M583" i="1"/>
  <c r="M584" i="1"/>
  <c r="M585" i="1"/>
  <c r="M586" i="1"/>
  <c r="M587" i="1"/>
  <c r="M588" i="1"/>
  <c r="M589" i="1"/>
  <c r="M590" i="1"/>
  <c r="M591" i="1"/>
  <c r="M592" i="1"/>
  <c r="M593" i="1"/>
  <c r="M594" i="1"/>
  <c r="M595" i="1"/>
  <c r="M596" i="1"/>
  <c r="M597" i="1"/>
  <c r="M598" i="1"/>
  <c r="M599" i="1"/>
  <c r="M600" i="1"/>
  <c r="M601" i="1"/>
  <c r="M602" i="1"/>
  <c r="M603" i="1"/>
  <c r="M604" i="1"/>
  <c r="M605" i="1"/>
  <c r="M606" i="1"/>
  <c r="M607" i="1"/>
  <c r="M608" i="1"/>
  <c r="M609" i="1"/>
  <c r="M610" i="1"/>
  <c r="M611" i="1"/>
  <c r="M612" i="1"/>
  <c r="M613" i="1"/>
  <c r="M614" i="1"/>
  <c r="M615" i="1"/>
  <c r="M616" i="1"/>
  <c r="M617" i="1"/>
  <c r="M618" i="1"/>
  <c r="M619" i="1"/>
  <c r="M620" i="1"/>
  <c r="M621" i="1"/>
  <c r="M622" i="1"/>
  <c r="M623" i="1"/>
  <c r="M624" i="1"/>
  <c r="M625" i="1"/>
  <c r="M626" i="1"/>
  <c r="M627" i="1"/>
  <c r="M628" i="1"/>
  <c r="M629" i="1"/>
  <c r="M630" i="1"/>
  <c r="M631" i="1"/>
  <c r="M632" i="1"/>
  <c r="M633" i="1"/>
  <c r="M634" i="1"/>
  <c r="M635" i="1"/>
  <c r="M636" i="1"/>
  <c r="M637" i="1"/>
  <c r="M638" i="1"/>
  <c r="M639" i="1"/>
  <c r="M640" i="1"/>
  <c r="M641" i="1"/>
  <c r="M642" i="1"/>
  <c r="M643" i="1"/>
  <c r="M644" i="1"/>
  <c r="M645" i="1"/>
  <c r="M646" i="1"/>
  <c r="M647" i="1"/>
  <c r="M648" i="1"/>
  <c r="M649" i="1"/>
  <c r="M650" i="1"/>
  <c r="M651" i="1"/>
  <c r="M652" i="1"/>
  <c r="M653" i="1"/>
  <c r="M654" i="1"/>
  <c r="M655" i="1"/>
  <c r="M656" i="1"/>
  <c r="M657" i="1"/>
  <c r="M658" i="1"/>
  <c r="M659" i="1"/>
  <c r="M660" i="1"/>
  <c r="M661" i="1"/>
  <c r="M662" i="1"/>
  <c r="M663" i="1"/>
  <c r="M664" i="1"/>
  <c r="M665" i="1"/>
  <c r="M666" i="1"/>
  <c r="M667" i="1"/>
  <c r="M668" i="1"/>
  <c r="M669" i="1"/>
  <c r="M670" i="1"/>
  <c r="M671" i="1"/>
  <c r="M672" i="1"/>
  <c r="M673" i="1"/>
  <c r="M674" i="1"/>
  <c r="M675" i="1"/>
  <c r="M676" i="1"/>
  <c r="M677" i="1"/>
  <c r="M678" i="1"/>
  <c r="M679" i="1"/>
  <c r="M680" i="1"/>
  <c r="M681" i="1"/>
  <c r="M682" i="1"/>
  <c r="M683" i="1"/>
  <c r="M684" i="1"/>
  <c r="M685" i="1"/>
  <c r="M686" i="1"/>
  <c r="M687" i="1"/>
  <c r="M688" i="1"/>
  <c r="M689" i="1"/>
  <c r="M690" i="1"/>
  <c r="M691" i="1"/>
  <c r="M692" i="1"/>
  <c r="M693" i="1"/>
  <c r="M694" i="1"/>
  <c r="M695" i="1"/>
  <c r="M696" i="1"/>
  <c r="M697" i="1"/>
  <c r="M698" i="1"/>
  <c r="M699" i="1"/>
  <c r="M700" i="1"/>
  <c r="M701" i="1"/>
  <c r="M702" i="1"/>
  <c r="M703" i="1"/>
  <c r="M704" i="1"/>
  <c r="M705" i="1"/>
  <c r="M706" i="1"/>
  <c r="M707" i="1"/>
  <c r="M708" i="1"/>
  <c r="M709" i="1"/>
  <c r="M710" i="1"/>
  <c r="M711" i="1"/>
  <c r="M712" i="1"/>
  <c r="M713" i="1"/>
  <c r="M714" i="1"/>
  <c r="M715" i="1"/>
  <c r="M716" i="1"/>
  <c r="M717" i="1"/>
  <c r="M718" i="1"/>
  <c r="M719" i="1"/>
  <c r="M720" i="1"/>
  <c r="M721" i="1"/>
  <c r="M722" i="1"/>
  <c r="M723" i="1"/>
  <c r="M724" i="1"/>
  <c r="M725" i="1"/>
  <c r="M726" i="1"/>
  <c r="M727" i="1"/>
  <c r="M728" i="1"/>
  <c r="M729" i="1"/>
  <c r="M730" i="1"/>
  <c r="M731" i="1"/>
  <c r="M732" i="1"/>
  <c r="M733" i="1"/>
  <c r="M734" i="1"/>
  <c r="M735" i="1"/>
  <c r="M736" i="1"/>
  <c r="M737" i="1"/>
  <c r="M738" i="1"/>
  <c r="M739" i="1"/>
  <c r="M740" i="1"/>
  <c r="M741" i="1"/>
  <c r="M742" i="1"/>
  <c r="M743" i="1"/>
  <c r="M744" i="1"/>
  <c r="M745" i="1"/>
  <c r="M746" i="1"/>
  <c r="M747" i="1"/>
  <c r="M748" i="1"/>
  <c r="M749" i="1"/>
  <c r="M750" i="1"/>
  <c r="M751" i="1"/>
  <c r="M752" i="1"/>
  <c r="M753" i="1"/>
  <c r="M754" i="1"/>
  <c r="M755" i="1"/>
  <c r="M756" i="1"/>
  <c r="M757" i="1"/>
  <c r="M758" i="1"/>
  <c r="M759" i="1"/>
  <c r="M760" i="1"/>
  <c r="M761" i="1"/>
  <c r="M762" i="1"/>
  <c r="M763" i="1"/>
  <c r="M764" i="1"/>
  <c r="M765" i="1"/>
  <c r="M766" i="1"/>
  <c r="M767" i="1"/>
  <c r="M768" i="1"/>
  <c r="M769" i="1"/>
  <c r="M770" i="1"/>
  <c r="M771" i="1"/>
  <c r="M772" i="1"/>
  <c r="M773" i="1"/>
  <c r="M774" i="1"/>
  <c r="M775" i="1"/>
  <c r="M776" i="1"/>
  <c r="M777" i="1"/>
  <c r="M778" i="1"/>
  <c r="M779" i="1"/>
  <c r="M780" i="1"/>
  <c r="M781" i="1"/>
  <c r="M782" i="1"/>
  <c r="M783" i="1"/>
  <c r="M784" i="1"/>
  <c r="M785" i="1"/>
  <c r="M786" i="1"/>
  <c r="M787" i="1"/>
  <c r="M788" i="1"/>
  <c r="M789" i="1"/>
  <c r="M790" i="1"/>
  <c r="M791" i="1"/>
  <c r="M792" i="1"/>
  <c r="M793" i="1"/>
  <c r="M794" i="1"/>
  <c r="M795" i="1"/>
  <c r="M796" i="1"/>
  <c r="M797" i="1"/>
  <c r="M798" i="1"/>
  <c r="M799" i="1"/>
  <c r="M800" i="1"/>
  <c r="M801" i="1"/>
  <c r="M802" i="1"/>
  <c r="M803" i="1"/>
  <c r="M804" i="1"/>
  <c r="M805" i="1"/>
  <c r="M806" i="1"/>
  <c r="M807" i="1"/>
  <c r="M808" i="1"/>
  <c r="M809" i="1"/>
  <c r="M810" i="1"/>
  <c r="M811" i="1"/>
  <c r="M812" i="1"/>
  <c r="M813" i="1"/>
  <c r="M814" i="1"/>
  <c r="M815" i="1"/>
  <c r="M816" i="1"/>
  <c r="M817" i="1"/>
  <c r="M818" i="1"/>
  <c r="M819" i="1"/>
  <c r="M820" i="1"/>
  <c r="M821" i="1"/>
  <c r="M822" i="1"/>
  <c r="M823" i="1"/>
  <c r="M824" i="1"/>
  <c r="M825" i="1"/>
  <c r="M826" i="1"/>
  <c r="M827" i="1"/>
  <c r="M828" i="1"/>
  <c r="M829" i="1"/>
  <c r="M830" i="1"/>
  <c r="M831" i="1"/>
  <c r="M832" i="1"/>
  <c r="M833" i="1"/>
  <c r="M834" i="1"/>
  <c r="M835" i="1"/>
  <c r="M836" i="1"/>
  <c r="M837" i="1"/>
  <c r="M838" i="1"/>
  <c r="M839" i="1"/>
  <c r="M840" i="1"/>
  <c r="M841" i="1"/>
  <c r="M842" i="1"/>
  <c r="M843" i="1"/>
  <c r="M844" i="1"/>
  <c r="M845" i="1"/>
  <c r="M846" i="1"/>
  <c r="M847" i="1"/>
  <c r="M848" i="1"/>
  <c r="M849" i="1"/>
  <c r="M850" i="1"/>
  <c r="M851" i="1"/>
  <c r="M852" i="1"/>
  <c r="M853" i="1"/>
  <c r="M854" i="1"/>
  <c r="M855" i="1"/>
  <c r="M856" i="1"/>
  <c r="M857" i="1"/>
  <c r="M858" i="1"/>
  <c r="M859" i="1"/>
  <c r="M860" i="1"/>
  <c r="M861" i="1"/>
  <c r="M862" i="1"/>
  <c r="M863" i="1"/>
  <c r="M864" i="1"/>
  <c r="M865" i="1"/>
  <c r="M866" i="1"/>
  <c r="M867" i="1"/>
  <c r="M868" i="1"/>
  <c r="M869" i="1"/>
  <c r="M870" i="1"/>
  <c r="M871" i="1"/>
  <c r="M872" i="1"/>
  <c r="M873" i="1"/>
  <c r="M874" i="1"/>
  <c r="M875" i="1"/>
  <c r="M876" i="1"/>
  <c r="M877" i="1"/>
  <c r="M878" i="1"/>
  <c r="M879" i="1"/>
  <c r="M880" i="1"/>
  <c r="M881" i="1"/>
  <c r="M882" i="1"/>
  <c r="M883" i="1"/>
  <c r="M884" i="1"/>
  <c r="M885" i="1"/>
  <c r="M886" i="1"/>
  <c r="M887" i="1"/>
  <c r="M888" i="1"/>
  <c r="M889" i="1"/>
  <c r="M890" i="1"/>
  <c r="M891" i="1"/>
  <c r="M892" i="1"/>
  <c r="M893" i="1"/>
  <c r="M894" i="1"/>
  <c r="M895" i="1"/>
  <c r="M896" i="1"/>
  <c r="M897" i="1"/>
  <c r="M898" i="1"/>
  <c r="M899" i="1"/>
  <c r="M900" i="1"/>
  <c r="M901" i="1"/>
  <c r="M902" i="1"/>
  <c r="M903" i="1"/>
  <c r="M904" i="1"/>
  <c r="M905" i="1"/>
  <c r="M906" i="1"/>
  <c r="M907" i="1"/>
  <c r="M908" i="1"/>
  <c r="M909" i="1"/>
  <c r="M910" i="1"/>
  <c r="M911" i="1"/>
  <c r="M912" i="1"/>
  <c r="M913" i="1"/>
  <c r="M914" i="1"/>
  <c r="M915" i="1"/>
  <c r="M916" i="1"/>
  <c r="M917" i="1"/>
  <c r="M918" i="1"/>
  <c r="M919" i="1"/>
  <c r="M920" i="1"/>
  <c r="M921" i="1"/>
  <c r="M922" i="1"/>
  <c r="M923" i="1"/>
  <c r="M924" i="1"/>
  <c r="M925" i="1"/>
  <c r="M926" i="1"/>
  <c r="M927" i="1"/>
  <c r="M928" i="1"/>
  <c r="M929" i="1"/>
  <c r="M930" i="1"/>
  <c r="M931" i="1"/>
  <c r="M932" i="1"/>
  <c r="M933" i="1"/>
  <c r="M934" i="1"/>
  <c r="M935" i="1"/>
  <c r="M936" i="1"/>
  <c r="M937" i="1"/>
  <c r="M938" i="1"/>
  <c r="M939" i="1"/>
  <c r="M940" i="1"/>
  <c r="M941" i="1"/>
  <c r="M942" i="1"/>
  <c r="M943" i="1"/>
  <c r="M944" i="1"/>
  <c r="M945" i="1"/>
  <c r="M946" i="1"/>
  <c r="M947" i="1"/>
  <c r="M948" i="1"/>
  <c r="M949" i="1"/>
  <c r="M950" i="1"/>
  <c r="M951" i="1"/>
  <c r="M952" i="1"/>
  <c r="M953" i="1"/>
  <c r="M954" i="1"/>
  <c r="M955" i="1"/>
  <c r="M956" i="1"/>
  <c r="M957" i="1"/>
  <c r="M958" i="1"/>
  <c r="M959" i="1"/>
  <c r="M960" i="1"/>
  <c r="M961" i="1"/>
  <c r="M962" i="1"/>
  <c r="M963" i="1"/>
  <c r="M964" i="1"/>
  <c r="M965" i="1"/>
  <c r="M966" i="1"/>
  <c r="M967" i="1"/>
  <c r="M968" i="1"/>
  <c r="M969" i="1"/>
  <c r="M970" i="1"/>
  <c r="M971" i="1"/>
  <c r="M972" i="1"/>
  <c r="M973" i="1"/>
  <c r="M974" i="1"/>
  <c r="M975" i="1"/>
  <c r="M976" i="1"/>
  <c r="M977" i="1"/>
  <c r="M978" i="1"/>
  <c r="M979" i="1"/>
  <c r="M980" i="1"/>
  <c r="M981" i="1"/>
  <c r="M982" i="1"/>
  <c r="M983" i="1"/>
  <c r="M984" i="1"/>
  <c r="M985" i="1"/>
  <c r="M986" i="1"/>
  <c r="M987" i="1"/>
  <c r="M988" i="1"/>
  <c r="M989" i="1"/>
  <c r="M990" i="1"/>
  <c r="M991" i="1"/>
  <c r="M992" i="1"/>
  <c r="M993" i="1"/>
  <c r="M994" i="1"/>
  <c r="M995" i="1"/>
  <c r="M996" i="1"/>
  <c r="M997" i="1"/>
  <c r="M998" i="1"/>
  <c r="M999" i="1"/>
  <c r="M1000" i="1"/>
  <c r="M1001" i="1"/>
  <c r="M1002" i="1"/>
  <c r="M1003" i="1"/>
  <c r="M1004" i="1"/>
  <c r="M1005" i="1"/>
  <c r="M1006" i="1"/>
  <c r="M1007" i="1"/>
  <c r="M1008" i="1"/>
  <c r="M1009" i="1"/>
  <c r="M1010" i="1"/>
  <c r="M1011" i="1"/>
  <c r="M1012" i="1"/>
  <c r="M1013" i="1"/>
  <c r="M1014" i="1"/>
  <c r="M1015" i="1"/>
  <c r="M1016" i="1"/>
  <c r="M1017" i="1"/>
  <c r="M1018" i="1"/>
  <c r="M1019" i="1"/>
  <c r="M1020" i="1"/>
  <c r="M1021" i="1"/>
  <c r="M1022" i="1"/>
  <c r="M1023" i="1"/>
  <c r="M1024" i="1"/>
  <c r="M1025" i="1"/>
  <c r="M1026" i="1"/>
  <c r="M1027" i="1"/>
  <c r="M1028" i="1"/>
  <c r="M1029" i="1"/>
  <c r="M1030" i="1"/>
  <c r="M1031" i="1"/>
  <c r="M1032" i="1"/>
  <c r="M1033" i="1"/>
  <c r="M1034" i="1"/>
  <c r="M1035" i="1"/>
  <c r="M1036" i="1"/>
  <c r="M1037" i="1"/>
  <c r="M1038" i="1"/>
  <c r="M1039" i="1"/>
  <c r="M1040" i="1"/>
  <c r="M1041" i="1"/>
  <c r="M1042" i="1"/>
  <c r="M1043" i="1"/>
  <c r="M1044" i="1"/>
  <c r="M1045" i="1"/>
  <c r="M1046" i="1"/>
  <c r="M1047" i="1"/>
  <c r="M1048" i="1"/>
  <c r="M1049" i="1"/>
  <c r="M1050" i="1"/>
  <c r="M1051" i="1"/>
  <c r="M1052" i="1"/>
  <c r="M1053" i="1"/>
  <c r="M1054" i="1"/>
  <c r="M1055" i="1"/>
  <c r="M1056" i="1"/>
  <c r="M1057" i="1"/>
  <c r="M1058" i="1"/>
  <c r="M1059" i="1"/>
  <c r="M1060" i="1"/>
  <c r="M1061" i="1"/>
  <c r="M1062" i="1"/>
  <c r="M1063" i="1"/>
  <c r="M1064" i="1"/>
  <c r="M1065" i="1"/>
  <c r="M1066" i="1"/>
  <c r="M1067" i="1"/>
  <c r="M1068" i="1"/>
  <c r="M1069" i="1"/>
  <c r="M1070" i="1"/>
  <c r="M1071" i="1"/>
  <c r="M1072" i="1"/>
  <c r="M1073" i="1"/>
  <c r="M1074" i="1"/>
  <c r="M1075" i="1"/>
  <c r="M1076" i="1"/>
  <c r="M1077" i="1"/>
  <c r="M1078" i="1"/>
  <c r="M1079" i="1"/>
  <c r="M1080" i="1"/>
  <c r="M1081" i="1"/>
  <c r="M1082" i="1"/>
  <c r="M1083" i="1"/>
  <c r="M1084" i="1"/>
  <c r="M1085" i="1"/>
  <c r="M1086" i="1"/>
  <c r="M1087" i="1"/>
  <c r="M1088" i="1"/>
  <c r="M1089" i="1"/>
  <c r="M1090" i="1"/>
  <c r="M1091" i="1"/>
  <c r="M1092" i="1"/>
  <c r="M1093" i="1"/>
  <c r="M1094" i="1"/>
  <c r="M1095" i="1"/>
  <c r="M1096" i="1"/>
  <c r="M1097" i="1"/>
  <c r="M1098" i="1"/>
  <c r="M1099" i="1"/>
  <c r="M1100" i="1"/>
  <c r="M1101" i="1"/>
  <c r="M1102" i="1"/>
  <c r="M1103" i="1"/>
  <c r="M1104" i="1"/>
  <c r="M1105" i="1"/>
  <c r="M1106" i="1"/>
  <c r="M1107" i="1"/>
  <c r="M1108" i="1"/>
  <c r="M1109" i="1"/>
  <c r="M1110" i="1"/>
  <c r="M1111" i="1"/>
  <c r="M1112" i="1"/>
  <c r="M1113" i="1"/>
  <c r="M1114" i="1"/>
  <c r="M1115" i="1"/>
  <c r="M1116" i="1"/>
  <c r="M1117" i="1"/>
  <c r="M1118" i="1"/>
  <c r="M1119" i="1"/>
  <c r="M1120" i="1"/>
  <c r="M1121" i="1"/>
  <c r="M1122" i="1"/>
  <c r="M1123" i="1"/>
  <c r="M1124" i="1"/>
  <c r="M1125" i="1"/>
  <c r="M1126" i="1"/>
  <c r="M1127" i="1"/>
  <c r="M1128" i="1"/>
  <c r="M1129" i="1"/>
  <c r="M1130" i="1"/>
  <c r="M1131" i="1"/>
  <c r="M1132" i="1"/>
  <c r="M1133" i="1"/>
  <c r="M1134" i="1"/>
  <c r="M1135" i="1"/>
  <c r="M1136" i="1"/>
  <c r="M1137" i="1"/>
  <c r="M1138" i="1"/>
  <c r="M1139" i="1"/>
  <c r="M1140" i="1"/>
  <c r="M1141" i="1"/>
  <c r="M1142" i="1"/>
  <c r="M1143" i="1"/>
  <c r="M1144" i="1"/>
  <c r="M1145" i="1"/>
  <c r="M1146" i="1"/>
  <c r="M1147" i="1"/>
  <c r="M1148" i="1"/>
  <c r="M1149" i="1"/>
  <c r="M1150" i="1"/>
  <c r="M1151" i="1"/>
  <c r="M1152" i="1"/>
  <c r="M1153" i="1"/>
  <c r="M1154" i="1"/>
  <c r="M1155" i="1"/>
  <c r="M1156" i="1"/>
  <c r="M1157" i="1"/>
  <c r="M1158" i="1"/>
  <c r="M1159" i="1"/>
  <c r="M1160" i="1"/>
  <c r="M1161" i="1"/>
  <c r="M1162" i="1"/>
  <c r="M1163" i="1"/>
  <c r="M1164" i="1"/>
  <c r="M1165" i="1"/>
  <c r="M1166" i="1"/>
  <c r="M1167" i="1"/>
  <c r="M1168" i="1"/>
  <c r="M1169" i="1"/>
  <c r="M1170" i="1"/>
  <c r="M1171" i="1"/>
  <c r="M1172" i="1"/>
  <c r="M1173" i="1"/>
  <c r="M1174" i="1"/>
  <c r="M1175" i="1"/>
  <c r="M1176" i="1"/>
  <c r="M1177" i="1"/>
  <c r="M1178" i="1"/>
  <c r="M1179" i="1"/>
  <c r="M1180" i="1"/>
  <c r="M1181" i="1"/>
  <c r="M1182" i="1"/>
  <c r="M1183" i="1"/>
  <c r="M1184" i="1"/>
  <c r="M1185" i="1"/>
  <c r="M1186" i="1"/>
  <c r="M1187" i="1"/>
  <c r="M1188" i="1"/>
  <c r="M1189" i="1"/>
  <c r="M1190" i="1"/>
  <c r="M1191" i="1"/>
  <c r="M1192" i="1"/>
  <c r="M1193" i="1"/>
  <c r="M1194" i="1"/>
  <c r="M1195" i="1"/>
  <c r="M1196" i="1"/>
  <c r="M1197" i="1"/>
  <c r="M1198" i="1"/>
  <c r="M1199" i="1"/>
  <c r="M1200" i="1"/>
  <c r="M1201" i="1"/>
  <c r="M1202" i="1"/>
  <c r="M1203" i="1"/>
  <c r="M1204" i="1"/>
  <c r="M1205" i="1"/>
  <c r="M1206" i="1"/>
  <c r="M1207" i="1"/>
  <c r="M1208" i="1"/>
  <c r="M1209" i="1"/>
  <c r="M1210" i="1"/>
  <c r="M1211" i="1"/>
  <c r="M1212" i="1"/>
  <c r="M1213" i="1"/>
  <c r="M1214" i="1"/>
  <c r="M1215" i="1"/>
  <c r="M1216" i="1"/>
  <c r="M1217" i="1"/>
  <c r="M1218" i="1"/>
  <c r="M1219" i="1"/>
  <c r="M1220" i="1"/>
  <c r="M1221" i="1"/>
  <c r="M1222" i="1"/>
  <c r="M1223" i="1"/>
  <c r="M1224" i="1"/>
  <c r="M1225" i="1"/>
  <c r="M1226" i="1"/>
  <c r="M1227" i="1"/>
  <c r="M1228" i="1"/>
  <c r="M1229" i="1"/>
  <c r="M1230" i="1"/>
  <c r="M1231" i="1"/>
  <c r="M1232" i="1"/>
  <c r="M1233" i="1"/>
  <c r="M1234" i="1"/>
  <c r="M1235" i="1"/>
  <c r="M1236" i="1"/>
  <c r="M1237" i="1"/>
  <c r="M1238" i="1"/>
  <c r="M1239" i="1"/>
  <c r="M1240" i="1"/>
  <c r="M1241" i="1"/>
  <c r="M1242" i="1"/>
  <c r="M1243" i="1"/>
  <c r="M1244" i="1"/>
  <c r="M1245" i="1"/>
  <c r="M1246" i="1"/>
  <c r="M1247" i="1"/>
  <c r="M1248" i="1"/>
  <c r="M1249" i="1"/>
  <c r="M1250" i="1"/>
  <c r="M1251" i="1"/>
  <c r="M1252" i="1"/>
  <c r="M1253" i="1"/>
  <c r="M1254" i="1"/>
  <c r="M1255" i="1"/>
  <c r="M1256" i="1"/>
  <c r="M1257" i="1"/>
  <c r="M1258" i="1"/>
  <c r="M1259" i="1"/>
  <c r="M1260" i="1"/>
  <c r="M1261" i="1"/>
  <c r="M1262" i="1"/>
  <c r="M1263" i="1"/>
  <c r="M1264" i="1"/>
  <c r="M1265" i="1"/>
  <c r="M1266" i="1"/>
  <c r="M1267" i="1"/>
  <c r="M1268" i="1"/>
  <c r="M1269" i="1"/>
  <c r="M1270" i="1"/>
  <c r="M1271" i="1"/>
  <c r="M1272" i="1"/>
  <c r="M1273" i="1"/>
  <c r="M1274" i="1"/>
  <c r="M1275" i="1"/>
  <c r="M1276" i="1"/>
  <c r="M1277" i="1"/>
  <c r="M1278" i="1"/>
  <c r="M1279" i="1"/>
  <c r="M1280" i="1"/>
  <c r="M1281" i="1"/>
  <c r="M1282" i="1"/>
  <c r="M1283" i="1"/>
  <c r="M1284" i="1"/>
  <c r="M1285" i="1"/>
  <c r="M1286" i="1"/>
  <c r="M1287" i="1"/>
  <c r="M1288" i="1"/>
  <c r="M1289" i="1"/>
  <c r="M1290" i="1"/>
  <c r="M1291" i="1"/>
  <c r="M1292" i="1"/>
  <c r="M1293" i="1"/>
  <c r="M1294" i="1"/>
  <c r="M1295" i="1"/>
  <c r="M1296" i="1"/>
  <c r="M1297" i="1"/>
  <c r="M1298" i="1"/>
  <c r="M1299" i="1"/>
  <c r="M1300" i="1"/>
  <c r="M1301" i="1"/>
  <c r="M1302" i="1"/>
  <c r="M1303" i="1"/>
  <c r="M1304" i="1"/>
  <c r="M1305" i="1"/>
  <c r="M1306" i="1"/>
  <c r="M1307" i="1"/>
  <c r="M1308" i="1"/>
  <c r="M1309" i="1"/>
  <c r="M1310" i="1"/>
  <c r="M1311" i="1"/>
  <c r="M1312" i="1"/>
  <c r="M1313" i="1"/>
  <c r="M1314" i="1"/>
  <c r="M1315" i="1"/>
  <c r="M1316" i="1"/>
  <c r="M1317" i="1"/>
  <c r="M1318" i="1"/>
  <c r="M1319" i="1"/>
  <c r="M1320" i="1"/>
  <c r="M1321" i="1"/>
  <c r="M1322" i="1"/>
  <c r="M1323" i="1"/>
  <c r="M1324" i="1"/>
  <c r="M1325" i="1"/>
  <c r="M1326" i="1"/>
  <c r="M1327" i="1"/>
  <c r="M1328" i="1"/>
  <c r="M1329" i="1"/>
  <c r="M1330" i="1"/>
  <c r="M1331" i="1"/>
  <c r="M1332" i="1"/>
  <c r="M1333" i="1"/>
  <c r="M1334" i="1"/>
  <c r="M1335" i="1"/>
  <c r="M1336" i="1"/>
  <c r="M1337" i="1"/>
  <c r="M1338" i="1"/>
  <c r="M1339" i="1"/>
  <c r="M1340" i="1"/>
  <c r="M1341" i="1"/>
  <c r="M1342" i="1"/>
  <c r="M1343" i="1"/>
  <c r="M1344" i="1"/>
  <c r="M1345" i="1"/>
  <c r="M1346" i="1"/>
  <c r="M1347" i="1"/>
  <c r="M1348" i="1"/>
  <c r="M1349" i="1"/>
  <c r="M1350" i="1"/>
  <c r="M1351" i="1"/>
  <c r="M1352" i="1"/>
  <c r="M1353" i="1"/>
  <c r="M1354" i="1"/>
  <c r="M1355" i="1"/>
  <c r="M1356" i="1"/>
  <c r="M1357" i="1"/>
  <c r="M1358" i="1"/>
  <c r="M1359" i="1"/>
  <c r="M1360" i="1"/>
  <c r="M1361" i="1"/>
  <c r="M1362" i="1"/>
  <c r="M1363" i="1"/>
  <c r="M1364" i="1"/>
  <c r="M1365" i="1"/>
  <c r="M1366" i="1"/>
  <c r="M1367" i="1"/>
  <c r="M1368" i="1"/>
  <c r="M1369" i="1"/>
  <c r="M1370" i="1"/>
  <c r="M1371" i="1"/>
  <c r="M1372" i="1"/>
  <c r="M1373" i="1"/>
  <c r="M1374" i="1"/>
  <c r="M1375" i="1"/>
  <c r="M1376" i="1"/>
  <c r="M1377" i="1"/>
  <c r="M1378" i="1"/>
  <c r="M1379" i="1"/>
  <c r="M1380" i="1"/>
  <c r="M1381" i="1"/>
  <c r="M1382" i="1"/>
  <c r="M1383" i="1"/>
  <c r="M1384" i="1"/>
  <c r="M1385" i="1"/>
  <c r="M1386" i="1"/>
  <c r="M1387" i="1"/>
  <c r="M1388" i="1"/>
  <c r="M1389" i="1"/>
  <c r="M1390" i="1"/>
  <c r="M1391" i="1"/>
  <c r="M1392" i="1"/>
  <c r="M1393" i="1"/>
  <c r="M1394" i="1"/>
  <c r="M1395" i="1"/>
  <c r="M1396" i="1"/>
  <c r="M1397" i="1"/>
  <c r="M1398" i="1"/>
  <c r="M1399" i="1"/>
  <c r="M1400" i="1"/>
  <c r="M1401" i="1"/>
  <c r="M1402" i="1"/>
  <c r="M1403" i="1"/>
  <c r="M1404" i="1"/>
  <c r="M1405" i="1"/>
  <c r="M1406" i="1"/>
  <c r="M1407" i="1"/>
  <c r="M1408" i="1"/>
  <c r="M1409" i="1"/>
  <c r="M1410" i="1"/>
  <c r="M1411" i="1"/>
  <c r="M1412" i="1"/>
  <c r="M1413" i="1"/>
  <c r="M1414" i="1"/>
  <c r="M1415" i="1"/>
  <c r="M1416" i="1"/>
  <c r="M1417" i="1"/>
  <c r="M1418" i="1"/>
  <c r="M1419" i="1"/>
  <c r="M1420" i="1"/>
  <c r="M1421" i="1"/>
  <c r="M1422" i="1"/>
  <c r="M1423" i="1"/>
  <c r="M1424" i="1"/>
  <c r="M1425" i="1"/>
  <c r="M1426" i="1"/>
  <c r="M1427" i="1"/>
  <c r="M1428" i="1"/>
  <c r="M1429" i="1"/>
  <c r="M1430" i="1"/>
  <c r="M1431" i="1"/>
  <c r="M1432" i="1"/>
  <c r="M1433" i="1"/>
  <c r="M1434" i="1"/>
  <c r="M1435" i="1"/>
  <c r="M1436" i="1"/>
  <c r="M1437" i="1"/>
  <c r="M1438" i="1"/>
  <c r="M1439" i="1"/>
  <c r="M1440" i="1"/>
  <c r="M1441" i="1"/>
  <c r="M1442" i="1"/>
  <c r="M1443" i="1"/>
  <c r="M1444" i="1"/>
  <c r="M1445" i="1"/>
  <c r="M1446" i="1"/>
  <c r="M1447" i="1"/>
  <c r="M1448" i="1"/>
  <c r="M1449" i="1"/>
  <c r="M1450" i="1"/>
  <c r="M1451" i="1"/>
  <c r="M1452" i="1"/>
  <c r="M1453" i="1"/>
  <c r="M1454" i="1"/>
  <c r="M1455" i="1"/>
  <c r="M1456" i="1"/>
  <c r="M1457" i="1"/>
  <c r="M1458" i="1"/>
  <c r="M1459" i="1"/>
  <c r="M1460" i="1"/>
  <c r="M1461" i="1"/>
  <c r="M1462" i="1"/>
  <c r="M1463" i="1"/>
  <c r="M1464" i="1"/>
  <c r="M1465" i="1"/>
  <c r="M1466" i="1"/>
  <c r="M1467" i="1"/>
  <c r="M1468" i="1"/>
  <c r="M1469" i="1"/>
  <c r="M1470" i="1"/>
  <c r="M1471" i="1"/>
  <c r="M1472" i="1"/>
  <c r="M1473" i="1"/>
  <c r="M1474" i="1"/>
  <c r="M1475" i="1"/>
  <c r="M1476" i="1"/>
  <c r="M1477" i="1"/>
  <c r="M1478" i="1"/>
  <c r="M1479" i="1"/>
  <c r="M1480" i="1"/>
  <c r="M1481" i="1"/>
  <c r="M1482" i="1"/>
  <c r="M1483" i="1"/>
  <c r="M1484" i="1"/>
  <c r="M1485" i="1"/>
  <c r="M1486" i="1"/>
  <c r="M1487" i="1"/>
  <c r="M1488" i="1"/>
  <c r="M1489" i="1"/>
  <c r="M1490" i="1"/>
  <c r="M1491" i="1"/>
  <c r="M1492" i="1"/>
  <c r="M1493" i="1"/>
  <c r="M1494" i="1"/>
  <c r="M1495" i="1"/>
  <c r="M1496" i="1"/>
  <c r="M1497" i="1"/>
  <c r="M1498" i="1"/>
  <c r="M1499" i="1"/>
  <c r="M1500" i="1"/>
  <c r="M1501" i="1"/>
  <c r="M1502" i="1"/>
  <c r="M1503" i="1"/>
  <c r="M1504" i="1"/>
  <c r="M1505" i="1"/>
  <c r="M1506" i="1"/>
  <c r="M1507" i="1"/>
  <c r="M1508" i="1"/>
  <c r="M1509" i="1"/>
  <c r="M1510" i="1"/>
  <c r="M1511" i="1"/>
  <c r="M1512" i="1"/>
  <c r="M1513" i="1"/>
  <c r="M1514" i="1"/>
  <c r="M1515" i="1"/>
  <c r="M1516" i="1"/>
  <c r="M1517" i="1"/>
  <c r="M1518" i="1"/>
  <c r="M1519" i="1"/>
  <c r="M1520" i="1"/>
  <c r="M1521" i="1"/>
  <c r="M1522" i="1"/>
  <c r="M1523" i="1"/>
  <c r="M1524" i="1"/>
  <c r="M1525" i="1"/>
  <c r="M1526" i="1"/>
  <c r="M1527" i="1"/>
  <c r="M1528" i="1"/>
  <c r="M1529" i="1"/>
  <c r="M1530" i="1"/>
  <c r="M1531" i="1"/>
  <c r="M1532" i="1"/>
  <c r="M1533" i="1"/>
  <c r="M1534" i="1"/>
  <c r="M1535" i="1"/>
  <c r="M1536" i="1"/>
  <c r="M1537" i="1"/>
  <c r="M1538" i="1"/>
  <c r="M1539" i="1"/>
  <c r="M1540" i="1"/>
  <c r="M1541" i="1"/>
  <c r="M1542" i="1"/>
  <c r="M1543" i="1"/>
  <c r="M1544" i="1"/>
  <c r="M1545" i="1"/>
  <c r="M1546" i="1"/>
  <c r="M1547" i="1"/>
  <c r="M1548" i="1"/>
  <c r="M1549" i="1"/>
  <c r="M1550" i="1"/>
  <c r="M1551" i="1"/>
  <c r="M1552" i="1"/>
  <c r="M1553" i="1"/>
  <c r="M1554" i="1"/>
  <c r="M1555" i="1"/>
  <c r="M1556" i="1"/>
  <c r="M1557" i="1"/>
  <c r="M1558" i="1"/>
  <c r="M1559" i="1"/>
  <c r="M1560" i="1"/>
  <c r="M1561" i="1"/>
  <c r="M1562" i="1"/>
  <c r="M1563" i="1"/>
  <c r="M1564" i="1"/>
  <c r="M1565" i="1"/>
  <c r="M1566" i="1"/>
  <c r="M1567" i="1"/>
  <c r="M1568" i="1"/>
  <c r="M1569" i="1"/>
  <c r="M1570" i="1"/>
  <c r="M1571" i="1"/>
  <c r="M1572" i="1"/>
  <c r="M1573" i="1"/>
  <c r="M1574" i="1"/>
  <c r="M1575" i="1"/>
  <c r="M1576" i="1"/>
  <c r="M1577" i="1"/>
  <c r="M1578" i="1"/>
  <c r="M1579" i="1"/>
  <c r="M1580" i="1"/>
  <c r="M1581" i="1"/>
  <c r="M1582" i="1"/>
  <c r="M1583" i="1"/>
  <c r="M1584" i="1"/>
  <c r="M1585" i="1"/>
  <c r="M1586" i="1"/>
  <c r="M1587" i="1"/>
  <c r="M1588" i="1"/>
  <c r="M1589" i="1"/>
  <c r="M1590" i="1"/>
  <c r="M1591" i="1"/>
  <c r="M1592" i="1"/>
  <c r="M1593" i="1"/>
  <c r="M1594" i="1"/>
  <c r="M1595" i="1"/>
  <c r="M1596" i="1"/>
  <c r="M1597" i="1"/>
  <c r="M1598" i="1"/>
  <c r="M1599" i="1"/>
  <c r="M1600" i="1"/>
  <c r="M1601" i="1"/>
  <c r="M1602" i="1"/>
  <c r="M1603" i="1"/>
  <c r="M1604" i="1"/>
  <c r="M1605" i="1"/>
  <c r="M1606" i="1"/>
  <c r="M1607" i="1"/>
  <c r="M1608" i="1"/>
  <c r="M1609" i="1"/>
  <c r="M1610" i="1"/>
  <c r="M1611" i="1"/>
  <c r="M1612" i="1"/>
  <c r="M1613" i="1"/>
  <c r="M1614" i="1"/>
  <c r="M1615" i="1"/>
  <c r="M1616" i="1"/>
  <c r="M1617" i="1"/>
  <c r="M1618" i="1"/>
  <c r="M1619" i="1"/>
  <c r="M1620" i="1"/>
  <c r="M1621" i="1"/>
  <c r="M1622" i="1"/>
  <c r="M1623" i="1"/>
  <c r="M1624" i="1"/>
  <c r="M1625" i="1"/>
  <c r="M1626" i="1"/>
  <c r="M1627" i="1"/>
  <c r="M1628" i="1"/>
  <c r="M1629" i="1"/>
  <c r="M1630" i="1"/>
  <c r="M1631" i="1"/>
  <c r="M1632" i="1"/>
  <c r="M1633" i="1"/>
  <c r="M1634" i="1"/>
  <c r="M1635" i="1"/>
  <c r="M1636" i="1"/>
  <c r="M1637" i="1"/>
  <c r="M1638" i="1"/>
  <c r="M1639" i="1"/>
  <c r="M1640" i="1"/>
  <c r="M1641" i="1"/>
  <c r="M1642" i="1"/>
  <c r="M1643" i="1"/>
  <c r="M1644" i="1"/>
  <c r="M1645" i="1"/>
  <c r="M1646" i="1"/>
  <c r="M1647" i="1"/>
  <c r="M1648" i="1"/>
  <c r="M1649" i="1"/>
  <c r="M1650" i="1"/>
  <c r="M1651" i="1"/>
  <c r="M1652" i="1"/>
  <c r="M1653" i="1"/>
  <c r="M1654" i="1"/>
  <c r="M1655" i="1"/>
  <c r="M1656" i="1"/>
  <c r="M1657" i="1"/>
  <c r="M1658" i="1"/>
  <c r="M1659" i="1"/>
  <c r="M1660" i="1"/>
  <c r="M1661" i="1"/>
  <c r="M1662" i="1"/>
  <c r="M1663" i="1"/>
  <c r="M1664" i="1"/>
  <c r="M1665" i="1"/>
  <c r="M1666" i="1"/>
  <c r="M1667" i="1"/>
  <c r="M1668" i="1"/>
  <c r="M1669" i="1"/>
  <c r="M1670" i="1"/>
  <c r="M1671" i="1"/>
  <c r="M1672" i="1"/>
  <c r="M1673" i="1"/>
  <c r="M1674" i="1"/>
  <c r="M1675" i="1"/>
  <c r="M1676" i="1"/>
  <c r="M1677" i="1"/>
  <c r="M1678" i="1"/>
  <c r="M1679" i="1"/>
  <c r="M1680" i="1"/>
  <c r="M1681" i="1"/>
  <c r="M1682" i="1"/>
  <c r="M1683" i="1"/>
  <c r="M1684" i="1"/>
  <c r="M1685" i="1"/>
  <c r="M1686" i="1"/>
  <c r="M1687" i="1"/>
  <c r="M1688" i="1"/>
  <c r="M1689" i="1"/>
  <c r="M1690" i="1"/>
  <c r="M1691" i="1"/>
  <c r="M1692" i="1"/>
  <c r="M1693" i="1"/>
  <c r="M1694" i="1"/>
  <c r="M1695" i="1"/>
  <c r="M1696" i="1"/>
  <c r="M1697" i="1"/>
  <c r="M1698" i="1"/>
  <c r="M1699" i="1"/>
  <c r="M1700" i="1"/>
  <c r="M1701" i="1"/>
  <c r="M1702" i="1"/>
  <c r="M1703" i="1"/>
  <c r="M1704" i="1"/>
  <c r="M1705" i="1"/>
  <c r="M1706" i="1"/>
  <c r="M1707" i="1"/>
  <c r="M1708" i="1"/>
  <c r="M1709" i="1"/>
  <c r="M1710" i="1"/>
  <c r="M1711" i="1"/>
  <c r="M1712" i="1"/>
  <c r="M1713" i="1"/>
  <c r="M1714" i="1"/>
  <c r="M1715" i="1"/>
  <c r="M1716" i="1"/>
  <c r="M1717" i="1"/>
  <c r="M1718" i="1"/>
  <c r="M1719" i="1"/>
  <c r="M1720" i="1"/>
  <c r="M1721" i="1"/>
  <c r="M1722" i="1"/>
  <c r="M1723" i="1"/>
  <c r="M1724" i="1"/>
  <c r="M1725" i="1"/>
  <c r="M1726" i="1"/>
  <c r="M1727" i="1"/>
  <c r="M1728" i="1"/>
  <c r="M1729" i="1"/>
  <c r="M1730" i="1"/>
  <c r="M1731" i="1"/>
  <c r="M1732" i="1"/>
  <c r="M1733" i="1"/>
  <c r="M1734" i="1"/>
  <c r="M1735" i="1"/>
  <c r="M1736" i="1"/>
  <c r="M1737" i="1"/>
  <c r="M1738" i="1"/>
  <c r="M1739" i="1"/>
  <c r="M1740" i="1"/>
  <c r="M1741" i="1"/>
  <c r="M1742" i="1"/>
  <c r="M1743" i="1"/>
  <c r="M1744" i="1"/>
  <c r="M1745" i="1"/>
  <c r="M1746" i="1"/>
  <c r="M1747" i="1"/>
  <c r="M1748" i="1"/>
  <c r="M1749" i="1"/>
  <c r="M1750" i="1"/>
  <c r="M1751" i="1"/>
  <c r="M1752" i="1"/>
  <c r="M1753" i="1"/>
  <c r="M1754" i="1"/>
  <c r="M1755" i="1"/>
  <c r="M1756" i="1"/>
  <c r="M1757" i="1"/>
  <c r="M1758" i="1"/>
  <c r="M1759" i="1"/>
  <c r="M1760" i="1"/>
  <c r="M1761" i="1"/>
  <c r="M1762" i="1"/>
  <c r="M1763" i="1"/>
  <c r="M1764" i="1"/>
  <c r="M1765" i="1"/>
  <c r="M1766" i="1"/>
  <c r="M1767" i="1"/>
  <c r="M1768" i="1"/>
  <c r="M1769" i="1"/>
  <c r="M1770" i="1"/>
  <c r="M1771" i="1"/>
  <c r="M1772" i="1"/>
  <c r="M1773" i="1"/>
  <c r="M1774" i="1"/>
  <c r="M1775" i="1"/>
  <c r="M1776" i="1"/>
  <c r="M1777" i="1"/>
  <c r="M1778" i="1"/>
  <c r="M1779" i="1"/>
  <c r="M1780" i="1"/>
  <c r="M1781" i="1"/>
  <c r="M1782" i="1"/>
  <c r="M1783" i="1"/>
  <c r="M1784" i="1"/>
  <c r="M1785" i="1"/>
  <c r="M1786" i="1"/>
  <c r="M1787" i="1"/>
  <c r="M1788" i="1"/>
  <c r="M1789" i="1"/>
  <c r="M1790" i="1"/>
  <c r="M1791" i="1"/>
  <c r="M1792" i="1"/>
  <c r="M1793" i="1"/>
  <c r="M1794" i="1"/>
  <c r="M1795" i="1"/>
  <c r="M1796" i="1"/>
  <c r="M1797" i="1"/>
  <c r="M1798" i="1"/>
  <c r="M1799" i="1"/>
  <c r="M1800" i="1"/>
  <c r="M1801" i="1"/>
  <c r="M1802" i="1"/>
  <c r="M1803" i="1"/>
  <c r="M1804" i="1"/>
  <c r="M1805" i="1"/>
  <c r="M1806" i="1"/>
  <c r="M1807" i="1"/>
  <c r="M1808" i="1"/>
  <c r="M1809" i="1"/>
  <c r="M1810" i="1"/>
  <c r="M1811" i="1"/>
  <c r="M1812" i="1"/>
  <c r="M1813" i="1"/>
  <c r="M1814" i="1"/>
  <c r="M1815" i="1"/>
  <c r="M1816" i="1"/>
  <c r="M1817" i="1"/>
  <c r="M1818" i="1"/>
  <c r="M1819" i="1"/>
  <c r="M1820" i="1"/>
  <c r="M1821" i="1"/>
  <c r="M1822" i="1"/>
  <c r="M1823" i="1"/>
  <c r="M1824" i="1"/>
  <c r="M1825" i="1"/>
  <c r="M1826" i="1"/>
  <c r="M1827" i="1"/>
  <c r="M1828" i="1"/>
  <c r="M1829" i="1"/>
  <c r="M1830" i="1"/>
  <c r="M1831" i="1"/>
  <c r="M1832" i="1"/>
  <c r="M1833" i="1"/>
  <c r="M1834" i="1"/>
  <c r="M1835" i="1"/>
  <c r="M1836" i="1"/>
  <c r="M1837" i="1"/>
  <c r="M1838" i="1"/>
  <c r="M1839" i="1"/>
  <c r="M1840" i="1"/>
  <c r="M1841" i="1"/>
  <c r="M1842" i="1"/>
  <c r="M1843" i="1"/>
  <c r="M1844" i="1"/>
  <c r="M1845" i="1"/>
  <c r="M1846" i="1"/>
  <c r="M1847" i="1"/>
  <c r="M1848" i="1"/>
  <c r="M1849" i="1"/>
  <c r="M1850" i="1"/>
  <c r="M1851" i="1"/>
  <c r="M1852" i="1"/>
  <c r="M1853" i="1"/>
  <c r="M1854" i="1"/>
  <c r="M1855" i="1"/>
  <c r="M1856" i="1"/>
  <c r="M1857" i="1"/>
  <c r="M1858" i="1"/>
  <c r="M1859" i="1"/>
  <c r="M1860" i="1"/>
  <c r="M1861" i="1"/>
  <c r="M1862" i="1"/>
  <c r="M1863" i="1"/>
  <c r="M1864" i="1"/>
  <c r="M1865" i="1"/>
  <c r="M1866" i="1"/>
  <c r="M1867" i="1"/>
  <c r="M1868" i="1"/>
  <c r="M1869" i="1"/>
  <c r="M1870" i="1"/>
  <c r="M1871" i="1"/>
  <c r="M1872" i="1"/>
  <c r="M1873" i="1"/>
  <c r="M1874" i="1"/>
  <c r="M1875" i="1"/>
  <c r="M1876" i="1"/>
  <c r="M1877" i="1"/>
  <c r="M1878" i="1"/>
  <c r="M1879" i="1"/>
  <c r="M1880" i="1"/>
  <c r="M1881" i="1"/>
  <c r="M1882" i="1"/>
  <c r="M1883" i="1"/>
  <c r="M1884" i="1"/>
  <c r="M1885" i="1"/>
  <c r="M1886" i="1"/>
  <c r="M1887" i="1"/>
  <c r="M1888" i="1"/>
  <c r="M1889" i="1"/>
  <c r="M1890" i="1"/>
  <c r="M1891" i="1"/>
  <c r="M1892" i="1"/>
  <c r="M1893" i="1"/>
  <c r="M1894" i="1"/>
  <c r="M1895" i="1"/>
  <c r="M1896" i="1"/>
  <c r="M1897" i="1"/>
  <c r="M1898" i="1"/>
  <c r="M1899" i="1"/>
  <c r="M1900" i="1"/>
  <c r="M1901" i="1"/>
  <c r="M1902" i="1"/>
  <c r="M1903" i="1"/>
  <c r="M1904" i="1"/>
  <c r="M1905" i="1"/>
  <c r="M1906" i="1"/>
  <c r="M1907" i="1"/>
  <c r="M1908" i="1"/>
  <c r="M1909" i="1"/>
  <c r="M1910" i="1"/>
  <c r="M1911" i="1"/>
  <c r="M1912" i="1"/>
  <c r="M1913" i="1"/>
  <c r="M1914" i="1"/>
  <c r="M1915" i="1"/>
  <c r="M1916" i="1"/>
  <c r="M1917" i="1"/>
  <c r="M1918" i="1"/>
  <c r="M1919" i="1"/>
  <c r="M1920" i="1"/>
  <c r="M1921" i="1"/>
  <c r="M1922" i="1"/>
  <c r="M1923" i="1"/>
  <c r="M1924" i="1"/>
  <c r="M1925" i="1"/>
  <c r="M1926" i="1"/>
  <c r="M1927" i="1"/>
  <c r="M1928" i="1"/>
  <c r="M1929" i="1"/>
  <c r="M1930" i="1"/>
  <c r="M1931" i="1"/>
  <c r="M1932" i="1"/>
  <c r="M1933" i="1"/>
  <c r="M1934" i="1"/>
  <c r="M1935" i="1"/>
  <c r="M1936" i="1"/>
  <c r="M1937" i="1"/>
  <c r="M1938" i="1"/>
  <c r="M1939" i="1"/>
  <c r="M1940" i="1"/>
  <c r="M1941" i="1"/>
  <c r="M1942" i="1"/>
  <c r="M1943" i="1"/>
  <c r="M1944" i="1"/>
  <c r="M1945" i="1"/>
  <c r="M1946" i="1"/>
  <c r="M1947" i="1"/>
  <c r="M1948" i="1"/>
  <c r="M1949" i="1"/>
  <c r="M1950" i="1"/>
  <c r="M1951" i="1"/>
  <c r="M1952" i="1"/>
  <c r="M1953" i="1"/>
  <c r="M1954" i="1"/>
  <c r="M1955" i="1"/>
  <c r="M1956" i="1"/>
  <c r="M1957" i="1"/>
  <c r="M1958" i="1"/>
  <c r="M1959" i="1"/>
  <c r="M1960" i="1"/>
  <c r="M1961" i="1"/>
  <c r="M1962" i="1"/>
  <c r="M1963" i="1"/>
  <c r="M1964" i="1"/>
  <c r="M1965" i="1"/>
  <c r="M1966" i="1"/>
  <c r="M1967" i="1"/>
  <c r="M1968" i="1"/>
  <c r="M1969" i="1"/>
  <c r="M1970" i="1"/>
  <c r="M1971" i="1"/>
  <c r="M1972" i="1"/>
  <c r="M1973" i="1"/>
  <c r="M1974" i="1"/>
  <c r="M1975" i="1"/>
  <c r="M1976" i="1"/>
  <c r="M1977" i="1"/>
  <c r="M1978" i="1"/>
  <c r="M1979" i="1"/>
  <c r="M1980" i="1"/>
  <c r="M1981" i="1"/>
  <c r="M1982" i="1"/>
  <c r="M1983" i="1"/>
  <c r="M1984" i="1"/>
  <c r="M1985" i="1"/>
  <c r="M1986" i="1"/>
  <c r="M1987" i="1"/>
  <c r="M1988" i="1"/>
  <c r="M1989" i="1"/>
  <c r="M1990" i="1"/>
  <c r="M1991" i="1"/>
  <c r="M1992" i="1"/>
  <c r="M1993" i="1"/>
  <c r="M1994" i="1"/>
  <c r="M1995" i="1"/>
  <c r="M1996" i="1"/>
  <c r="M1997" i="1"/>
  <c r="M1998" i="1"/>
  <c r="M1999" i="1"/>
  <c r="M2000" i="1"/>
  <c r="M2001" i="1"/>
  <c r="M2002" i="1"/>
  <c r="M2003" i="1"/>
  <c r="M2004" i="1"/>
  <c r="M2005" i="1"/>
  <c r="M2006" i="1"/>
  <c r="M2007" i="1"/>
  <c r="M2008" i="1"/>
  <c r="M2009" i="1"/>
  <c r="M2010" i="1"/>
  <c r="M2011" i="1"/>
  <c r="M2012" i="1"/>
  <c r="M2013" i="1"/>
  <c r="M2014" i="1"/>
  <c r="M2015" i="1"/>
  <c r="M2016" i="1"/>
  <c r="M2017" i="1"/>
  <c r="M2018" i="1"/>
  <c r="M2019" i="1"/>
  <c r="M2020" i="1"/>
  <c r="M2021" i="1"/>
  <c r="M2022" i="1"/>
  <c r="M2023" i="1"/>
  <c r="M2024" i="1"/>
  <c r="M2025" i="1"/>
  <c r="M2026" i="1"/>
  <c r="M2027" i="1"/>
  <c r="M2028" i="1"/>
  <c r="M2029" i="1"/>
  <c r="M2030" i="1"/>
  <c r="M2031" i="1"/>
  <c r="M2032" i="1"/>
  <c r="M2033" i="1"/>
  <c r="M2034" i="1"/>
  <c r="M2035" i="1"/>
  <c r="M2036" i="1"/>
  <c r="M2037" i="1"/>
  <c r="M2038" i="1"/>
  <c r="M2039" i="1"/>
  <c r="M2040" i="1"/>
  <c r="M2041" i="1"/>
  <c r="M2042" i="1"/>
  <c r="M2043" i="1"/>
  <c r="M2044" i="1"/>
  <c r="M2045" i="1"/>
  <c r="M2046" i="1"/>
  <c r="M2047" i="1"/>
  <c r="M2048" i="1"/>
  <c r="M2049" i="1"/>
  <c r="M2050" i="1"/>
  <c r="M2051" i="1"/>
  <c r="M2052" i="1"/>
  <c r="M2053" i="1"/>
  <c r="M2054" i="1"/>
  <c r="M2055" i="1"/>
  <c r="M2056" i="1"/>
  <c r="M2057" i="1"/>
  <c r="M2058" i="1"/>
  <c r="M2059" i="1"/>
  <c r="M2060" i="1"/>
  <c r="M2061" i="1"/>
  <c r="M2062" i="1"/>
  <c r="M2063" i="1"/>
  <c r="M2064" i="1"/>
  <c r="M2065" i="1"/>
  <c r="M2066" i="1"/>
  <c r="M2067" i="1"/>
  <c r="M2068" i="1"/>
  <c r="M2069" i="1"/>
  <c r="M2070" i="1"/>
  <c r="M2071" i="1"/>
  <c r="M2072" i="1"/>
  <c r="M2073" i="1"/>
  <c r="M2074" i="1"/>
  <c r="M2075" i="1"/>
  <c r="M2076" i="1"/>
  <c r="M2077" i="1"/>
  <c r="M2078" i="1"/>
  <c r="M2079" i="1"/>
  <c r="M2080" i="1"/>
  <c r="M2081" i="1"/>
  <c r="M2082" i="1"/>
  <c r="M2083" i="1"/>
  <c r="M2084" i="1"/>
  <c r="M2085" i="1"/>
  <c r="M2086" i="1"/>
  <c r="M2087" i="1"/>
  <c r="M2088" i="1"/>
  <c r="M2089" i="1"/>
  <c r="M2090" i="1"/>
  <c r="M2091" i="1"/>
  <c r="M2092" i="1"/>
  <c r="M2093" i="1"/>
  <c r="M2094" i="1"/>
  <c r="M2095" i="1"/>
  <c r="M2096" i="1"/>
  <c r="M2097" i="1"/>
  <c r="M2098" i="1"/>
  <c r="M2099" i="1"/>
  <c r="M2100" i="1"/>
  <c r="M2101" i="1"/>
  <c r="M2102" i="1"/>
  <c r="M2103" i="1"/>
  <c r="M2104" i="1"/>
  <c r="M2105" i="1"/>
  <c r="M2106" i="1"/>
  <c r="M2107" i="1"/>
  <c r="M2108" i="1"/>
  <c r="M2109" i="1"/>
  <c r="M2110" i="1"/>
  <c r="M2111" i="1"/>
  <c r="M2112" i="1"/>
  <c r="M2113" i="1"/>
  <c r="M2114" i="1"/>
  <c r="M2115" i="1"/>
  <c r="M2116" i="1"/>
  <c r="M2117" i="1"/>
  <c r="M2118" i="1"/>
  <c r="M2119" i="1"/>
  <c r="M2120" i="1"/>
  <c r="M2121" i="1"/>
  <c r="M2122" i="1"/>
  <c r="M2123" i="1"/>
  <c r="M2124" i="1"/>
  <c r="M2125" i="1"/>
  <c r="M2126" i="1"/>
  <c r="M2127" i="1"/>
  <c r="M2128" i="1"/>
  <c r="M2129" i="1"/>
  <c r="M2130" i="1"/>
  <c r="M2131" i="1"/>
  <c r="M2132" i="1"/>
  <c r="M2133" i="1"/>
  <c r="M2134" i="1"/>
  <c r="M2135" i="1"/>
  <c r="M2136" i="1"/>
  <c r="M2137" i="1"/>
  <c r="M2138" i="1"/>
  <c r="M2139" i="1"/>
  <c r="M2140" i="1"/>
  <c r="M2141" i="1"/>
  <c r="M2142" i="1"/>
  <c r="M2143" i="1"/>
  <c r="M2144" i="1"/>
  <c r="M2145" i="1"/>
  <c r="M2146" i="1"/>
  <c r="M2147" i="1"/>
  <c r="M2148" i="1"/>
  <c r="M2149" i="1"/>
  <c r="M2150" i="1"/>
  <c r="M2151" i="1"/>
  <c r="M2152" i="1"/>
  <c r="M2153" i="1"/>
  <c r="M2154" i="1"/>
  <c r="M2155" i="1"/>
  <c r="M2156" i="1"/>
  <c r="M2157" i="1"/>
  <c r="M2158" i="1"/>
  <c r="M2159" i="1"/>
  <c r="M2160" i="1"/>
  <c r="M2161" i="1"/>
  <c r="M2162" i="1"/>
  <c r="M2163" i="1"/>
  <c r="M2164" i="1"/>
  <c r="M2165" i="1"/>
  <c r="M2166" i="1"/>
  <c r="M2167" i="1"/>
  <c r="M2168" i="1"/>
  <c r="M2169" i="1"/>
  <c r="M2170" i="1"/>
  <c r="M2171" i="1"/>
  <c r="M2172" i="1"/>
  <c r="M2173" i="1"/>
  <c r="M2174" i="1"/>
  <c r="M2175" i="1"/>
  <c r="M2176" i="1"/>
  <c r="M2177" i="1"/>
  <c r="M2178" i="1"/>
  <c r="M2179" i="1"/>
  <c r="M2180" i="1"/>
  <c r="M2181" i="1"/>
  <c r="M2182" i="1"/>
  <c r="M2183" i="1"/>
  <c r="M2184" i="1"/>
  <c r="M2185" i="1"/>
  <c r="M2186" i="1"/>
  <c r="M2187" i="1"/>
  <c r="M2188" i="1"/>
  <c r="M2189" i="1"/>
  <c r="M2190" i="1"/>
  <c r="M2191" i="1"/>
  <c r="M2192" i="1"/>
  <c r="M2193" i="1"/>
  <c r="M2194" i="1"/>
  <c r="M2195" i="1"/>
  <c r="M2196" i="1"/>
  <c r="M2197" i="1"/>
  <c r="M2198" i="1"/>
  <c r="M2199" i="1"/>
  <c r="M2200" i="1"/>
  <c r="M2201" i="1"/>
  <c r="M2202" i="1"/>
  <c r="M2203" i="1"/>
  <c r="M2204" i="1"/>
  <c r="M2205" i="1"/>
  <c r="M2206" i="1"/>
  <c r="M2207" i="1"/>
  <c r="M2208" i="1"/>
  <c r="M2209" i="1"/>
  <c r="M2210" i="1"/>
  <c r="M2211" i="1"/>
  <c r="M2212" i="1"/>
  <c r="M2213" i="1"/>
  <c r="M2214" i="1"/>
  <c r="M2215" i="1"/>
  <c r="M2216" i="1"/>
  <c r="M2217" i="1"/>
  <c r="M2218" i="1"/>
  <c r="M2219" i="1"/>
  <c r="M2220" i="1"/>
  <c r="M2221" i="1"/>
  <c r="M2222" i="1"/>
  <c r="M2223" i="1"/>
  <c r="M2224" i="1"/>
  <c r="M2225" i="1"/>
  <c r="M2226" i="1"/>
  <c r="M2227" i="1"/>
  <c r="M2228" i="1"/>
  <c r="M2229" i="1"/>
  <c r="M2230" i="1"/>
  <c r="M2231" i="1"/>
  <c r="M2232" i="1"/>
  <c r="M2233" i="1"/>
  <c r="M2234" i="1"/>
  <c r="M2235" i="1"/>
  <c r="M2236" i="1"/>
  <c r="M2237" i="1"/>
  <c r="M2238" i="1"/>
  <c r="M2239" i="1"/>
  <c r="M2240" i="1"/>
  <c r="M2241" i="1"/>
  <c r="M2242" i="1"/>
  <c r="M2243" i="1"/>
  <c r="M2244" i="1"/>
  <c r="M2245" i="1"/>
  <c r="M2246" i="1"/>
  <c r="M2247" i="1"/>
  <c r="M2248" i="1"/>
  <c r="M2249" i="1"/>
  <c r="M2250" i="1"/>
  <c r="M2251" i="1"/>
  <c r="M2252" i="1"/>
  <c r="M2253" i="1"/>
  <c r="M2254" i="1"/>
  <c r="M2255" i="1"/>
  <c r="M2256" i="1"/>
  <c r="M2257" i="1"/>
  <c r="M2258" i="1"/>
  <c r="M2259" i="1"/>
  <c r="M2260" i="1"/>
  <c r="M2261" i="1"/>
  <c r="M2262" i="1"/>
  <c r="M2263" i="1"/>
  <c r="M2268" i="1"/>
  <c r="M2269" i="1"/>
  <c r="M2270" i="1"/>
  <c r="M2271" i="1"/>
  <c r="M2272" i="1"/>
  <c r="M2273" i="1"/>
  <c r="M2274" i="1"/>
  <c r="M2275" i="1"/>
  <c r="M2276" i="1"/>
  <c r="M2277" i="1"/>
  <c r="M2278" i="1"/>
  <c r="M2279" i="1"/>
  <c r="M2280" i="1"/>
  <c r="M2281" i="1"/>
  <c r="M2282" i="1"/>
  <c r="M2283" i="1"/>
  <c r="M2284" i="1"/>
  <c r="M2285" i="1"/>
  <c r="M2286" i="1"/>
  <c r="M2287" i="1"/>
  <c r="M2288" i="1"/>
  <c r="M2289" i="1"/>
  <c r="M2290" i="1"/>
  <c r="M2291" i="1"/>
  <c r="M2292" i="1"/>
  <c r="M2293" i="1"/>
  <c r="M2294" i="1"/>
  <c r="M2295" i="1"/>
  <c r="M2296" i="1"/>
  <c r="M2297" i="1"/>
  <c r="M2298" i="1"/>
  <c r="M2299" i="1"/>
  <c r="M2300" i="1"/>
  <c r="M2301" i="1"/>
  <c r="M2302" i="1"/>
  <c r="M2303" i="1"/>
  <c r="M2304" i="1"/>
  <c r="M2305" i="1"/>
  <c r="M2306" i="1"/>
  <c r="M2307" i="1"/>
  <c r="M2308" i="1"/>
  <c r="M2309" i="1"/>
  <c r="M2310" i="1"/>
  <c r="M2311" i="1"/>
  <c r="M2312" i="1"/>
  <c r="M2313" i="1"/>
  <c r="M2314" i="1"/>
  <c r="M2315" i="1"/>
  <c r="M2316" i="1"/>
  <c r="M2317" i="1"/>
  <c r="M2318" i="1"/>
  <c r="M2319" i="1"/>
  <c r="M2320" i="1"/>
  <c r="M2321" i="1"/>
  <c r="M2322" i="1"/>
  <c r="M2323" i="1"/>
  <c r="M2324" i="1"/>
  <c r="M2325" i="1"/>
  <c r="M2326" i="1"/>
  <c r="M2327" i="1"/>
  <c r="M2328" i="1"/>
  <c r="M2329" i="1"/>
  <c r="M2330" i="1"/>
  <c r="M2331" i="1"/>
  <c r="M2332" i="1"/>
  <c r="M2333" i="1"/>
  <c r="M2334" i="1"/>
  <c r="M2335" i="1"/>
  <c r="M2336" i="1"/>
  <c r="M2337" i="1"/>
  <c r="M2338" i="1"/>
  <c r="M2339" i="1"/>
  <c r="M2340" i="1"/>
  <c r="M2341" i="1"/>
  <c r="M2342" i="1"/>
  <c r="M2343" i="1"/>
  <c r="M2344" i="1"/>
  <c r="M2345" i="1"/>
  <c r="M2346" i="1"/>
  <c r="M2347" i="1"/>
  <c r="M2348" i="1"/>
  <c r="M2349" i="1"/>
  <c r="M2350" i="1"/>
  <c r="M2351" i="1"/>
  <c r="M2352" i="1"/>
  <c r="M2353" i="1"/>
  <c r="M2354" i="1"/>
  <c r="M2355" i="1"/>
  <c r="M2356" i="1"/>
  <c r="M2357" i="1"/>
  <c r="M2358" i="1"/>
  <c r="M2359" i="1"/>
  <c r="M2360" i="1"/>
  <c r="M2361" i="1"/>
  <c r="M2362" i="1"/>
  <c r="M2363" i="1"/>
  <c r="M2364" i="1"/>
  <c r="M2365" i="1"/>
  <c r="M2366" i="1"/>
  <c r="M2367" i="1"/>
  <c r="M2368" i="1"/>
  <c r="M2369" i="1"/>
  <c r="M2370" i="1"/>
  <c r="M2371" i="1"/>
  <c r="M2372" i="1"/>
  <c r="M2373" i="1"/>
  <c r="M2374" i="1"/>
  <c r="M2375" i="1"/>
  <c r="M2376" i="1"/>
  <c r="M2377" i="1"/>
  <c r="M2378" i="1"/>
  <c r="M2379" i="1"/>
  <c r="M2380" i="1"/>
  <c r="M2381" i="1"/>
  <c r="M2382" i="1"/>
  <c r="M2383" i="1"/>
  <c r="M2384" i="1"/>
  <c r="M2385" i="1"/>
  <c r="M2386" i="1"/>
  <c r="M2387" i="1"/>
  <c r="M2388" i="1"/>
  <c r="M2389" i="1"/>
  <c r="M2390" i="1"/>
  <c r="M2391" i="1"/>
  <c r="M2392" i="1"/>
  <c r="M2393" i="1"/>
  <c r="M2394" i="1"/>
  <c r="M2395" i="1"/>
  <c r="M2396" i="1"/>
  <c r="M2397" i="1"/>
  <c r="M2398" i="1"/>
  <c r="M2399" i="1"/>
  <c r="M2400" i="1"/>
  <c r="M2401" i="1"/>
  <c r="M2402" i="1"/>
  <c r="M2403" i="1"/>
  <c r="M2404" i="1"/>
  <c r="M2405" i="1"/>
  <c r="M2406" i="1"/>
  <c r="M2407" i="1"/>
  <c r="M2408" i="1"/>
  <c r="M2409" i="1"/>
  <c r="M2410" i="1"/>
  <c r="M2411" i="1"/>
  <c r="M2412" i="1"/>
  <c r="M2413" i="1"/>
  <c r="M2414" i="1"/>
  <c r="M2415" i="1"/>
  <c r="M2416" i="1"/>
  <c r="M2417" i="1"/>
  <c r="M2418" i="1"/>
  <c r="M2419" i="1"/>
  <c r="M2420" i="1"/>
  <c r="M2421" i="1"/>
  <c r="M2422" i="1"/>
  <c r="M2423" i="1"/>
  <c r="M2424" i="1"/>
  <c r="M2425" i="1"/>
  <c r="M2426" i="1"/>
  <c r="M2427" i="1"/>
  <c r="M2428" i="1"/>
  <c r="M2429" i="1"/>
  <c r="M2430" i="1"/>
  <c r="M2431" i="1"/>
  <c r="M2432" i="1"/>
  <c r="M2433" i="1"/>
  <c r="M2434" i="1"/>
  <c r="M2435" i="1"/>
  <c r="M2436" i="1"/>
  <c r="M2437" i="1"/>
  <c r="M2438" i="1"/>
  <c r="M2439" i="1"/>
  <c r="M2440" i="1"/>
  <c r="M2441" i="1"/>
  <c r="M2442" i="1"/>
  <c r="M2443" i="1"/>
  <c r="M2444" i="1"/>
  <c r="M2445" i="1"/>
  <c r="M2446" i="1"/>
  <c r="M2447" i="1"/>
  <c r="M2448" i="1"/>
  <c r="M2449" i="1"/>
  <c r="M2450" i="1"/>
  <c r="M2451" i="1"/>
  <c r="M2452" i="1"/>
  <c r="M2453" i="1"/>
  <c r="M2454" i="1"/>
  <c r="M2455" i="1"/>
  <c r="M2456" i="1"/>
  <c r="M2457" i="1"/>
  <c r="M2458" i="1"/>
  <c r="M2459" i="1"/>
  <c r="M2460" i="1"/>
  <c r="M2461" i="1"/>
  <c r="M2462" i="1"/>
  <c r="M2463" i="1"/>
  <c r="M2464" i="1"/>
  <c r="M2465" i="1"/>
  <c r="M2466" i="1"/>
  <c r="M2467" i="1"/>
  <c r="M2468" i="1"/>
  <c r="M2469" i="1"/>
  <c r="M2470" i="1"/>
  <c r="M2471" i="1"/>
  <c r="M2472" i="1"/>
  <c r="M2473" i="1"/>
  <c r="M2474" i="1"/>
  <c r="M2475" i="1"/>
  <c r="M2476" i="1"/>
  <c r="M2477" i="1"/>
  <c r="M2481" i="1"/>
  <c r="M2482" i="1"/>
  <c r="M2483" i="1"/>
  <c r="M2484" i="1"/>
  <c r="M2485" i="1"/>
  <c r="M2486" i="1"/>
  <c r="M2487" i="1"/>
  <c r="M2488" i="1"/>
  <c r="M2489" i="1"/>
  <c r="M2490" i="1"/>
  <c r="M2491" i="1"/>
  <c r="M2492" i="1"/>
  <c r="M2493" i="1"/>
  <c r="M2494" i="1"/>
  <c r="M2495" i="1"/>
  <c r="M2496" i="1"/>
  <c r="M2497" i="1"/>
  <c r="M2498" i="1"/>
  <c r="M2499" i="1"/>
  <c r="M2500" i="1"/>
  <c r="M2501" i="1"/>
  <c r="M2502" i="1"/>
  <c r="M2503" i="1"/>
  <c r="M2504" i="1"/>
  <c r="M2505" i="1"/>
  <c r="M2506" i="1"/>
  <c r="M2507" i="1"/>
  <c r="M2508" i="1"/>
  <c r="M2509" i="1"/>
  <c r="M2510" i="1"/>
  <c r="M2511" i="1"/>
  <c r="M2512" i="1"/>
  <c r="M2513" i="1"/>
  <c r="M2514" i="1"/>
  <c r="M2515" i="1"/>
  <c r="M2516" i="1"/>
  <c r="M2517" i="1"/>
  <c r="M2518" i="1"/>
  <c r="M2519" i="1"/>
  <c r="M2520" i="1"/>
  <c r="M2521" i="1"/>
  <c r="M2522" i="1"/>
  <c r="M2523" i="1"/>
  <c r="M2524" i="1"/>
  <c r="M2525" i="1"/>
  <c r="M2526" i="1"/>
  <c r="M2527" i="1"/>
  <c r="M2528" i="1"/>
  <c r="M2529" i="1"/>
  <c r="M2530" i="1"/>
  <c r="M2531" i="1"/>
  <c r="M2532" i="1"/>
  <c r="M2533" i="1"/>
  <c r="M2534" i="1"/>
  <c r="M2535" i="1"/>
  <c r="M2536" i="1"/>
  <c r="M2537" i="1"/>
  <c r="M2538" i="1"/>
  <c r="M2539" i="1"/>
  <c r="M2540" i="1"/>
  <c r="M2541" i="1"/>
  <c r="M2542" i="1"/>
  <c r="M2543" i="1"/>
  <c r="M2544" i="1"/>
  <c r="M2545" i="1"/>
  <c r="M2546" i="1"/>
  <c r="M2547" i="1"/>
  <c r="M2548" i="1"/>
  <c r="M2549" i="1"/>
  <c r="M2550" i="1"/>
  <c r="M2551" i="1"/>
  <c r="M2552" i="1"/>
  <c r="M2553" i="1"/>
  <c r="M2554" i="1"/>
  <c r="M2555" i="1"/>
  <c r="M2556" i="1"/>
  <c r="M2557" i="1"/>
  <c r="M2558" i="1"/>
  <c r="M2559" i="1"/>
  <c r="M2560" i="1"/>
  <c r="M2561" i="1"/>
  <c r="M2562" i="1"/>
  <c r="M2563" i="1"/>
  <c r="M2564" i="1"/>
  <c r="M2565" i="1"/>
  <c r="M2566" i="1"/>
  <c r="M2567" i="1"/>
  <c r="M2568" i="1"/>
  <c r="M2569" i="1"/>
  <c r="M2570" i="1"/>
  <c r="M2571" i="1"/>
  <c r="M2572" i="1"/>
  <c r="M2573" i="1"/>
  <c r="M2574" i="1"/>
  <c r="M2575" i="1"/>
  <c r="M2576" i="1"/>
  <c r="M2577" i="1"/>
  <c r="M2578" i="1"/>
  <c r="M2579" i="1"/>
  <c r="M2580" i="1"/>
  <c r="M2581" i="1"/>
  <c r="M2582" i="1"/>
  <c r="M2583" i="1"/>
  <c r="M2584" i="1"/>
  <c r="M2585" i="1"/>
  <c r="M2586" i="1"/>
  <c r="M2587" i="1"/>
  <c r="M2588" i="1"/>
  <c r="M2589" i="1"/>
  <c r="M2590" i="1"/>
  <c r="M2591" i="1"/>
  <c r="M2592" i="1"/>
  <c r="M2593" i="1"/>
  <c r="M2594" i="1"/>
  <c r="M2595" i="1"/>
  <c r="M2596" i="1"/>
  <c r="M2597" i="1"/>
  <c r="M2598" i="1"/>
  <c r="M2599" i="1"/>
  <c r="M2600" i="1"/>
  <c r="M2601" i="1"/>
  <c r="M2602" i="1"/>
  <c r="M2603" i="1"/>
  <c r="M2604" i="1"/>
  <c r="M2605" i="1"/>
  <c r="M2606" i="1"/>
  <c r="M2607" i="1"/>
  <c r="M2608" i="1"/>
  <c r="M2609" i="1"/>
  <c r="M2610" i="1"/>
  <c r="M2611" i="1"/>
  <c r="M2612" i="1"/>
  <c r="M2613" i="1"/>
  <c r="M2614" i="1"/>
  <c r="M2615" i="1"/>
  <c r="M2616" i="1"/>
  <c r="M2617" i="1"/>
  <c r="M2618" i="1"/>
  <c r="M2619" i="1"/>
  <c r="M2620" i="1"/>
  <c r="M2621" i="1"/>
  <c r="M2622" i="1"/>
  <c r="M2623" i="1"/>
  <c r="M2624" i="1"/>
  <c r="M2625" i="1"/>
  <c r="M2626" i="1"/>
  <c r="M2627" i="1"/>
  <c r="M2628" i="1"/>
  <c r="M2629" i="1"/>
  <c r="M2630" i="1"/>
  <c r="M2631" i="1"/>
  <c r="M2632" i="1"/>
  <c r="M2633" i="1"/>
  <c r="M2634" i="1"/>
  <c r="M2635" i="1"/>
  <c r="M2636" i="1"/>
  <c r="M2637" i="1"/>
  <c r="M2638" i="1"/>
  <c r="M2639" i="1"/>
  <c r="M2640" i="1"/>
  <c r="M2641" i="1"/>
  <c r="M2642" i="1"/>
  <c r="M2643" i="1"/>
  <c r="M2644" i="1"/>
  <c r="M2645" i="1"/>
  <c r="M2646" i="1"/>
  <c r="M2647" i="1"/>
  <c r="M2648" i="1"/>
  <c r="M2649" i="1"/>
  <c r="M2650" i="1"/>
  <c r="M2651" i="1"/>
  <c r="M2652" i="1"/>
  <c r="M2653" i="1"/>
  <c r="M2654" i="1"/>
  <c r="M2655" i="1"/>
  <c r="M2656" i="1"/>
  <c r="M2657" i="1"/>
  <c r="M2658" i="1"/>
  <c r="M2659" i="1"/>
  <c r="M2660" i="1"/>
  <c r="M2661" i="1"/>
  <c r="M2662" i="1"/>
  <c r="M2663" i="1"/>
  <c r="M2664" i="1"/>
  <c r="M2665" i="1"/>
  <c r="M2666" i="1"/>
  <c r="M2667" i="1"/>
  <c r="M2668" i="1"/>
  <c r="M2669" i="1"/>
  <c r="M2670" i="1"/>
  <c r="M2671" i="1"/>
  <c r="M2672" i="1"/>
  <c r="M2673" i="1"/>
  <c r="M2674" i="1"/>
  <c r="M2675" i="1"/>
  <c r="M2676" i="1"/>
  <c r="M2677" i="1"/>
  <c r="M2678" i="1"/>
  <c r="M2679" i="1"/>
  <c r="M2680" i="1"/>
  <c r="M2681" i="1"/>
  <c r="M2682" i="1"/>
  <c r="M2683" i="1"/>
  <c r="M2684" i="1"/>
  <c r="M2685" i="1"/>
  <c r="M2686" i="1"/>
  <c r="M2687" i="1"/>
  <c r="M2688" i="1"/>
  <c r="M2689" i="1"/>
  <c r="M2690" i="1"/>
  <c r="M2691" i="1"/>
  <c r="M2692" i="1"/>
  <c r="M2693" i="1"/>
  <c r="M2694" i="1"/>
  <c r="M2695" i="1"/>
  <c r="M2696" i="1"/>
  <c r="M2697" i="1"/>
  <c r="M2698" i="1"/>
  <c r="M2699" i="1"/>
  <c r="M2700" i="1"/>
  <c r="M2701" i="1"/>
  <c r="M2702" i="1"/>
  <c r="M2703" i="1"/>
  <c r="M2704" i="1"/>
  <c r="M2705" i="1"/>
  <c r="M2706" i="1"/>
  <c r="M2707" i="1"/>
  <c r="M2708" i="1"/>
  <c r="M2709" i="1"/>
  <c r="M2710" i="1"/>
  <c r="M2711" i="1"/>
  <c r="M2712" i="1"/>
  <c r="M2713" i="1"/>
  <c r="M2714" i="1"/>
  <c r="M2715" i="1"/>
  <c r="M2716" i="1"/>
  <c r="M2717" i="1"/>
  <c r="M2718" i="1"/>
  <c r="M2719" i="1"/>
  <c r="M2720" i="1"/>
  <c r="M2721" i="1"/>
  <c r="M2722" i="1"/>
  <c r="M2723" i="1"/>
  <c r="M2724" i="1"/>
  <c r="M2725" i="1"/>
  <c r="M2726" i="1"/>
  <c r="M2727" i="1"/>
  <c r="M2728" i="1"/>
  <c r="M2729" i="1"/>
  <c r="M2730" i="1"/>
  <c r="M2731" i="1"/>
  <c r="M2732" i="1"/>
  <c r="M2733" i="1"/>
  <c r="M2734" i="1"/>
  <c r="M2735" i="1"/>
  <c r="M2736" i="1"/>
  <c r="M2737" i="1"/>
  <c r="M2738" i="1"/>
  <c r="M2739" i="1"/>
  <c r="M2740" i="1"/>
  <c r="M2741" i="1"/>
  <c r="M2742" i="1"/>
  <c r="M2743" i="1"/>
  <c r="M2744" i="1"/>
  <c r="M2745" i="1"/>
  <c r="M2746" i="1"/>
  <c r="M2747" i="1"/>
  <c r="M2748" i="1"/>
  <c r="M2749" i="1"/>
  <c r="M2750" i="1"/>
  <c r="M2751" i="1"/>
  <c r="M2752" i="1"/>
  <c r="M2753" i="1"/>
  <c r="M2754" i="1"/>
  <c r="M2755" i="1"/>
  <c r="M2756" i="1"/>
  <c r="M2757" i="1"/>
  <c r="M2758" i="1"/>
  <c r="M2759" i="1"/>
  <c r="M2760" i="1"/>
  <c r="M2761" i="1"/>
  <c r="M2762" i="1"/>
  <c r="M2763" i="1"/>
  <c r="M2764" i="1"/>
  <c r="M2765" i="1"/>
  <c r="M2766" i="1"/>
  <c r="M2767" i="1"/>
  <c r="M2768" i="1"/>
  <c r="M2769" i="1"/>
  <c r="M2770" i="1"/>
  <c r="M2771" i="1"/>
  <c r="M2772" i="1"/>
  <c r="M2773" i="1"/>
  <c r="M2774" i="1"/>
  <c r="M2775" i="1"/>
  <c r="M2776" i="1"/>
  <c r="M2777" i="1"/>
  <c r="M2778" i="1"/>
  <c r="M2779" i="1"/>
  <c r="M2780" i="1"/>
  <c r="M2781" i="1"/>
  <c r="M2782" i="1"/>
  <c r="M2783" i="1"/>
  <c r="M2784" i="1"/>
  <c r="M2785" i="1"/>
  <c r="M2786" i="1"/>
  <c r="M2787" i="1"/>
  <c r="M2788" i="1"/>
  <c r="M2789" i="1"/>
  <c r="M2790" i="1"/>
  <c r="M2791" i="1"/>
  <c r="M2792" i="1"/>
  <c r="M2793" i="1"/>
  <c r="M2794" i="1"/>
  <c r="M2795" i="1"/>
  <c r="M2796" i="1"/>
  <c r="M2797" i="1"/>
  <c r="M2798" i="1"/>
  <c r="M2799" i="1"/>
  <c r="M2800" i="1"/>
  <c r="M2801" i="1"/>
  <c r="M2802" i="1"/>
  <c r="M2803" i="1"/>
  <c r="M2804" i="1"/>
  <c r="M2805" i="1"/>
  <c r="M2806" i="1"/>
  <c r="M2807" i="1"/>
  <c r="M2808" i="1"/>
  <c r="M2809" i="1"/>
  <c r="M2810" i="1"/>
  <c r="M2811" i="1"/>
  <c r="M2812" i="1"/>
  <c r="M2813" i="1"/>
  <c r="M2814" i="1"/>
  <c r="M2815" i="1"/>
  <c r="M2816" i="1"/>
  <c r="M2817" i="1"/>
  <c r="M2818" i="1"/>
  <c r="M2819" i="1"/>
  <c r="M2820" i="1"/>
  <c r="M2821" i="1"/>
  <c r="M2822" i="1"/>
  <c r="M2823" i="1"/>
  <c r="M2824" i="1"/>
  <c r="M2825" i="1"/>
  <c r="M2826" i="1"/>
  <c r="M2827" i="1"/>
  <c r="M2828" i="1"/>
  <c r="M2829" i="1"/>
  <c r="M2830" i="1"/>
  <c r="M2831" i="1"/>
  <c r="M2832" i="1"/>
  <c r="M2833" i="1"/>
  <c r="M2834" i="1"/>
  <c r="M2835" i="1"/>
  <c r="M2836" i="1"/>
  <c r="M2837" i="1"/>
  <c r="M2838" i="1"/>
  <c r="M2839" i="1"/>
  <c r="M2840" i="1"/>
  <c r="M2841" i="1"/>
  <c r="M2842" i="1"/>
  <c r="M2843" i="1"/>
  <c r="M2844" i="1"/>
  <c r="M2845" i="1"/>
  <c r="M2846" i="1"/>
  <c r="M2847" i="1"/>
  <c r="M2848" i="1"/>
  <c r="M2849" i="1"/>
  <c r="M2850" i="1"/>
  <c r="M2851" i="1"/>
  <c r="M2852" i="1"/>
  <c r="M2853" i="1"/>
  <c r="M2854" i="1"/>
  <c r="M2855" i="1"/>
  <c r="M2856" i="1"/>
  <c r="M2857" i="1"/>
  <c r="M2858" i="1"/>
  <c r="M2859" i="1"/>
  <c r="M2860" i="1"/>
  <c r="M2861" i="1"/>
  <c r="M2862" i="1"/>
  <c r="M2863" i="1"/>
  <c r="M2864" i="1"/>
  <c r="M2865" i="1"/>
  <c r="M2866" i="1"/>
  <c r="M2867" i="1"/>
  <c r="M2868" i="1"/>
  <c r="M2869" i="1"/>
  <c r="M2870" i="1"/>
  <c r="M2871" i="1"/>
  <c r="M2872" i="1"/>
  <c r="M2873" i="1"/>
  <c r="M2874" i="1"/>
  <c r="M2875" i="1"/>
  <c r="M2876" i="1"/>
  <c r="M2877" i="1"/>
  <c r="M2878" i="1"/>
  <c r="M2879" i="1"/>
  <c r="M2880" i="1"/>
  <c r="M2881" i="1"/>
  <c r="M2882" i="1"/>
  <c r="M2883" i="1"/>
  <c r="M2884" i="1"/>
  <c r="M2885" i="1"/>
  <c r="M2886" i="1"/>
  <c r="M2887" i="1"/>
  <c r="M2888" i="1"/>
  <c r="M2889" i="1"/>
  <c r="M2890" i="1"/>
  <c r="M2891" i="1"/>
  <c r="M2892" i="1"/>
  <c r="M2893" i="1"/>
  <c r="M2894" i="1"/>
  <c r="M2895" i="1"/>
  <c r="M2896" i="1"/>
  <c r="M2897" i="1"/>
  <c r="M2898" i="1"/>
  <c r="M2899" i="1"/>
  <c r="M2900" i="1"/>
  <c r="M2901" i="1"/>
  <c r="M2902" i="1"/>
  <c r="M2903" i="1"/>
  <c r="M2904" i="1"/>
  <c r="M2905" i="1"/>
  <c r="M2906" i="1"/>
  <c r="M2907" i="1"/>
  <c r="M2908" i="1"/>
  <c r="M2909" i="1"/>
  <c r="M2910" i="1"/>
  <c r="M2911" i="1"/>
  <c r="M2912" i="1"/>
  <c r="M2913" i="1"/>
  <c r="M2914" i="1"/>
  <c r="M2915" i="1"/>
  <c r="M2916" i="1"/>
  <c r="M2917" i="1"/>
  <c r="M2918" i="1"/>
  <c r="M2919" i="1"/>
  <c r="M2920" i="1"/>
  <c r="M2921" i="1"/>
  <c r="M2922" i="1"/>
  <c r="M2923" i="1"/>
  <c r="M2924" i="1"/>
  <c r="M2925" i="1"/>
  <c r="M2926" i="1"/>
  <c r="M2927" i="1"/>
  <c r="M2928" i="1"/>
  <c r="M2929" i="1"/>
  <c r="M2930" i="1"/>
  <c r="M2931" i="1"/>
  <c r="M2932" i="1"/>
  <c r="M2933" i="1"/>
  <c r="M2934" i="1"/>
  <c r="M2935" i="1"/>
  <c r="M2936" i="1"/>
  <c r="M2937" i="1"/>
  <c r="M2938" i="1"/>
  <c r="M2939" i="1"/>
  <c r="M2940" i="1"/>
  <c r="M2941" i="1"/>
  <c r="M2942" i="1"/>
  <c r="M2943" i="1"/>
  <c r="M2944" i="1"/>
  <c r="M2945" i="1"/>
  <c r="M2946" i="1"/>
  <c r="M2947" i="1"/>
  <c r="M2948" i="1"/>
  <c r="M2949" i="1"/>
  <c r="M2950" i="1"/>
  <c r="M2951" i="1"/>
  <c r="M2952" i="1"/>
  <c r="M2953" i="1"/>
  <c r="M2954" i="1"/>
  <c r="M2955" i="1"/>
  <c r="M2956" i="1"/>
  <c r="M2957" i="1"/>
  <c r="M2958" i="1"/>
  <c r="M2959" i="1"/>
  <c r="M2960" i="1"/>
  <c r="M2961" i="1"/>
  <c r="M2962" i="1"/>
  <c r="M2963" i="1"/>
  <c r="M2964" i="1"/>
  <c r="M2965" i="1"/>
  <c r="M2966" i="1"/>
  <c r="M2967" i="1"/>
  <c r="M2968" i="1"/>
  <c r="M2969" i="1"/>
  <c r="M2970" i="1"/>
  <c r="M2971" i="1"/>
  <c r="M2972" i="1"/>
  <c r="M2973" i="1"/>
  <c r="M2974" i="1"/>
  <c r="M2975" i="1"/>
  <c r="M2976" i="1"/>
  <c r="M2977" i="1"/>
  <c r="M2978" i="1"/>
  <c r="M2979" i="1"/>
  <c r="M2980" i="1"/>
  <c r="M2981" i="1"/>
  <c r="M2982" i="1"/>
  <c r="M2983" i="1"/>
  <c r="M2984" i="1"/>
  <c r="M2985" i="1"/>
  <c r="M2986" i="1"/>
  <c r="M2987" i="1"/>
  <c r="M2988" i="1"/>
  <c r="M2989" i="1"/>
  <c r="M2990" i="1"/>
  <c r="M2991" i="1"/>
  <c r="M2992" i="1"/>
  <c r="M2993" i="1"/>
  <c r="M2994" i="1"/>
  <c r="M2995" i="1"/>
  <c r="M2996" i="1"/>
  <c r="M2997" i="1"/>
  <c r="M2998" i="1"/>
  <c r="M2999" i="1"/>
  <c r="M3000" i="1"/>
  <c r="M3001" i="1"/>
  <c r="M3002" i="1"/>
  <c r="M3003" i="1"/>
  <c r="M3004" i="1"/>
  <c r="M3005" i="1"/>
  <c r="M3006" i="1"/>
  <c r="M3007" i="1"/>
  <c r="M3008" i="1"/>
  <c r="M3009" i="1"/>
  <c r="M3010" i="1"/>
  <c r="M3011" i="1"/>
  <c r="M3012" i="1"/>
  <c r="M3013" i="1"/>
  <c r="M3014" i="1"/>
  <c r="M3015" i="1"/>
  <c r="M3016" i="1"/>
  <c r="M3017" i="1"/>
  <c r="M3018" i="1"/>
  <c r="M3019" i="1"/>
  <c r="M3020" i="1"/>
  <c r="M3021" i="1"/>
  <c r="M3022" i="1"/>
  <c r="M3023" i="1"/>
  <c r="M3024" i="1"/>
  <c r="M3025" i="1"/>
  <c r="M3026" i="1"/>
  <c r="M3027" i="1"/>
  <c r="M3028" i="1"/>
  <c r="M3029" i="1"/>
  <c r="M3030" i="1"/>
  <c r="M3031" i="1"/>
  <c r="M3032" i="1"/>
  <c r="M3033" i="1"/>
  <c r="M3034" i="1"/>
  <c r="M3035" i="1"/>
  <c r="M3036" i="1"/>
  <c r="M3037" i="1"/>
  <c r="M3038" i="1"/>
  <c r="M3039" i="1"/>
  <c r="M3040" i="1"/>
  <c r="M3041" i="1"/>
  <c r="M3042" i="1"/>
  <c r="M3043" i="1"/>
  <c r="M3044" i="1"/>
  <c r="M3045" i="1"/>
  <c r="M3046" i="1"/>
  <c r="M3047" i="1"/>
  <c r="M3048" i="1"/>
  <c r="M3049" i="1"/>
  <c r="M3050" i="1"/>
  <c r="M3051" i="1"/>
  <c r="M3052" i="1"/>
  <c r="M3053" i="1"/>
  <c r="M3054" i="1"/>
  <c r="M3055" i="1"/>
  <c r="M3056" i="1"/>
  <c r="M3057" i="1"/>
  <c r="M3058" i="1"/>
  <c r="M3059" i="1"/>
  <c r="M3060" i="1"/>
  <c r="M3061" i="1"/>
  <c r="M3062" i="1"/>
  <c r="M3063" i="1"/>
  <c r="M3064" i="1"/>
  <c r="M3065" i="1"/>
  <c r="M3066" i="1"/>
  <c r="M3067" i="1"/>
  <c r="M3068" i="1"/>
  <c r="M3069" i="1"/>
  <c r="M3070" i="1"/>
  <c r="M3071" i="1"/>
  <c r="M3072" i="1"/>
  <c r="M3073" i="1"/>
  <c r="M3074" i="1"/>
  <c r="M3075" i="1"/>
  <c r="M3076" i="1"/>
  <c r="M3077" i="1"/>
  <c r="M3078" i="1"/>
  <c r="M3079" i="1"/>
  <c r="M3080" i="1"/>
  <c r="M3081" i="1"/>
  <c r="M3082" i="1"/>
  <c r="M3083" i="1"/>
  <c r="M3084" i="1"/>
  <c r="M3085" i="1"/>
  <c r="M3086" i="1"/>
  <c r="M3087" i="1"/>
  <c r="M3088" i="1"/>
  <c r="M3089" i="1"/>
  <c r="M3090" i="1"/>
  <c r="M3091" i="1"/>
  <c r="M3092" i="1"/>
  <c r="M3093" i="1"/>
  <c r="M3094" i="1"/>
  <c r="M3095" i="1"/>
  <c r="M3096" i="1"/>
  <c r="M3097" i="1"/>
  <c r="M3098" i="1"/>
  <c r="M3099" i="1"/>
  <c r="M3100" i="1"/>
  <c r="M3101" i="1"/>
  <c r="M3102" i="1"/>
  <c r="M3103" i="1"/>
  <c r="M3104" i="1"/>
  <c r="M3105" i="1"/>
  <c r="M3106" i="1"/>
  <c r="M3107" i="1"/>
  <c r="M3108" i="1"/>
  <c r="M3109" i="1"/>
  <c r="M3110" i="1"/>
  <c r="M3111" i="1"/>
  <c r="M3112" i="1"/>
  <c r="M3113" i="1"/>
  <c r="M3114" i="1"/>
  <c r="M3115" i="1"/>
  <c r="M3116" i="1"/>
  <c r="M3117" i="1"/>
  <c r="M3118" i="1"/>
  <c r="M3119" i="1"/>
  <c r="M3120" i="1"/>
  <c r="M3121" i="1"/>
  <c r="M3122" i="1"/>
  <c r="M3123" i="1"/>
  <c r="M3124" i="1"/>
  <c r="M3125" i="1"/>
  <c r="M3126" i="1"/>
  <c r="M3127" i="1"/>
  <c r="M3128" i="1"/>
  <c r="M3129" i="1"/>
  <c r="M3130" i="1"/>
  <c r="M3131" i="1"/>
  <c r="M3132" i="1"/>
  <c r="M3133" i="1"/>
  <c r="M3134" i="1"/>
  <c r="M3135" i="1"/>
  <c r="M3136" i="1"/>
  <c r="M3137" i="1"/>
  <c r="M3138" i="1"/>
  <c r="M3139" i="1"/>
  <c r="M3140" i="1"/>
  <c r="M3141" i="1"/>
  <c r="M3142" i="1"/>
  <c r="M3143" i="1"/>
  <c r="M3144" i="1"/>
  <c r="M3145" i="1"/>
  <c r="M3146" i="1"/>
  <c r="M3147" i="1"/>
  <c r="M3148" i="1"/>
  <c r="M3149" i="1"/>
  <c r="M3150" i="1"/>
  <c r="M3151" i="1"/>
  <c r="M3152" i="1"/>
  <c r="M3153" i="1"/>
  <c r="M3154" i="1"/>
  <c r="M3155" i="1"/>
  <c r="M3156" i="1"/>
  <c r="M3157" i="1"/>
  <c r="M3158" i="1"/>
  <c r="M3159" i="1"/>
  <c r="M3160" i="1"/>
  <c r="M3161" i="1"/>
  <c r="M3162" i="1"/>
  <c r="M3163" i="1"/>
  <c r="M3164" i="1"/>
  <c r="M3165" i="1"/>
  <c r="M3166" i="1"/>
  <c r="M3167" i="1"/>
  <c r="M3168" i="1"/>
  <c r="M3169" i="1"/>
  <c r="M3170" i="1"/>
  <c r="M3171" i="1"/>
  <c r="M3172" i="1"/>
  <c r="M3173" i="1"/>
  <c r="M3174" i="1"/>
  <c r="M3175" i="1"/>
  <c r="M3176" i="1"/>
  <c r="M3177" i="1"/>
  <c r="M3178" i="1"/>
  <c r="M3179" i="1"/>
  <c r="M3180" i="1"/>
  <c r="M3181" i="1"/>
  <c r="M3182" i="1"/>
  <c r="M3183" i="1"/>
  <c r="M3184" i="1"/>
  <c r="M3185" i="1"/>
  <c r="M3186" i="1"/>
  <c r="M3187" i="1"/>
  <c r="M3188" i="1"/>
  <c r="M3189" i="1"/>
  <c r="M3190" i="1"/>
  <c r="M3191" i="1"/>
  <c r="M3192" i="1"/>
  <c r="M3193" i="1"/>
  <c r="M3194" i="1"/>
  <c r="M3195" i="1"/>
  <c r="M3196" i="1"/>
  <c r="M3197" i="1"/>
  <c r="M3198" i="1"/>
  <c r="M3199" i="1"/>
  <c r="M3200" i="1"/>
  <c r="M3201" i="1"/>
  <c r="M3202" i="1"/>
  <c r="M3203" i="1"/>
  <c r="M3204" i="1"/>
  <c r="M3205" i="1"/>
  <c r="M3206" i="1"/>
  <c r="M3207" i="1"/>
  <c r="M3208" i="1"/>
  <c r="M3209" i="1"/>
  <c r="M3210" i="1"/>
  <c r="M3211" i="1"/>
  <c r="M3212" i="1"/>
  <c r="M3213" i="1"/>
  <c r="M3214" i="1"/>
  <c r="M3215" i="1"/>
  <c r="M3216" i="1"/>
  <c r="M3217" i="1"/>
  <c r="M3218" i="1"/>
  <c r="M3219" i="1"/>
  <c r="M3220" i="1"/>
  <c r="M3221" i="1"/>
  <c r="M3222" i="1"/>
  <c r="M3223" i="1"/>
  <c r="M3224" i="1"/>
  <c r="M3225" i="1"/>
  <c r="M3226" i="1"/>
  <c r="M3227" i="1"/>
  <c r="M3228" i="1"/>
  <c r="M3229" i="1"/>
  <c r="M3230" i="1"/>
  <c r="M3231" i="1"/>
  <c r="M3232" i="1"/>
  <c r="M3233" i="1"/>
  <c r="M3234" i="1"/>
  <c r="M3235" i="1"/>
  <c r="M3236" i="1"/>
  <c r="M3237" i="1"/>
  <c r="M3238" i="1"/>
  <c r="M3239" i="1"/>
  <c r="M3240" i="1"/>
  <c r="M3241" i="1"/>
  <c r="M3242" i="1"/>
  <c r="M3243" i="1"/>
  <c r="M3244" i="1"/>
  <c r="M3245" i="1"/>
  <c r="M3246" i="1"/>
  <c r="M3247" i="1"/>
  <c r="M3248" i="1"/>
  <c r="M3249" i="1"/>
  <c r="M3250" i="1"/>
  <c r="M3251" i="1"/>
  <c r="M3252" i="1"/>
  <c r="M3253" i="1"/>
  <c r="M3254" i="1"/>
  <c r="M3255" i="1"/>
  <c r="M3256" i="1"/>
  <c r="M3257" i="1"/>
  <c r="M3258" i="1"/>
  <c r="M3259" i="1"/>
  <c r="M3260" i="1"/>
  <c r="M3261" i="1"/>
  <c r="M3262" i="1"/>
  <c r="M3263" i="1"/>
  <c r="M3264" i="1"/>
  <c r="M3265" i="1"/>
  <c r="M3266" i="1"/>
  <c r="M3267" i="1"/>
  <c r="M3268" i="1"/>
  <c r="M3269" i="1"/>
  <c r="M3270" i="1"/>
  <c r="M3271" i="1"/>
  <c r="M3272" i="1"/>
  <c r="M3273" i="1"/>
  <c r="M3274" i="1"/>
  <c r="M3275" i="1"/>
  <c r="M3276" i="1"/>
  <c r="M3277" i="1"/>
  <c r="M3278" i="1"/>
  <c r="M3279" i="1"/>
  <c r="M3280" i="1"/>
  <c r="M3281" i="1"/>
  <c r="M3282" i="1"/>
  <c r="M3283" i="1"/>
  <c r="M3284" i="1"/>
  <c r="M3285" i="1"/>
  <c r="M3286" i="1"/>
  <c r="M3287" i="1"/>
  <c r="M3288" i="1"/>
  <c r="M3289" i="1"/>
  <c r="M3290" i="1"/>
  <c r="M3291" i="1"/>
  <c r="M3292" i="1"/>
  <c r="M3293" i="1"/>
  <c r="M3294" i="1"/>
  <c r="M3295" i="1"/>
  <c r="M3296" i="1"/>
  <c r="M3297" i="1"/>
  <c r="M3298" i="1"/>
  <c r="M3299" i="1"/>
  <c r="M3300" i="1"/>
  <c r="M3301" i="1"/>
  <c r="M3302" i="1"/>
  <c r="M3303" i="1"/>
  <c r="M3304" i="1"/>
  <c r="M3305" i="1"/>
  <c r="M3306" i="1"/>
  <c r="M3307" i="1"/>
  <c r="M3308" i="1"/>
  <c r="M3309" i="1"/>
  <c r="M3310" i="1"/>
  <c r="M3311" i="1"/>
  <c r="M3312" i="1"/>
  <c r="M3313" i="1"/>
  <c r="M3314" i="1"/>
  <c r="M3315" i="1"/>
  <c r="M3316" i="1"/>
  <c r="M3317" i="1"/>
  <c r="M3318" i="1"/>
  <c r="M3319" i="1"/>
  <c r="M3320" i="1"/>
  <c r="M3321" i="1"/>
  <c r="M3322" i="1"/>
  <c r="M3323" i="1"/>
  <c r="M3324" i="1"/>
  <c r="M3325" i="1"/>
  <c r="M3326" i="1"/>
  <c r="M3327" i="1"/>
  <c r="M3328" i="1"/>
  <c r="M3329" i="1"/>
  <c r="M3330" i="1"/>
  <c r="M3331" i="1"/>
  <c r="M3332" i="1"/>
  <c r="M3333" i="1"/>
  <c r="M3334" i="1"/>
  <c r="M3335" i="1"/>
  <c r="M3336" i="1"/>
  <c r="M3337" i="1"/>
  <c r="M3338" i="1"/>
  <c r="M3339" i="1"/>
  <c r="M3340" i="1"/>
  <c r="M3341" i="1"/>
  <c r="M3342" i="1"/>
  <c r="M3343" i="1"/>
  <c r="M3344" i="1"/>
  <c r="M3345" i="1"/>
  <c r="M3346" i="1"/>
  <c r="M3347" i="1"/>
  <c r="M3348" i="1"/>
  <c r="M3349" i="1"/>
  <c r="M3350" i="1"/>
  <c r="M3351" i="1"/>
  <c r="M3352" i="1"/>
  <c r="M3353" i="1"/>
  <c r="M3354" i="1"/>
  <c r="M3355" i="1"/>
  <c r="M3356" i="1"/>
  <c r="M3357" i="1"/>
  <c r="M3358" i="1"/>
  <c r="M3359" i="1"/>
  <c r="M3360" i="1"/>
  <c r="M3361" i="1"/>
  <c r="M3362" i="1"/>
  <c r="M3363" i="1"/>
  <c r="M3364" i="1"/>
  <c r="M3365" i="1"/>
  <c r="M3366" i="1"/>
  <c r="M3367" i="1"/>
  <c r="M3368" i="1"/>
  <c r="M3369" i="1"/>
  <c r="M3370" i="1"/>
  <c r="M3371" i="1"/>
  <c r="M3372" i="1"/>
  <c r="M3373" i="1"/>
  <c r="M3374" i="1"/>
  <c r="M3375" i="1"/>
  <c r="M3376" i="1"/>
  <c r="M3377" i="1"/>
  <c r="M3378" i="1"/>
  <c r="M3379" i="1"/>
  <c r="M3380" i="1"/>
  <c r="M3381" i="1"/>
  <c r="M3382" i="1"/>
  <c r="M3383" i="1"/>
  <c r="M3384" i="1"/>
  <c r="M3385" i="1"/>
  <c r="M3386" i="1"/>
  <c r="M3387" i="1"/>
  <c r="M3388" i="1"/>
  <c r="M3389" i="1"/>
  <c r="M3390" i="1"/>
  <c r="M3391" i="1"/>
  <c r="M3392" i="1"/>
  <c r="M3393" i="1"/>
  <c r="M3394" i="1"/>
  <c r="M3395" i="1"/>
  <c r="M3396" i="1"/>
  <c r="M3397" i="1"/>
  <c r="M3398" i="1"/>
  <c r="M3399" i="1"/>
  <c r="M3400" i="1"/>
  <c r="M3401" i="1"/>
  <c r="M3402" i="1"/>
  <c r="M3403" i="1"/>
  <c r="M3404" i="1"/>
  <c r="M3405" i="1"/>
  <c r="M3406" i="1"/>
  <c r="M3407" i="1"/>
  <c r="M3408" i="1"/>
  <c r="M3409" i="1"/>
  <c r="M3410" i="1"/>
  <c r="M3411" i="1"/>
  <c r="M3412" i="1"/>
  <c r="M3413" i="1"/>
  <c r="M3414" i="1"/>
  <c r="M3415" i="1"/>
  <c r="M3416" i="1"/>
  <c r="M3417" i="1"/>
  <c r="M3418" i="1"/>
  <c r="M3419" i="1"/>
  <c r="M3420" i="1"/>
  <c r="M3421" i="1"/>
  <c r="M3422" i="1"/>
  <c r="M3423" i="1"/>
  <c r="M3424" i="1"/>
  <c r="M3425" i="1"/>
  <c r="M3426" i="1"/>
  <c r="M3427" i="1"/>
  <c r="M3428" i="1"/>
  <c r="M3429" i="1"/>
  <c r="M3430" i="1"/>
  <c r="M3431" i="1"/>
  <c r="M3432" i="1"/>
  <c r="M3433" i="1"/>
  <c r="M3434" i="1"/>
  <c r="M3435" i="1"/>
  <c r="M3436" i="1"/>
  <c r="M3437" i="1"/>
  <c r="M3438" i="1"/>
  <c r="M3439" i="1"/>
  <c r="M3440" i="1"/>
  <c r="M3441" i="1"/>
  <c r="M3442" i="1"/>
  <c r="M3443" i="1"/>
  <c r="M3444" i="1"/>
  <c r="M3445" i="1"/>
  <c r="M3446" i="1"/>
  <c r="M3447" i="1"/>
  <c r="M3448" i="1"/>
  <c r="M3449" i="1"/>
  <c r="M3450" i="1"/>
  <c r="M3451" i="1"/>
  <c r="M3452" i="1"/>
  <c r="M3453" i="1"/>
  <c r="M3454" i="1"/>
  <c r="M3455" i="1"/>
  <c r="M3456" i="1"/>
  <c r="M3457" i="1"/>
  <c r="M3458" i="1"/>
  <c r="M3459" i="1"/>
  <c r="M3460" i="1"/>
  <c r="M3461" i="1"/>
  <c r="M3462" i="1"/>
  <c r="M3463" i="1"/>
  <c r="M3464" i="1"/>
  <c r="M3465" i="1"/>
  <c r="M3466" i="1"/>
  <c r="M3467" i="1"/>
  <c r="M3468" i="1"/>
  <c r="M3469" i="1"/>
  <c r="M3470" i="1"/>
  <c r="M3471" i="1"/>
  <c r="M3472" i="1"/>
  <c r="M3473" i="1"/>
  <c r="M3474" i="1"/>
  <c r="M3475" i="1"/>
  <c r="M3476" i="1"/>
  <c r="M3477" i="1"/>
  <c r="M3478" i="1"/>
  <c r="M3479" i="1"/>
  <c r="M3480" i="1"/>
  <c r="M3481" i="1"/>
  <c r="M3482" i="1"/>
  <c r="M3483" i="1"/>
  <c r="M3484" i="1"/>
  <c r="M3485" i="1"/>
  <c r="M3486" i="1"/>
  <c r="M3487" i="1"/>
  <c r="M3488" i="1"/>
  <c r="M3489" i="1"/>
  <c r="M3490" i="1"/>
  <c r="M3491" i="1"/>
  <c r="M3492" i="1"/>
  <c r="M3493" i="1"/>
  <c r="M3494" i="1"/>
  <c r="M3495" i="1"/>
  <c r="M3496" i="1"/>
  <c r="M3497" i="1"/>
  <c r="M3498" i="1"/>
  <c r="M3499" i="1"/>
  <c r="M3500" i="1"/>
  <c r="M3501" i="1"/>
  <c r="M3502" i="1"/>
  <c r="M3503" i="1"/>
  <c r="M3504" i="1"/>
  <c r="M3505" i="1"/>
  <c r="M3506" i="1"/>
  <c r="M3507" i="1"/>
  <c r="M3508" i="1"/>
  <c r="M3509" i="1"/>
  <c r="M3510" i="1"/>
  <c r="M3511" i="1"/>
  <c r="M3512" i="1"/>
  <c r="M3513" i="1"/>
  <c r="M3514" i="1"/>
  <c r="M3515" i="1"/>
  <c r="M3516" i="1"/>
  <c r="M3517" i="1"/>
  <c r="M3518" i="1"/>
  <c r="M3519" i="1"/>
  <c r="M3520" i="1"/>
  <c r="M3521" i="1"/>
  <c r="M3522" i="1"/>
  <c r="M3523" i="1"/>
  <c r="M3524" i="1"/>
  <c r="M3525" i="1"/>
  <c r="M3526" i="1"/>
  <c r="M3527" i="1"/>
  <c r="M3528" i="1"/>
  <c r="M3529" i="1"/>
  <c r="M3530" i="1"/>
  <c r="M3531" i="1"/>
  <c r="M3532" i="1"/>
  <c r="M3533" i="1"/>
  <c r="M3534" i="1"/>
  <c r="M3535" i="1"/>
  <c r="M3536" i="1"/>
  <c r="M3537" i="1"/>
  <c r="M3538" i="1"/>
  <c r="M3539" i="1"/>
  <c r="M3540" i="1"/>
  <c r="M3541" i="1"/>
  <c r="M3542" i="1"/>
  <c r="M3543" i="1"/>
  <c r="M3544" i="1"/>
  <c r="M3545" i="1"/>
  <c r="M3546" i="1"/>
  <c r="M3547" i="1"/>
  <c r="M3548" i="1"/>
  <c r="M3549" i="1"/>
  <c r="M3550" i="1"/>
  <c r="M3551" i="1"/>
  <c r="M3552" i="1"/>
  <c r="M3553" i="1"/>
  <c r="M3554" i="1"/>
  <c r="M3555" i="1"/>
  <c r="M3556" i="1"/>
  <c r="M3557" i="1"/>
  <c r="M3558" i="1"/>
  <c r="M3559" i="1"/>
  <c r="M3560" i="1"/>
  <c r="M3561" i="1"/>
  <c r="M3562" i="1"/>
  <c r="M3563" i="1"/>
  <c r="M3564" i="1"/>
  <c r="M3565" i="1"/>
  <c r="M3566" i="1"/>
  <c r="M3567" i="1"/>
  <c r="M3568" i="1"/>
  <c r="M3569" i="1"/>
  <c r="M3570" i="1"/>
  <c r="M3571" i="1"/>
  <c r="M3572" i="1"/>
  <c r="M3573" i="1"/>
  <c r="M3574" i="1"/>
  <c r="M3575" i="1"/>
  <c r="M3576" i="1"/>
  <c r="M3577" i="1"/>
  <c r="M3578" i="1"/>
  <c r="M3579" i="1"/>
  <c r="M3580" i="1"/>
  <c r="M3581" i="1"/>
  <c r="M3582" i="1"/>
  <c r="M3583" i="1"/>
  <c r="M3584" i="1"/>
  <c r="M3585" i="1"/>
  <c r="M3586" i="1"/>
  <c r="M3587" i="1"/>
  <c r="M3588" i="1"/>
  <c r="M3589" i="1"/>
  <c r="M3590" i="1"/>
  <c r="M3591" i="1"/>
  <c r="M3592" i="1"/>
  <c r="M3593" i="1"/>
  <c r="M3594" i="1"/>
  <c r="M3595" i="1"/>
  <c r="M3596" i="1"/>
  <c r="M3597" i="1"/>
  <c r="M3598" i="1"/>
  <c r="M3599" i="1"/>
  <c r="M3600" i="1"/>
  <c r="M3601" i="1"/>
  <c r="M3602" i="1"/>
  <c r="M3603" i="1"/>
  <c r="M3604" i="1"/>
  <c r="M3605" i="1"/>
  <c r="M3606" i="1"/>
  <c r="M3607" i="1"/>
  <c r="M3608" i="1"/>
  <c r="M3609" i="1"/>
  <c r="M3610" i="1"/>
  <c r="M3611" i="1"/>
  <c r="M3612" i="1"/>
  <c r="M3613" i="1"/>
  <c r="M3614" i="1"/>
  <c r="M3615" i="1"/>
  <c r="M3616" i="1"/>
  <c r="M3617" i="1"/>
  <c r="M3618" i="1"/>
  <c r="M3619" i="1"/>
  <c r="M3620" i="1"/>
  <c r="M3621" i="1"/>
  <c r="M3622" i="1"/>
  <c r="M3623" i="1"/>
  <c r="M3624" i="1"/>
  <c r="M3625" i="1"/>
  <c r="M3626" i="1"/>
  <c r="M3627" i="1"/>
  <c r="M3628" i="1"/>
  <c r="M3629" i="1"/>
  <c r="M3630" i="1"/>
  <c r="M3631" i="1"/>
  <c r="M3632" i="1"/>
  <c r="M3633" i="1"/>
  <c r="M3634" i="1"/>
  <c r="M3635" i="1"/>
  <c r="M3636" i="1"/>
  <c r="M3637" i="1"/>
  <c r="M3638" i="1"/>
  <c r="M3639" i="1"/>
  <c r="M3640" i="1"/>
  <c r="M3641" i="1"/>
  <c r="M3642" i="1"/>
  <c r="M3643" i="1"/>
  <c r="M3644" i="1"/>
  <c r="M3645" i="1"/>
  <c r="M3646" i="1"/>
  <c r="M3647" i="1"/>
  <c r="M3648" i="1"/>
  <c r="M3649" i="1"/>
  <c r="M3650" i="1"/>
  <c r="M3651" i="1"/>
  <c r="M3652" i="1"/>
  <c r="M3653" i="1"/>
  <c r="M3654" i="1"/>
  <c r="M3655" i="1"/>
  <c r="M3656" i="1"/>
  <c r="M3657" i="1"/>
  <c r="M3658" i="1"/>
  <c r="M3659" i="1"/>
  <c r="M3660" i="1"/>
  <c r="M3661" i="1"/>
  <c r="M3662" i="1"/>
  <c r="M3663" i="1"/>
  <c r="M3664" i="1"/>
  <c r="M3665" i="1"/>
  <c r="M3666" i="1"/>
  <c r="M3667" i="1"/>
  <c r="M3668" i="1"/>
  <c r="M3669" i="1"/>
  <c r="M3670" i="1"/>
  <c r="M3671" i="1"/>
  <c r="M3672" i="1"/>
  <c r="M3673" i="1"/>
  <c r="M3674" i="1"/>
  <c r="M3675" i="1"/>
  <c r="M3676" i="1"/>
  <c r="M3677" i="1"/>
  <c r="M3678" i="1"/>
  <c r="M3679" i="1"/>
  <c r="M3680" i="1"/>
  <c r="M3681" i="1"/>
  <c r="M3682" i="1"/>
  <c r="M3683" i="1"/>
  <c r="M3684" i="1"/>
  <c r="M3685" i="1"/>
  <c r="M3686" i="1"/>
  <c r="M3687" i="1"/>
  <c r="M3688" i="1"/>
  <c r="M3689" i="1"/>
  <c r="M3690" i="1"/>
  <c r="M3691" i="1"/>
  <c r="M3692" i="1"/>
  <c r="M3693" i="1"/>
  <c r="M3694" i="1"/>
  <c r="M3695" i="1"/>
  <c r="M3696" i="1"/>
  <c r="M3697" i="1"/>
  <c r="M3698" i="1"/>
  <c r="M3699" i="1"/>
  <c r="M3700" i="1"/>
  <c r="M3701" i="1"/>
  <c r="M3702" i="1"/>
  <c r="M3703" i="1"/>
  <c r="M3704" i="1"/>
  <c r="M3705" i="1"/>
  <c r="M3706" i="1"/>
  <c r="M3707" i="1"/>
  <c r="M3708" i="1"/>
  <c r="M3709" i="1"/>
  <c r="M3710" i="1"/>
  <c r="M3711" i="1"/>
  <c r="M3712" i="1"/>
  <c r="M3713" i="1"/>
  <c r="M3714" i="1"/>
  <c r="M3715" i="1"/>
  <c r="M3716" i="1"/>
  <c r="M3717" i="1"/>
  <c r="M3718" i="1"/>
  <c r="M3719" i="1"/>
  <c r="M3720" i="1"/>
  <c r="M3721" i="1"/>
  <c r="M3722" i="1"/>
  <c r="M3723" i="1"/>
  <c r="M3724" i="1"/>
  <c r="M3725" i="1"/>
  <c r="M3726" i="1"/>
  <c r="M3727" i="1"/>
  <c r="M3728" i="1"/>
  <c r="M3729" i="1"/>
  <c r="M3730" i="1"/>
  <c r="M3731" i="1"/>
  <c r="M3732" i="1"/>
  <c r="M3733" i="1"/>
  <c r="M3734" i="1"/>
  <c r="M3735" i="1"/>
  <c r="M3736" i="1"/>
  <c r="M3737" i="1"/>
  <c r="M3738" i="1"/>
  <c r="M3739" i="1"/>
  <c r="M3740" i="1"/>
  <c r="M3741" i="1"/>
  <c r="M3742" i="1"/>
  <c r="M3743" i="1"/>
  <c r="M3744" i="1"/>
  <c r="M3745" i="1"/>
  <c r="M3746" i="1"/>
  <c r="M3747" i="1"/>
  <c r="M3748" i="1"/>
  <c r="M3749" i="1"/>
  <c r="M3750" i="1"/>
  <c r="M3751" i="1"/>
  <c r="M3752" i="1"/>
  <c r="M3753" i="1"/>
  <c r="M3754" i="1"/>
  <c r="M3755" i="1"/>
  <c r="M3756" i="1"/>
  <c r="M3757" i="1"/>
  <c r="M3758" i="1"/>
  <c r="M3759" i="1"/>
  <c r="M3760" i="1"/>
  <c r="M3761" i="1"/>
  <c r="M3762" i="1"/>
  <c r="M3763" i="1"/>
  <c r="M3764" i="1"/>
  <c r="M3765" i="1"/>
  <c r="M3766" i="1"/>
  <c r="M3767" i="1"/>
  <c r="M3768" i="1"/>
  <c r="M3769" i="1"/>
  <c r="M3770" i="1"/>
  <c r="M3771" i="1"/>
  <c r="M3772" i="1"/>
  <c r="M3773" i="1"/>
  <c r="M3774" i="1"/>
  <c r="M3775" i="1"/>
  <c r="M3776" i="1"/>
  <c r="M3777" i="1"/>
  <c r="M3778" i="1"/>
  <c r="M3779" i="1"/>
  <c r="M3780" i="1"/>
  <c r="M3781" i="1"/>
  <c r="M3782" i="1"/>
  <c r="M3783" i="1"/>
  <c r="M3784" i="1"/>
  <c r="M3785" i="1"/>
  <c r="M3786" i="1"/>
  <c r="M3787" i="1"/>
  <c r="M3788" i="1"/>
  <c r="M3789" i="1"/>
  <c r="M3790" i="1"/>
  <c r="M3791" i="1"/>
  <c r="M3792" i="1"/>
  <c r="M3793" i="1"/>
  <c r="M3794" i="1"/>
  <c r="M3795" i="1"/>
  <c r="M3796" i="1"/>
  <c r="M3797" i="1"/>
  <c r="M3798" i="1"/>
  <c r="M3799" i="1"/>
  <c r="M3800" i="1"/>
  <c r="M3801" i="1"/>
  <c r="M3802" i="1"/>
  <c r="M3803" i="1"/>
  <c r="M3804" i="1"/>
  <c r="M3805" i="1"/>
  <c r="M3806" i="1"/>
  <c r="M3807" i="1"/>
  <c r="M3808" i="1"/>
  <c r="M3809" i="1"/>
  <c r="M3810" i="1"/>
  <c r="M3811" i="1"/>
  <c r="M3812" i="1"/>
  <c r="M3813" i="1"/>
  <c r="M3814" i="1"/>
  <c r="M3815" i="1"/>
  <c r="M3816" i="1"/>
  <c r="M3817" i="1"/>
  <c r="M3818" i="1"/>
  <c r="M3819" i="1"/>
  <c r="M3820" i="1"/>
  <c r="M3821" i="1"/>
  <c r="M3822" i="1"/>
  <c r="M3823" i="1"/>
  <c r="M3824" i="1"/>
  <c r="M3825" i="1"/>
  <c r="M3826" i="1"/>
  <c r="M3827" i="1"/>
  <c r="M3828" i="1"/>
  <c r="M3829" i="1"/>
  <c r="M3830" i="1"/>
  <c r="M3831" i="1"/>
  <c r="M3832" i="1"/>
  <c r="M3833" i="1"/>
  <c r="M3834" i="1"/>
  <c r="M3835" i="1"/>
  <c r="M3836" i="1"/>
  <c r="M3837" i="1"/>
  <c r="M3838" i="1"/>
  <c r="M3839" i="1"/>
  <c r="M3840" i="1"/>
  <c r="M3841" i="1"/>
  <c r="M3842" i="1"/>
  <c r="M3843" i="1"/>
  <c r="M3844" i="1"/>
  <c r="M3845" i="1"/>
  <c r="M3846" i="1"/>
  <c r="M3847" i="1"/>
  <c r="M3848" i="1"/>
  <c r="M3849" i="1"/>
  <c r="M3850" i="1"/>
  <c r="M3851" i="1"/>
  <c r="M3852" i="1"/>
  <c r="M3853" i="1"/>
  <c r="M3854" i="1"/>
  <c r="M3855" i="1"/>
  <c r="M3856" i="1"/>
  <c r="M3857" i="1"/>
  <c r="M3858" i="1"/>
  <c r="M3859" i="1"/>
  <c r="M3860" i="1"/>
  <c r="M3861" i="1"/>
  <c r="M3862" i="1"/>
  <c r="M3863" i="1"/>
  <c r="M3864" i="1"/>
  <c r="M3865" i="1"/>
  <c r="M3866" i="1"/>
  <c r="M3867" i="1"/>
  <c r="M3868" i="1"/>
  <c r="M3869" i="1"/>
  <c r="M3870" i="1"/>
  <c r="M3871" i="1"/>
  <c r="M3872" i="1"/>
  <c r="M3873" i="1"/>
  <c r="M3874" i="1"/>
  <c r="M3875" i="1"/>
  <c r="M3876" i="1"/>
  <c r="M3877" i="1"/>
  <c r="M3878" i="1"/>
  <c r="M3879" i="1"/>
  <c r="M3880" i="1"/>
  <c r="M3881" i="1"/>
  <c r="M3882" i="1"/>
  <c r="M3883" i="1"/>
  <c r="M3884" i="1"/>
  <c r="M3885" i="1"/>
  <c r="M3886" i="1"/>
  <c r="M3887" i="1"/>
  <c r="M3888" i="1"/>
  <c r="M3889" i="1"/>
  <c r="M3890" i="1"/>
  <c r="M3891" i="1"/>
  <c r="M3892" i="1"/>
  <c r="M3893" i="1"/>
  <c r="M3894" i="1"/>
  <c r="M3895" i="1"/>
  <c r="M3896" i="1"/>
  <c r="M3897" i="1"/>
  <c r="M3898" i="1"/>
  <c r="M3899" i="1"/>
  <c r="M3900" i="1"/>
  <c r="M3901" i="1"/>
  <c r="M3902" i="1"/>
  <c r="M3903" i="1"/>
  <c r="M3904" i="1"/>
  <c r="M3905" i="1"/>
  <c r="M3906" i="1"/>
  <c r="M3907" i="1"/>
  <c r="M3908" i="1"/>
  <c r="M3909" i="1"/>
  <c r="M3910" i="1"/>
  <c r="M3911" i="1"/>
  <c r="M3912" i="1"/>
  <c r="M3913" i="1"/>
  <c r="M3914" i="1"/>
  <c r="M3915" i="1"/>
  <c r="M3916" i="1"/>
  <c r="M3917" i="1"/>
  <c r="M3918" i="1"/>
  <c r="M3919" i="1"/>
  <c r="M3920" i="1"/>
  <c r="M3921" i="1"/>
  <c r="M3922" i="1"/>
  <c r="M3923" i="1"/>
  <c r="M3924" i="1"/>
  <c r="M3925" i="1"/>
  <c r="M3926" i="1"/>
  <c r="M3927" i="1"/>
  <c r="M3928" i="1"/>
  <c r="M3929" i="1"/>
  <c r="M3930" i="1"/>
  <c r="M3931" i="1"/>
  <c r="M3932" i="1"/>
  <c r="M3933" i="1"/>
  <c r="M3934" i="1"/>
  <c r="M3935" i="1"/>
  <c r="M3936" i="1"/>
  <c r="M3937" i="1"/>
  <c r="M3938" i="1"/>
  <c r="M3939" i="1"/>
  <c r="M3940" i="1"/>
  <c r="M3941" i="1"/>
  <c r="M3942" i="1"/>
  <c r="M3943" i="1"/>
  <c r="M3944" i="1"/>
  <c r="M3945" i="1"/>
  <c r="M3946" i="1"/>
  <c r="M3947" i="1"/>
  <c r="M3948" i="1"/>
  <c r="M3949" i="1"/>
  <c r="M3950" i="1"/>
  <c r="M3951" i="1"/>
  <c r="M3952" i="1"/>
  <c r="M3953" i="1"/>
  <c r="M3954" i="1"/>
  <c r="M3955" i="1"/>
  <c r="M3956" i="1"/>
  <c r="M3957" i="1"/>
  <c r="M3958" i="1"/>
  <c r="M3959" i="1"/>
  <c r="M3960" i="1"/>
  <c r="M3961" i="1"/>
  <c r="M3962" i="1"/>
  <c r="M3963" i="1"/>
  <c r="M3964" i="1"/>
  <c r="M3965" i="1"/>
  <c r="M3966" i="1"/>
  <c r="M3967" i="1"/>
  <c r="M3968" i="1"/>
  <c r="M3969" i="1"/>
  <c r="M3970" i="1"/>
  <c r="M3971" i="1"/>
  <c r="M3972" i="1"/>
  <c r="M3973" i="1"/>
  <c r="M3974" i="1"/>
  <c r="M3975" i="1"/>
  <c r="M3976" i="1"/>
  <c r="M3977" i="1"/>
  <c r="M3978" i="1"/>
  <c r="M3979" i="1"/>
  <c r="M3980" i="1"/>
  <c r="M3981" i="1"/>
  <c r="M3982" i="1"/>
  <c r="M3983" i="1"/>
  <c r="M3984" i="1"/>
  <c r="M3985" i="1"/>
  <c r="M3986" i="1"/>
  <c r="M3987" i="1"/>
  <c r="M3988" i="1"/>
  <c r="M3989" i="1"/>
  <c r="M3990" i="1"/>
  <c r="M3991" i="1"/>
  <c r="M3992" i="1"/>
  <c r="M3993" i="1"/>
  <c r="M3994" i="1"/>
  <c r="M3995" i="1"/>
  <c r="M3996" i="1"/>
  <c r="M3997" i="1"/>
  <c r="M3998" i="1"/>
  <c r="M3999" i="1"/>
  <c r="M4000" i="1"/>
  <c r="M4001" i="1"/>
  <c r="M4002" i="1"/>
  <c r="M4003" i="1"/>
  <c r="M4004" i="1"/>
  <c r="M4005" i="1"/>
  <c r="M4006" i="1"/>
  <c r="M4007" i="1"/>
  <c r="M4008" i="1"/>
  <c r="M4009" i="1"/>
  <c r="M4010" i="1"/>
  <c r="M4011" i="1"/>
  <c r="M4012" i="1"/>
  <c r="M4013" i="1"/>
  <c r="M4014" i="1"/>
  <c r="M4015" i="1"/>
  <c r="M4016" i="1"/>
  <c r="M4017" i="1"/>
  <c r="M4018" i="1"/>
  <c r="M4019" i="1"/>
  <c r="M4020" i="1"/>
  <c r="M4021" i="1"/>
  <c r="M4022" i="1"/>
  <c r="M4023" i="1"/>
  <c r="M4024" i="1"/>
  <c r="M4025" i="1"/>
  <c r="M4026" i="1"/>
  <c r="M4027" i="1"/>
  <c r="M4028" i="1"/>
  <c r="M4029" i="1"/>
  <c r="M4030" i="1"/>
  <c r="M4031" i="1"/>
  <c r="M4032" i="1"/>
  <c r="M4033" i="1"/>
  <c r="M4034" i="1"/>
  <c r="M4035" i="1"/>
  <c r="M4036" i="1"/>
  <c r="M4037" i="1"/>
  <c r="M4038" i="1"/>
  <c r="M4039" i="1"/>
  <c r="M4040" i="1"/>
  <c r="M4041" i="1"/>
  <c r="M4042" i="1"/>
  <c r="M4043" i="1"/>
  <c r="M4044" i="1"/>
  <c r="M4045" i="1"/>
  <c r="M4046" i="1"/>
  <c r="M4047" i="1"/>
  <c r="M4048" i="1"/>
  <c r="M4049" i="1"/>
  <c r="M4050" i="1"/>
  <c r="M4051" i="1"/>
  <c r="M4052" i="1"/>
  <c r="M4053" i="1"/>
  <c r="M4054" i="1"/>
  <c r="M4055" i="1"/>
  <c r="M4056" i="1"/>
  <c r="M4057" i="1"/>
  <c r="M4058" i="1"/>
  <c r="M4059" i="1"/>
  <c r="M4060" i="1"/>
  <c r="M4061" i="1"/>
  <c r="M4062" i="1"/>
  <c r="M4063" i="1"/>
  <c r="M4064" i="1"/>
  <c r="M4065" i="1"/>
  <c r="M4066" i="1"/>
  <c r="M4067" i="1"/>
  <c r="M4068" i="1"/>
  <c r="M4069" i="1"/>
  <c r="M4070" i="1"/>
  <c r="M4071" i="1"/>
  <c r="M4072" i="1"/>
  <c r="M4073" i="1"/>
  <c r="M4074" i="1"/>
  <c r="M4075" i="1"/>
  <c r="M4076" i="1"/>
  <c r="M4077" i="1"/>
  <c r="M4078" i="1"/>
  <c r="M4079" i="1"/>
  <c r="M4080" i="1"/>
  <c r="M4081" i="1"/>
  <c r="M4082" i="1"/>
  <c r="M4083" i="1"/>
  <c r="M4084" i="1"/>
  <c r="M4085" i="1"/>
  <c r="M4086" i="1"/>
  <c r="M4087" i="1"/>
  <c r="M4088" i="1"/>
  <c r="M4089" i="1"/>
  <c r="M4090" i="1"/>
  <c r="M4091" i="1"/>
  <c r="M4092" i="1"/>
  <c r="M4093" i="1"/>
  <c r="M4094" i="1"/>
  <c r="M4095" i="1"/>
  <c r="M4096" i="1"/>
  <c r="M4097" i="1"/>
  <c r="M4098" i="1"/>
  <c r="M4099" i="1"/>
  <c r="M4100" i="1"/>
  <c r="M4101" i="1"/>
  <c r="M4102" i="1"/>
  <c r="M4103" i="1"/>
  <c r="M4104" i="1"/>
  <c r="M4105" i="1"/>
  <c r="M4106" i="1"/>
  <c r="M4107" i="1"/>
  <c r="M4108" i="1"/>
  <c r="M4109" i="1"/>
  <c r="M4110" i="1"/>
  <c r="M4111" i="1"/>
  <c r="M4112" i="1"/>
  <c r="M4113" i="1"/>
  <c r="M4114" i="1"/>
  <c r="M4115" i="1"/>
  <c r="M4116" i="1"/>
  <c r="M4117" i="1"/>
  <c r="M4118" i="1"/>
  <c r="M4119" i="1"/>
  <c r="M4120" i="1"/>
  <c r="M4121" i="1"/>
  <c r="M4122" i="1"/>
  <c r="M4123" i="1"/>
  <c r="M4124" i="1"/>
  <c r="M4125" i="1"/>
  <c r="M4126" i="1"/>
  <c r="M4127" i="1"/>
  <c r="M4128" i="1"/>
  <c r="M4129" i="1"/>
  <c r="M4130" i="1"/>
  <c r="M4131" i="1"/>
  <c r="M4132" i="1"/>
  <c r="M4133" i="1"/>
  <c r="M4134" i="1"/>
  <c r="M4135" i="1"/>
  <c r="M4136" i="1"/>
  <c r="M4137" i="1"/>
  <c r="M4138" i="1"/>
  <c r="M4139" i="1"/>
  <c r="M4140" i="1"/>
  <c r="M4141" i="1"/>
  <c r="M4142" i="1"/>
  <c r="M4143" i="1"/>
  <c r="M4144" i="1"/>
  <c r="M4145" i="1"/>
  <c r="M4146" i="1"/>
  <c r="M4147" i="1"/>
  <c r="M4148" i="1"/>
  <c r="M4149" i="1"/>
  <c r="M4150" i="1"/>
  <c r="M4151" i="1"/>
  <c r="M4152" i="1"/>
  <c r="M4153" i="1"/>
  <c r="M4154" i="1"/>
  <c r="M4155" i="1"/>
  <c r="M4156" i="1"/>
  <c r="M4157" i="1"/>
  <c r="M4158" i="1"/>
  <c r="M4159" i="1"/>
  <c r="M4160" i="1"/>
  <c r="M4161" i="1"/>
  <c r="M4162" i="1"/>
  <c r="M4163" i="1"/>
  <c r="M4164" i="1"/>
  <c r="M4165" i="1"/>
  <c r="M4166" i="1"/>
  <c r="M4167" i="1"/>
  <c r="M4168" i="1"/>
  <c r="M4169" i="1"/>
  <c r="M4170" i="1"/>
  <c r="M4171" i="1"/>
  <c r="M4172" i="1"/>
  <c r="M4173" i="1"/>
  <c r="M4174" i="1"/>
  <c r="M4175" i="1"/>
  <c r="M4176" i="1"/>
  <c r="M4177" i="1"/>
  <c r="M4178" i="1"/>
  <c r="M4179" i="1"/>
  <c r="M4180" i="1"/>
  <c r="M4181" i="1"/>
  <c r="M4182" i="1"/>
  <c r="M4183" i="1"/>
  <c r="M4184" i="1"/>
  <c r="M4185" i="1"/>
  <c r="M4186" i="1"/>
  <c r="M4187" i="1"/>
  <c r="M4188" i="1"/>
  <c r="M4189" i="1"/>
  <c r="M4190" i="1"/>
  <c r="M4191" i="1"/>
  <c r="M4192" i="1"/>
  <c r="M4193" i="1"/>
  <c r="M4194" i="1"/>
  <c r="M4195" i="1"/>
  <c r="M4196" i="1"/>
  <c r="M4197" i="1"/>
  <c r="M4198" i="1"/>
  <c r="M4199" i="1"/>
  <c r="M4200" i="1"/>
  <c r="M4201" i="1"/>
  <c r="M4202" i="1"/>
  <c r="M4203" i="1"/>
  <c r="M4204" i="1"/>
  <c r="M4205" i="1"/>
  <c r="M4206" i="1"/>
  <c r="M4207" i="1"/>
  <c r="M4208" i="1"/>
  <c r="M4209" i="1"/>
  <c r="M4210" i="1"/>
  <c r="M4211" i="1"/>
  <c r="M4212" i="1"/>
  <c r="M4213" i="1"/>
  <c r="M4214" i="1"/>
  <c r="M4215" i="1"/>
  <c r="M4216" i="1"/>
  <c r="M4217" i="1"/>
  <c r="M4218" i="1"/>
  <c r="M4219" i="1"/>
  <c r="M4220" i="1"/>
  <c r="M4221" i="1"/>
  <c r="M4222" i="1"/>
  <c r="M4223" i="1"/>
  <c r="M4224" i="1"/>
  <c r="M4225" i="1"/>
  <c r="M4226" i="1"/>
  <c r="M4227" i="1"/>
  <c r="M4228" i="1"/>
  <c r="M4229" i="1"/>
  <c r="M4230" i="1"/>
  <c r="M4231" i="1"/>
  <c r="M4232" i="1"/>
  <c r="M4233" i="1"/>
  <c r="M4234" i="1"/>
  <c r="M4235" i="1"/>
  <c r="M4236" i="1"/>
  <c r="M4237" i="1"/>
  <c r="M4238" i="1"/>
  <c r="M4239" i="1"/>
  <c r="M4240" i="1"/>
  <c r="M4241" i="1"/>
  <c r="M4242" i="1"/>
  <c r="M4243" i="1"/>
  <c r="M4244" i="1"/>
  <c r="M4245" i="1"/>
  <c r="M4246" i="1"/>
  <c r="M4247" i="1"/>
  <c r="M4248" i="1"/>
  <c r="M4249" i="1"/>
  <c r="M4250" i="1"/>
  <c r="M4251" i="1"/>
  <c r="M4252" i="1"/>
  <c r="M4253" i="1"/>
  <c r="M4254" i="1"/>
  <c r="M4255" i="1"/>
  <c r="M4256" i="1"/>
  <c r="M4257" i="1"/>
  <c r="M4258" i="1"/>
  <c r="M4259" i="1"/>
  <c r="M4260" i="1"/>
  <c r="M4261" i="1"/>
  <c r="M4262" i="1"/>
  <c r="M4263" i="1"/>
  <c r="M4264" i="1"/>
  <c r="M4265" i="1"/>
  <c r="M4266" i="1"/>
  <c r="M4267" i="1"/>
  <c r="M4268" i="1"/>
  <c r="M4269" i="1"/>
  <c r="M4270" i="1"/>
  <c r="M4271" i="1"/>
  <c r="M4272" i="1"/>
  <c r="M4273" i="1"/>
  <c r="M4274" i="1"/>
  <c r="M4275" i="1"/>
  <c r="M4276" i="1"/>
  <c r="M4277" i="1"/>
  <c r="M4278" i="1"/>
  <c r="M4279" i="1"/>
  <c r="M4280" i="1"/>
  <c r="M4281" i="1"/>
  <c r="M4282" i="1"/>
  <c r="M4283" i="1"/>
  <c r="M4284" i="1"/>
  <c r="M4285" i="1"/>
  <c r="M4286" i="1"/>
  <c r="M4287" i="1"/>
  <c r="M4288" i="1"/>
  <c r="M4289" i="1"/>
  <c r="M4290" i="1"/>
  <c r="M4291" i="1"/>
  <c r="M4292" i="1"/>
  <c r="M4293" i="1"/>
  <c r="M4294" i="1"/>
  <c r="M4295" i="1"/>
  <c r="M4296" i="1"/>
  <c r="M4297" i="1"/>
  <c r="M4298" i="1"/>
  <c r="M4299" i="1"/>
  <c r="M4300" i="1"/>
  <c r="M4301" i="1"/>
  <c r="M4302" i="1"/>
  <c r="M4303" i="1"/>
  <c r="M4304" i="1"/>
  <c r="M4305" i="1"/>
  <c r="M4306" i="1"/>
  <c r="M4307" i="1"/>
  <c r="M4308" i="1"/>
  <c r="M4309" i="1"/>
  <c r="M4310" i="1"/>
  <c r="M4311" i="1"/>
  <c r="M4312" i="1"/>
  <c r="M4313" i="1"/>
  <c r="M4314" i="1"/>
  <c r="M4315" i="1"/>
  <c r="M4316" i="1"/>
  <c r="M4317" i="1"/>
  <c r="M4318" i="1"/>
  <c r="M4319" i="1"/>
  <c r="M4320" i="1"/>
  <c r="M4321" i="1"/>
  <c r="M4322" i="1"/>
  <c r="M4323" i="1"/>
  <c r="M4324" i="1"/>
  <c r="M4325" i="1"/>
  <c r="M4326" i="1"/>
  <c r="M4327" i="1"/>
  <c r="M4328" i="1"/>
  <c r="M4329" i="1"/>
  <c r="M4330" i="1"/>
  <c r="M4331" i="1"/>
  <c r="M4332" i="1"/>
  <c r="M4333" i="1"/>
  <c r="M4334" i="1"/>
  <c r="M4335" i="1"/>
  <c r="M4336" i="1"/>
  <c r="M4337" i="1"/>
  <c r="M4338" i="1"/>
  <c r="M4339" i="1"/>
  <c r="M4340" i="1"/>
  <c r="M4341" i="1"/>
  <c r="M4342" i="1"/>
  <c r="M4343" i="1"/>
  <c r="M4344" i="1"/>
  <c r="M4345" i="1"/>
  <c r="M4346" i="1"/>
  <c r="M4347" i="1"/>
  <c r="M4348" i="1"/>
  <c r="M4349" i="1"/>
  <c r="M4350" i="1"/>
  <c r="M4351" i="1"/>
  <c r="M4352" i="1"/>
  <c r="M4353" i="1"/>
  <c r="M4354" i="1"/>
  <c r="M4355" i="1"/>
  <c r="M4356" i="1"/>
  <c r="M4357" i="1"/>
  <c r="M4358" i="1"/>
  <c r="M4359" i="1"/>
  <c r="M4360" i="1"/>
  <c r="M4361" i="1"/>
  <c r="M4362" i="1"/>
  <c r="M4363" i="1"/>
  <c r="M4364" i="1"/>
  <c r="M4365" i="1"/>
  <c r="M4366" i="1"/>
  <c r="M4367" i="1"/>
  <c r="M4368" i="1"/>
  <c r="M4369" i="1"/>
  <c r="M4370" i="1"/>
  <c r="M4371" i="1"/>
  <c r="M4372" i="1"/>
  <c r="M4373" i="1"/>
  <c r="M4374" i="1"/>
  <c r="M4375" i="1"/>
  <c r="M4376" i="1"/>
  <c r="M4377" i="1"/>
  <c r="M4378" i="1"/>
  <c r="M4379" i="1"/>
  <c r="M4380" i="1"/>
  <c r="M4381" i="1"/>
  <c r="M4382" i="1"/>
  <c r="M4383" i="1"/>
  <c r="M4384" i="1"/>
  <c r="M4385" i="1"/>
  <c r="M4386" i="1"/>
  <c r="M4387" i="1"/>
  <c r="M4388" i="1"/>
  <c r="M4389" i="1"/>
  <c r="M4390" i="1"/>
  <c r="M4391" i="1"/>
  <c r="M4392" i="1"/>
  <c r="M4393" i="1"/>
  <c r="M4394" i="1"/>
  <c r="M4395" i="1"/>
  <c r="M4396" i="1"/>
  <c r="M4397" i="1"/>
  <c r="M4398" i="1"/>
  <c r="M4399" i="1"/>
  <c r="M4400" i="1"/>
  <c r="M4401" i="1"/>
  <c r="M4402" i="1"/>
  <c r="M4403" i="1"/>
  <c r="M4404" i="1"/>
  <c r="M4405" i="1"/>
  <c r="M4406" i="1"/>
  <c r="M4407" i="1"/>
  <c r="M4408" i="1"/>
  <c r="M4409" i="1"/>
  <c r="M4410" i="1"/>
  <c r="M4411" i="1"/>
  <c r="M4412" i="1"/>
  <c r="M4413" i="1"/>
  <c r="M4414" i="1"/>
  <c r="M4415" i="1"/>
  <c r="M4416" i="1"/>
  <c r="M4417" i="1"/>
  <c r="M4418" i="1"/>
  <c r="M4419" i="1"/>
  <c r="M4420" i="1"/>
  <c r="M4421" i="1"/>
  <c r="M4422" i="1"/>
  <c r="M4423" i="1"/>
  <c r="M4424" i="1"/>
  <c r="M4425" i="1"/>
  <c r="M4426" i="1"/>
  <c r="M4427" i="1"/>
  <c r="M4428" i="1"/>
  <c r="M4429" i="1"/>
  <c r="M4430" i="1"/>
  <c r="M4431" i="1"/>
  <c r="M4432" i="1"/>
  <c r="M4433" i="1"/>
  <c r="M4434" i="1"/>
  <c r="M4435" i="1"/>
  <c r="M4436" i="1"/>
  <c r="M4437" i="1"/>
  <c r="M4438" i="1"/>
  <c r="M4439" i="1"/>
  <c r="M4440" i="1"/>
  <c r="M4441" i="1"/>
  <c r="M4442" i="1"/>
  <c r="M4443" i="1"/>
  <c r="M4444" i="1"/>
  <c r="M4445" i="1"/>
  <c r="M4446" i="1"/>
  <c r="M4447" i="1"/>
  <c r="M4448" i="1"/>
  <c r="M4449" i="1"/>
  <c r="M4450" i="1"/>
  <c r="M4451" i="1"/>
  <c r="M4452" i="1"/>
  <c r="M4453" i="1"/>
  <c r="M4454" i="1"/>
  <c r="M4455" i="1"/>
  <c r="M4456" i="1"/>
  <c r="M4457" i="1"/>
  <c r="M4458" i="1"/>
  <c r="M4459" i="1"/>
  <c r="M4460" i="1"/>
  <c r="M4461" i="1"/>
  <c r="M4462" i="1"/>
  <c r="M4463" i="1"/>
  <c r="M4464" i="1"/>
  <c r="M4465" i="1"/>
  <c r="M4466" i="1"/>
  <c r="M4467" i="1"/>
  <c r="M4468" i="1"/>
  <c r="M4469" i="1"/>
  <c r="M4470" i="1"/>
  <c r="M4471" i="1"/>
  <c r="M4472" i="1"/>
  <c r="M4473" i="1"/>
  <c r="M4474" i="1"/>
  <c r="M4475" i="1"/>
  <c r="M4476" i="1"/>
  <c r="M4477" i="1"/>
  <c r="M4478" i="1"/>
  <c r="M4479" i="1"/>
  <c r="M4480" i="1"/>
  <c r="M4481" i="1"/>
  <c r="M4482" i="1"/>
  <c r="M4483" i="1"/>
  <c r="M4484" i="1"/>
  <c r="M4485" i="1"/>
  <c r="M4486" i="1"/>
  <c r="M4487" i="1"/>
  <c r="M4488" i="1"/>
  <c r="M4489" i="1"/>
  <c r="M4490" i="1"/>
  <c r="M4491" i="1"/>
  <c r="M4492" i="1"/>
  <c r="M4493" i="1"/>
  <c r="M4494" i="1"/>
  <c r="M4495" i="1"/>
  <c r="M4496" i="1"/>
  <c r="M4497" i="1"/>
  <c r="M4498" i="1"/>
  <c r="M4499" i="1"/>
  <c r="M4500" i="1"/>
  <c r="M4501" i="1"/>
  <c r="M4502" i="1"/>
  <c r="M4503" i="1"/>
  <c r="M4504" i="1"/>
  <c r="M4505" i="1"/>
  <c r="M4506" i="1"/>
  <c r="M4507" i="1"/>
  <c r="M4508" i="1"/>
  <c r="M4509" i="1"/>
  <c r="M4510" i="1"/>
  <c r="M4511" i="1"/>
  <c r="M4512" i="1"/>
  <c r="M4513" i="1"/>
  <c r="M4514" i="1"/>
  <c r="M4515" i="1"/>
  <c r="M4516" i="1"/>
  <c r="M4517" i="1"/>
  <c r="M4518" i="1"/>
  <c r="M4519" i="1"/>
  <c r="M4520" i="1"/>
  <c r="M4521" i="1"/>
  <c r="M4522" i="1"/>
  <c r="M4523" i="1"/>
  <c r="M4524" i="1"/>
  <c r="M4525" i="1"/>
  <c r="M4526" i="1"/>
  <c r="M4527" i="1"/>
  <c r="M4528" i="1"/>
  <c r="M4529" i="1"/>
  <c r="M4530" i="1"/>
  <c r="M4531" i="1"/>
  <c r="M4532" i="1"/>
  <c r="M4533" i="1"/>
  <c r="M4534" i="1"/>
  <c r="M4535" i="1"/>
  <c r="M4536" i="1"/>
  <c r="M4537" i="1"/>
  <c r="M4538" i="1"/>
  <c r="M4539" i="1"/>
  <c r="M4540" i="1"/>
  <c r="M4541" i="1"/>
  <c r="M4542" i="1"/>
  <c r="M4543" i="1"/>
  <c r="M4544" i="1"/>
  <c r="M4545" i="1"/>
  <c r="M4546" i="1"/>
  <c r="M4547" i="1"/>
  <c r="M4548" i="1"/>
  <c r="M4549" i="1"/>
  <c r="M4550" i="1"/>
  <c r="M4551" i="1"/>
  <c r="M4552" i="1"/>
  <c r="M4553" i="1"/>
  <c r="M4554" i="1"/>
  <c r="M4555" i="1"/>
  <c r="M4556" i="1"/>
  <c r="M4557" i="1"/>
  <c r="M4558" i="1"/>
  <c r="M4559" i="1"/>
  <c r="M4560" i="1"/>
  <c r="M4561" i="1"/>
  <c r="M4562" i="1"/>
  <c r="M4563" i="1"/>
  <c r="M4564" i="1"/>
  <c r="M4565" i="1"/>
  <c r="M4566" i="1"/>
  <c r="M4567" i="1"/>
  <c r="M4568" i="1"/>
  <c r="M4569" i="1"/>
  <c r="M4570" i="1"/>
  <c r="M4571" i="1"/>
  <c r="M4572" i="1"/>
  <c r="M4573" i="1"/>
  <c r="M4574" i="1"/>
  <c r="M4575" i="1"/>
  <c r="M4576" i="1"/>
  <c r="M4577" i="1"/>
  <c r="M4578" i="1"/>
  <c r="M4579" i="1"/>
  <c r="M4580" i="1"/>
  <c r="M4581" i="1"/>
  <c r="M4582" i="1"/>
  <c r="M4583" i="1"/>
  <c r="M4584" i="1"/>
  <c r="M4585" i="1"/>
  <c r="M4586" i="1"/>
  <c r="M4587" i="1"/>
  <c r="M4588" i="1"/>
  <c r="M4589" i="1"/>
  <c r="M4590" i="1"/>
  <c r="M4591" i="1"/>
  <c r="M4592" i="1"/>
  <c r="M4593" i="1"/>
  <c r="M4594" i="1"/>
  <c r="M4595" i="1"/>
  <c r="M4596" i="1"/>
  <c r="M4597" i="1"/>
  <c r="M4598" i="1"/>
  <c r="M4599" i="1"/>
  <c r="M4600" i="1"/>
  <c r="M4601" i="1"/>
  <c r="M4602" i="1"/>
  <c r="M4603" i="1"/>
  <c r="M4604" i="1"/>
  <c r="M4605" i="1"/>
  <c r="M4606" i="1"/>
  <c r="M4607" i="1"/>
  <c r="M4608" i="1"/>
  <c r="M4609" i="1"/>
  <c r="M4610" i="1"/>
  <c r="M4611" i="1"/>
  <c r="M4612" i="1"/>
  <c r="M4613" i="1"/>
  <c r="M4614" i="1"/>
  <c r="M4615" i="1"/>
  <c r="M4616" i="1"/>
  <c r="M4617" i="1"/>
  <c r="M4618" i="1"/>
  <c r="M4619" i="1"/>
  <c r="M4620" i="1"/>
  <c r="M4621" i="1"/>
  <c r="M4622" i="1"/>
  <c r="M4623" i="1"/>
  <c r="M4624" i="1"/>
  <c r="M4625" i="1"/>
  <c r="M4626" i="1"/>
  <c r="M4627" i="1"/>
  <c r="M4628" i="1"/>
  <c r="M4629" i="1"/>
  <c r="M4630" i="1"/>
  <c r="M4631" i="1"/>
  <c r="M4632" i="1"/>
  <c r="M4633" i="1"/>
  <c r="M4634" i="1"/>
  <c r="M4635" i="1"/>
  <c r="M4636" i="1"/>
  <c r="M4637" i="1"/>
  <c r="M4638" i="1"/>
  <c r="M4639" i="1"/>
  <c r="M4640" i="1"/>
  <c r="M4641" i="1"/>
  <c r="M4642" i="1"/>
  <c r="M4643" i="1"/>
  <c r="M4644" i="1"/>
  <c r="M4645" i="1"/>
  <c r="M4646" i="1"/>
  <c r="M4647" i="1"/>
  <c r="M4648" i="1"/>
  <c r="M4649" i="1"/>
  <c r="M4650" i="1"/>
  <c r="M4651" i="1"/>
  <c r="M4652" i="1"/>
  <c r="M4653" i="1"/>
  <c r="M4654" i="1"/>
  <c r="M4655" i="1"/>
  <c r="M4656" i="1"/>
  <c r="M4657" i="1"/>
  <c r="M4658" i="1"/>
  <c r="M4659" i="1"/>
  <c r="M4660" i="1"/>
  <c r="M4661" i="1"/>
  <c r="M4662" i="1"/>
  <c r="M4663" i="1"/>
  <c r="M4664" i="1"/>
  <c r="M4665" i="1"/>
  <c r="M4666" i="1"/>
  <c r="M4667" i="1"/>
  <c r="M4668" i="1"/>
  <c r="M4669" i="1"/>
  <c r="M4670" i="1"/>
  <c r="M4671" i="1"/>
  <c r="M4672" i="1"/>
  <c r="M4673" i="1"/>
  <c r="M4674" i="1"/>
  <c r="M4675" i="1"/>
  <c r="M4676" i="1"/>
  <c r="M4677" i="1"/>
  <c r="M4678" i="1"/>
  <c r="M4679" i="1"/>
  <c r="M4680" i="1"/>
  <c r="M4681" i="1"/>
  <c r="M4682" i="1"/>
  <c r="M4683" i="1"/>
  <c r="M4684" i="1"/>
  <c r="M4685" i="1"/>
  <c r="M4686" i="1"/>
  <c r="M4687" i="1"/>
  <c r="M4688" i="1"/>
  <c r="M4689" i="1"/>
  <c r="M4690" i="1"/>
  <c r="M4691" i="1"/>
  <c r="M4692" i="1"/>
  <c r="M4693" i="1"/>
  <c r="M4694" i="1"/>
  <c r="M4695" i="1"/>
  <c r="M4696" i="1"/>
  <c r="M4697" i="1"/>
  <c r="M4698" i="1"/>
  <c r="M4699" i="1"/>
  <c r="M4700" i="1"/>
  <c r="M4701" i="1"/>
  <c r="M4702" i="1"/>
  <c r="M4703" i="1"/>
  <c r="M4704" i="1"/>
  <c r="M4705" i="1"/>
  <c r="M4706" i="1"/>
  <c r="M4707" i="1"/>
  <c r="M4708" i="1"/>
  <c r="M4709" i="1"/>
  <c r="M4710" i="1"/>
  <c r="M4711" i="1"/>
  <c r="M4712" i="1"/>
  <c r="M4713" i="1"/>
  <c r="M4714" i="1"/>
  <c r="M4715" i="1"/>
  <c r="M4716" i="1"/>
  <c r="M4717" i="1"/>
  <c r="M4718" i="1"/>
  <c r="M4719" i="1"/>
  <c r="M4720" i="1"/>
  <c r="M4721" i="1"/>
  <c r="M4722" i="1"/>
  <c r="M4723" i="1"/>
  <c r="M4724" i="1"/>
  <c r="M4725" i="1"/>
  <c r="M4726" i="1"/>
  <c r="M4727" i="1"/>
  <c r="M4728" i="1"/>
  <c r="M4729" i="1"/>
  <c r="M4730" i="1"/>
  <c r="M4731" i="1"/>
  <c r="M4732" i="1"/>
  <c r="M4733" i="1"/>
  <c r="M4734" i="1"/>
  <c r="M4735" i="1"/>
  <c r="M4736" i="1"/>
  <c r="M4737" i="1"/>
  <c r="M4738" i="1"/>
  <c r="M4739" i="1"/>
  <c r="M4740" i="1"/>
  <c r="M4741" i="1"/>
  <c r="M4742" i="1"/>
  <c r="M4743" i="1"/>
  <c r="M4744" i="1"/>
  <c r="M4745" i="1"/>
  <c r="M4746" i="1"/>
  <c r="M4747" i="1"/>
  <c r="M4748" i="1"/>
  <c r="M4749" i="1"/>
  <c r="M4750" i="1"/>
  <c r="M4751" i="1"/>
  <c r="M4752" i="1"/>
  <c r="M4753" i="1"/>
  <c r="M4754" i="1"/>
  <c r="M4755" i="1"/>
  <c r="M4756" i="1"/>
  <c r="M4757" i="1"/>
  <c r="M4758" i="1"/>
  <c r="M4759" i="1"/>
  <c r="M4760" i="1"/>
  <c r="M4761" i="1"/>
  <c r="M4762" i="1"/>
  <c r="M4763" i="1"/>
  <c r="M4764" i="1"/>
  <c r="M4765" i="1"/>
  <c r="M4766" i="1"/>
  <c r="M4767" i="1"/>
  <c r="M4768" i="1"/>
  <c r="M4769" i="1"/>
  <c r="M4770" i="1"/>
  <c r="M4771" i="1"/>
  <c r="M4772" i="1"/>
  <c r="M4773" i="1"/>
  <c r="M4774" i="1"/>
  <c r="M4775" i="1"/>
  <c r="M4776" i="1"/>
  <c r="M4777" i="1"/>
  <c r="M4778" i="1"/>
  <c r="M4779" i="1"/>
  <c r="M4780" i="1"/>
  <c r="M4781" i="1"/>
  <c r="M4782" i="1"/>
  <c r="M4783" i="1"/>
  <c r="M4784" i="1"/>
  <c r="M4785" i="1"/>
  <c r="M4786" i="1"/>
  <c r="M4787" i="1"/>
  <c r="M4788" i="1"/>
  <c r="M4789" i="1"/>
  <c r="M4790" i="1"/>
  <c r="M4791" i="1"/>
  <c r="M4792" i="1"/>
  <c r="M4793" i="1"/>
  <c r="M4794" i="1"/>
  <c r="M4795" i="1"/>
  <c r="M4796" i="1"/>
  <c r="M4797" i="1"/>
  <c r="M4798" i="1"/>
  <c r="M4799" i="1"/>
  <c r="M4800" i="1"/>
  <c r="M4801" i="1"/>
  <c r="M4802" i="1"/>
  <c r="M4803" i="1"/>
  <c r="M4804" i="1"/>
  <c r="M4805" i="1"/>
  <c r="M4806" i="1"/>
  <c r="M4807" i="1"/>
  <c r="M4808" i="1"/>
  <c r="M4809" i="1"/>
  <c r="M4810" i="1"/>
  <c r="M4811" i="1"/>
  <c r="M4812" i="1"/>
  <c r="M4813" i="1"/>
  <c r="M4814" i="1"/>
  <c r="M4815" i="1"/>
  <c r="M4816" i="1"/>
  <c r="M4817" i="1"/>
  <c r="M4818" i="1"/>
  <c r="M4819" i="1"/>
  <c r="M4820" i="1"/>
  <c r="M4821" i="1"/>
  <c r="M4822" i="1"/>
  <c r="M4823" i="1"/>
  <c r="M4824" i="1"/>
  <c r="M4825" i="1"/>
  <c r="M4826" i="1"/>
  <c r="M4827" i="1"/>
  <c r="M4828" i="1"/>
  <c r="M4829" i="1"/>
  <c r="M4830" i="1"/>
  <c r="M4831" i="1"/>
  <c r="M4832" i="1"/>
  <c r="M4833" i="1"/>
  <c r="M4834" i="1"/>
  <c r="M4835" i="1"/>
  <c r="M4836" i="1"/>
  <c r="M4837" i="1"/>
  <c r="M4838" i="1"/>
  <c r="M4839" i="1"/>
  <c r="M4840" i="1"/>
  <c r="M4841" i="1"/>
  <c r="M4842" i="1"/>
  <c r="M4843" i="1"/>
  <c r="M4844" i="1"/>
  <c r="M4845" i="1"/>
  <c r="M4846" i="1"/>
  <c r="M4847" i="1"/>
  <c r="M4848" i="1"/>
  <c r="M4849" i="1"/>
  <c r="M4850" i="1"/>
  <c r="M4851" i="1"/>
  <c r="M4852" i="1"/>
  <c r="M4853" i="1"/>
  <c r="M4854" i="1"/>
  <c r="M4855" i="1"/>
  <c r="M4856" i="1"/>
  <c r="M4857" i="1"/>
  <c r="M4858" i="1"/>
  <c r="M4859" i="1"/>
  <c r="M4860" i="1"/>
  <c r="M4861" i="1"/>
  <c r="M4862" i="1"/>
  <c r="M4863" i="1"/>
  <c r="M4864" i="1"/>
  <c r="M4865" i="1"/>
  <c r="M4866" i="1"/>
  <c r="M4867" i="1"/>
  <c r="M4868" i="1"/>
  <c r="M4869" i="1"/>
  <c r="M4870" i="1"/>
  <c r="M4871" i="1"/>
  <c r="M4872" i="1"/>
  <c r="M4873" i="1"/>
  <c r="M4874" i="1"/>
  <c r="M4875" i="1"/>
  <c r="M4876" i="1"/>
  <c r="M4877" i="1"/>
  <c r="M4878" i="1"/>
  <c r="M4879" i="1"/>
  <c r="M4880" i="1"/>
  <c r="M4881" i="1"/>
  <c r="M4882" i="1"/>
  <c r="M4883" i="1"/>
  <c r="M4884" i="1"/>
  <c r="M4885" i="1"/>
  <c r="M4886" i="1"/>
  <c r="M4887" i="1"/>
  <c r="M4888" i="1"/>
  <c r="M4889" i="1"/>
  <c r="M4890" i="1"/>
  <c r="M4891" i="1"/>
  <c r="M4892" i="1"/>
  <c r="M4893" i="1"/>
  <c r="M4894" i="1"/>
  <c r="M4895" i="1"/>
  <c r="M4896" i="1"/>
  <c r="M4897" i="1"/>
  <c r="M4898" i="1"/>
  <c r="M4899" i="1"/>
  <c r="M4900" i="1"/>
  <c r="M4901" i="1"/>
  <c r="M4902" i="1"/>
  <c r="M4903" i="1"/>
  <c r="M4904" i="1"/>
  <c r="M4905" i="1"/>
  <c r="M4906" i="1"/>
  <c r="M4907" i="1"/>
  <c r="M4908" i="1"/>
  <c r="M4909" i="1"/>
  <c r="M4910" i="1"/>
  <c r="M4911" i="1"/>
  <c r="M4912" i="1"/>
  <c r="M4913" i="1"/>
  <c r="M4914" i="1"/>
  <c r="M4915" i="1"/>
  <c r="M4916" i="1"/>
  <c r="M4917" i="1"/>
  <c r="M4918" i="1"/>
  <c r="M4919" i="1"/>
  <c r="M4920" i="1"/>
  <c r="M4921" i="1"/>
  <c r="M4922" i="1"/>
  <c r="M4923" i="1"/>
  <c r="M4924" i="1"/>
  <c r="M4925" i="1"/>
  <c r="M4926" i="1"/>
  <c r="M4927" i="1"/>
  <c r="M4928" i="1"/>
  <c r="M4929" i="1"/>
  <c r="M4930" i="1"/>
  <c r="M4931" i="1"/>
  <c r="M4932" i="1"/>
  <c r="M4933" i="1"/>
  <c r="M4934" i="1"/>
  <c r="M4935" i="1"/>
  <c r="M4936" i="1"/>
  <c r="M4937" i="1"/>
  <c r="M4938" i="1"/>
  <c r="M4939" i="1"/>
  <c r="M4940" i="1"/>
  <c r="M4941" i="1"/>
  <c r="M4942" i="1"/>
  <c r="M4943" i="1"/>
  <c r="M4944" i="1"/>
  <c r="M4945" i="1"/>
  <c r="M4946" i="1"/>
  <c r="M4947" i="1"/>
  <c r="M4948" i="1"/>
  <c r="M4949" i="1"/>
  <c r="M4950" i="1"/>
  <c r="M4951" i="1"/>
  <c r="M4952" i="1"/>
  <c r="M4953" i="1"/>
  <c r="M4954" i="1"/>
  <c r="M4955" i="1"/>
  <c r="M4956" i="1"/>
  <c r="M4957" i="1"/>
  <c r="M4958" i="1"/>
  <c r="M4959" i="1"/>
  <c r="M4960" i="1"/>
  <c r="M4961" i="1"/>
  <c r="M4962" i="1"/>
  <c r="M4963" i="1"/>
  <c r="M4964" i="1"/>
  <c r="M4965" i="1"/>
  <c r="M4966" i="1"/>
  <c r="M4967" i="1"/>
  <c r="M4968" i="1"/>
  <c r="M4969" i="1"/>
  <c r="M4970" i="1"/>
  <c r="M4971" i="1"/>
  <c r="M4972" i="1"/>
  <c r="M4973" i="1"/>
  <c r="M4974" i="1"/>
  <c r="M4975" i="1"/>
  <c r="M4976" i="1"/>
  <c r="M4977" i="1"/>
  <c r="M4978" i="1"/>
  <c r="M4979" i="1"/>
  <c r="M4980" i="1"/>
  <c r="M4981" i="1"/>
  <c r="M4982" i="1"/>
  <c r="M4983" i="1"/>
  <c r="M4984" i="1"/>
  <c r="M4985" i="1"/>
  <c r="M4986" i="1"/>
  <c r="M4987" i="1"/>
  <c r="M4988" i="1"/>
  <c r="M4989" i="1"/>
  <c r="M4990" i="1"/>
  <c r="M4991" i="1"/>
  <c r="M4992" i="1"/>
  <c r="M4993" i="1"/>
  <c r="M4994" i="1"/>
  <c r="M4995" i="1"/>
  <c r="M4996" i="1"/>
  <c r="M4997" i="1"/>
  <c r="M4998" i="1"/>
  <c r="M4999" i="1"/>
  <c r="M5000" i="1"/>
  <c r="M5001" i="1"/>
  <c r="M5002" i="1"/>
  <c r="M5003" i="1"/>
  <c r="M5004" i="1"/>
  <c r="M5005" i="1"/>
  <c r="M5006" i="1"/>
  <c r="M5007" i="1"/>
  <c r="M5008" i="1"/>
  <c r="M5009" i="1"/>
  <c r="M5010" i="1"/>
  <c r="M5011" i="1"/>
  <c r="M5012" i="1"/>
  <c r="M5013" i="1"/>
  <c r="M5014" i="1"/>
  <c r="M5015" i="1"/>
  <c r="M5016" i="1"/>
  <c r="M5017" i="1"/>
  <c r="M5018" i="1"/>
  <c r="M5019" i="1"/>
  <c r="M5020" i="1"/>
  <c r="M5021" i="1"/>
  <c r="M5022" i="1"/>
  <c r="M5023" i="1"/>
  <c r="M5024" i="1"/>
  <c r="M5025" i="1"/>
  <c r="M5026" i="1"/>
  <c r="M5027" i="1"/>
  <c r="M5028" i="1"/>
  <c r="M5029" i="1"/>
  <c r="M5030" i="1"/>
  <c r="M5031" i="1"/>
  <c r="M5032" i="1"/>
  <c r="M5033" i="1"/>
  <c r="M5034" i="1"/>
  <c r="M5035" i="1"/>
  <c r="M5036" i="1"/>
  <c r="M5037" i="1"/>
  <c r="M5038" i="1"/>
  <c r="M5039" i="1"/>
  <c r="M5040" i="1"/>
  <c r="M5041" i="1"/>
  <c r="M5042" i="1"/>
  <c r="M5043" i="1"/>
  <c r="M5044" i="1"/>
  <c r="M5045" i="1"/>
  <c r="M5046" i="1"/>
  <c r="M5047" i="1"/>
  <c r="M5048" i="1"/>
  <c r="M5049" i="1"/>
  <c r="M5050" i="1"/>
  <c r="M5051" i="1"/>
  <c r="M5052" i="1"/>
  <c r="M5053" i="1"/>
  <c r="M5054" i="1"/>
  <c r="M5055" i="1"/>
  <c r="M5056" i="1"/>
  <c r="M5057" i="1"/>
  <c r="M5058" i="1"/>
  <c r="M5059" i="1"/>
  <c r="M5060" i="1"/>
  <c r="M5061" i="1"/>
  <c r="M5062" i="1"/>
  <c r="M5063" i="1"/>
  <c r="M5064" i="1"/>
  <c r="M5065" i="1"/>
  <c r="M5066" i="1"/>
  <c r="M5067" i="1"/>
  <c r="M5068" i="1"/>
  <c r="M5069" i="1"/>
  <c r="M5070" i="1"/>
  <c r="M5071" i="1"/>
  <c r="M5072" i="1"/>
  <c r="M5073" i="1"/>
  <c r="M5074" i="1"/>
  <c r="M5075" i="1"/>
  <c r="M5076" i="1"/>
  <c r="M5077" i="1"/>
  <c r="M5078" i="1"/>
  <c r="M5079" i="1"/>
  <c r="M5080" i="1"/>
  <c r="M5081" i="1"/>
  <c r="M5082" i="1"/>
  <c r="M5083" i="1"/>
  <c r="M5084" i="1"/>
  <c r="M5085" i="1"/>
  <c r="M5086" i="1"/>
  <c r="M5087" i="1"/>
  <c r="M5088" i="1"/>
  <c r="M5089" i="1"/>
  <c r="M5090" i="1"/>
  <c r="M5091" i="1"/>
  <c r="M5092" i="1"/>
  <c r="M5093" i="1"/>
  <c r="M5094" i="1"/>
  <c r="M5095" i="1"/>
  <c r="M5096" i="1"/>
  <c r="M5097" i="1"/>
  <c r="M5098" i="1"/>
  <c r="M5099" i="1"/>
  <c r="M5100" i="1"/>
  <c r="M5101" i="1"/>
  <c r="M5102" i="1"/>
  <c r="M5103" i="1"/>
  <c r="M5104" i="1"/>
  <c r="M5105" i="1"/>
  <c r="M5106" i="1"/>
  <c r="M5107" i="1"/>
  <c r="M5108" i="1"/>
  <c r="M5109" i="1"/>
  <c r="M5110" i="1"/>
  <c r="M5111" i="1"/>
  <c r="M5112" i="1"/>
  <c r="M5113" i="1"/>
  <c r="M5114" i="1"/>
  <c r="M5115" i="1"/>
  <c r="M5116" i="1"/>
  <c r="M5117" i="1"/>
  <c r="M5118" i="1"/>
  <c r="M5119" i="1"/>
  <c r="M5120" i="1"/>
  <c r="M5121" i="1"/>
  <c r="M5122" i="1"/>
  <c r="M5123" i="1"/>
  <c r="M5124" i="1"/>
  <c r="M5125" i="1"/>
  <c r="M5126" i="1"/>
  <c r="M5127" i="1"/>
  <c r="M5128" i="1"/>
  <c r="M5129" i="1"/>
  <c r="M5130" i="1"/>
  <c r="M5131" i="1"/>
  <c r="M5132" i="1"/>
  <c r="M5133" i="1"/>
  <c r="M5134" i="1"/>
  <c r="M5135" i="1"/>
  <c r="M5136" i="1"/>
  <c r="M5137" i="1"/>
  <c r="M5138" i="1"/>
  <c r="M5139" i="1"/>
  <c r="M5140" i="1"/>
  <c r="M5141" i="1"/>
  <c r="M5142" i="1"/>
  <c r="M5143" i="1"/>
  <c r="M5144" i="1"/>
  <c r="M5145" i="1"/>
  <c r="M5146" i="1"/>
  <c r="M5147" i="1"/>
  <c r="M5148" i="1"/>
  <c r="M5149" i="1"/>
  <c r="M5150" i="1"/>
  <c r="M5151" i="1"/>
  <c r="M5152" i="1"/>
  <c r="M5153" i="1"/>
  <c r="M5154" i="1"/>
  <c r="M5155" i="1"/>
  <c r="M5156" i="1"/>
  <c r="M5157" i="1"/>
  <c r="M5158" i="1"/>
  <c r="M5159" i="1"/>
  <c r="M5160" i="1"/>
  <c r="M5161" i="1"/>
  <c r="M5162" i="1"/>
  <c r="M5163" i="1"/>
  <c r="M5164" i="1"/>
  <c r="M5165" i="1"/>
  <c r="M5166" i="1"/>
  <c r="M5167" i="1"/>
  <c r="M5168" i="1"/>
  <c r="M5169" i="1"/>
  <c r="M5170" i="1"/>
  <c r="M5171" i="1"/>
  <c r="M5172" i="1"/>
  <c r="M5173" i="1"/>
  <c r="M5174" i="1"/>
  <c r="M5175" i="1"/>
  <c r="M5176" i="1"/>
  <c r="M5177" i="1"/>
  <c r="M5178" i="1"/>
  <c r="M5179" i="1"/>
  <c r="M5180" i="1"/>
  <c r="M5181" i="1"/>
  <c r="M5182" i="1"/>
  <c r="M5183" i="1"/>
  <c r="M5184" i="1"/>
  <c r="M5185" i="1"/>
  <c r="M5186" i="1"/>
  <c r="M5187" i="1"/>
  <c r="M5188" i="1"/>
  <c r="M5189" i="1"/>
  <c r="M5190" i="1"/>
  <c r="M5191" i="1"/>
  <c r="M5192" i="1"/>
  <c r="M5193" i="1"/>
  <c r="M5194" i="1"/>
  <c r="M5195" i="1"/>
  <c r="M5196" i="1"/>
  <c r="M5197" i="1"/>
  <c r="M5198" i="1"/>
  <c r="M5199" i="1"/>
  <c r="M5200" i="1"/>
  <c r="M5201" i="1"/>
  <c r="M5202" i="1"/>
  <c r="M5203" i="1"/>
  <c r="M5204" i="1"/>
  <c r="M5205" i="1"/>
  <c r="M5206" i="1"/>
  <c r="M5207" i="1"/>
  <c r="M5208" i="1"/>
  <c r="M5209" i="1"/>
  <c r="M5210" i="1"/>
  <c r="M5211" i="1"/>
  <c r="M5212" i="1"/>
  <c r="M5213" i="1"/>
  <c r="M5214" i="1"/>
  <c r="M5215" i="1"/>
  <c r="M5216" i="1"/>
  <c r="M5217" i="1"/>
  <c r="M5218" i="1"/>
  <c r="M5219" i="1"/>
  <c r="M5220" i="1"/>
  <c r="M5221" i="1"/>
  <c r="M5222" i="1"/>
  <c r="M5223" i="1"/>
  <c r="M5224" i="1"/>
  <c r="M5225" i="1"/>
  <c r="M5226" i="1"/>
  <c r="M5227" i="1"/>
  <c r="M5228" i="1"/>
  <c r="M5229" i="1"/>
  <c r="M5230" i="1"/>
  <c r="M5231" i="1"/>
  <c r="M5232" i="1"/>
  <c r="M5233" i="1"/>
  <c r="M5234" i="1"/>
  <c r="M5235" i="1"/>
  <c r="M5236" i="1"/>
  <c r="M5237" i="1"/>
  <c r="M5238" i="1"/>
  <c r="M5239" i="1"/>
  <c r="M5240" i="1"/>
  <c r="M5241" i="1"/>
  <c r="M5242" i="1"/>
  <c r="M5243" i="1"/>
  <c r="M5244" i="1"/>
  <c r="M5245" i="1"/>
  <c r="M5246" i="1"/>
  <c r="M5247" i="1"/>
  <c r="M5248" i="1"/>
  <c r="M5249" i="1"/>
  <c r="M5250" i="1"/>
  <c r="M5251" i="1"/>
  <c r="M5252" i="1"/>
  <c r="M5253" i="1"/>
  <c r="M5254" i="1"/>
  <c r="M5255" i="1"/>
  <c r="M5256" i="1"/>
  <c r="M5257" i="1"/>
  <c r="M5258" i="1"/>
  <c r="M5259" i="1"/>
  <c r="M5260" i="1"/>
  <c r="M5261" i="1"/>
  <c r="M5262" i="1"/>
  <c r="M5263" i="1"/>
  <c r="M5264" i="1"/>
  <c r="M5265" i="1"/>
  <c r="M5266" i="1"/>
  <c r="M5267" i="1"/>
  <c r="M5268" i="1"/>
  <c r="M5269" i="1"/>
  <c r="M5270" i="1"/>
  <c r="M5271" i="1"/>
  <c r="M5272" i="1"/>
  <c r="M5273" i="1"/>
  <c r="M5274" i="1"/>
  <c r="M5275" i="1"/>
  <c r="M5276" i="1"/>
  <c r="M5277" i="1"/>
  <c r="M5278" i="1"/>
  <c r="M5279" i="1"/>
  <c r="M5280" i="1"/>
  <c r="M5281" i="1"/>
  <c r="M5282" i="1"/>
  <c r="M5283" i="1"/>
  <c r="M5284" i="1"/>
  <c r="M5285" i="1"/>
  <c r="M5286" i="1"/>
  <c r="M5287" i="1"/>
  <c r="M5288" i="1"/>
  <c r="M5289" i="1"/>
  <c r="M5290" i="1"/>
  <c r="M5291" i="1"/>
  <c r="M5292" i="1"/>
  <c r="M5293" i="1"/>
  <c r="M5294" i="1"/>
  <c r="M5295" i="1"/>
  <c r="M5296" i="1"/>
  <c r="M5297" i="1"/>
  <c r="M5298" i="1"/>
  <c r="M5299" i="1"/>
  <c r="M5300" i="1"/>
  <c r="M5301" i="1"/>
  <c r="M5302" i="1"/>
  <c r="M5303" i="1"/>
  <c r="M5304" i="1"/>
  <c r="M5305" i="1"/>
  <c r="M5306" i="1"/>
  <c r="M5307" i="1"/>
  <c r="M5308" i="1"/>
  <c r="M5309" i="1"/>
  <c r="M5310" i="1"/>
  <c r="M5311" i="1"/>
  <c r="M5312" i="1"/>
  <c r="M5313" i="1"/>
  <c r="M5314" i="1"/>
  <c r="M5315" i="1"/>
  <c r="M5316" i="1"/>
  <c r="M5317" i="1"/>
  <c r="M5318" i="1"/>
  <c r="M5319" i="1"/>
  <c r="M5320" i="1"/>
  <c r="M5321" i="1"/>
  <c r="M5322" i="1"/>
  <c r="M5323" i="1"/>
  <c r="M5324" i="1"/>
  <c r="M5325" i="1"/>
  <c r="M5326" i="1"/>
  <c r="M5327" i="1"/>
  <c r="M5328" i="1"/>
  <c r="M5329" i="1"/>
  <c r="M5330" i="1"/>
  <c r="M5331" i="1"/>
  <c r="M5332" i="1"/>
  <c r="M5333" i="1"/>
  <c r="M5334" i="1"/>
  <c r="M5335" i="1"/>
  <c r="M5336" i="1"/>
  <c r="M5337" i="1"/>
  <c r="M5338" i="1"/>
  <c r="M5339" i="1"/>
  <c r="M5340" i="1"/>
  <c r="M5341" i="1"/>
  <c r="M5342" i="1"/>
  <c r="M5343" i="1"/>
  <c r="M5344" i="1"/>
  <c r="M5345" i="1"/>
  <c r="M5346" i="1"/>
  <c r="M5347" i="1"/>
  <c r="M5348" i="1"/>
  <c r="M5349" i="1"/>
  <c r="M5350" i="1"/>
  <c r="M5351" i="1"/>
  <c r="M5352" i="1"/>
  <c r="M5353" i="1"/>
  <c r="M5354" i="1"/>
  <c r="M5355" i="1"/>
  <c r="M5356" i="1"/>
  <c r="M5357" i="1"/>
  <c r="M5358" i="1"/>
  <c r="M5359" i="1"/>
  <c r="M5360" i="1"/>
  <c r="M5361" i="1"/>
  <c r="M5362" i="1"/>
  <c r="M5363" i="1"/>
  <c r="M5364" i="1"/>
  <c r="M5365" i="1"/>
  <c r="M5366" i="1"/>
  <c r="M5367" i="1"/>
  <c r="M5368" i="1"/>
  <c r="M5369" i="1"/>
  <c r="M5370" i="1"/>
  <c r="M5371" i="1"/>
  <c r="M5372" i="1"/>
  <c r="M5373" i="1"/>
  <c r="M5374" i="1"/>
  <c r="M5375" i="1"/>
  <c r="M5376" i="1"/>
  <c r="M5377" i="1"/>
  <c r="M5378" i="1"/>
  <c r="M5379" i="1"/>
  <c r="M5380" i="1"/>
  <c r="M5381" i="1"/>
  <c r="M5382" i="1"/>
  <c r="M5383" i="1"/>
  <c r="M5384" i="1"/>
  <c r="M5385" i="1"/>
  <c r="M5386" i="1"/>
  <c r="M5387" i="1"/>
  <c r="M5388" i="1"/>
  <c r="M5389" i="1"/>
  <c r="M5390" i="1"/>
  <c r="M5391" i="1"/>
  <c r="M5392" i="1"/>
  <c r="M5393" i="1"/>
  <c r="M5394" i="1"/>
  <c r="M5395" i="1"/>
  <c r="M5396" i="1"/>
  <c r="M5397" i="1"/>
  <c r="M5398" i="1"/>
  <c r="M5399" i="1"/>
  <c r="M5400" i="1"/>
  <c r="M5401" i="1"/>
  <c r="M5402" i="1"/>
  <c r="M5403" i="1"/>
  <c r="M5404" i="1"/>
  <c r="M5405" i="1"/>
  <c r="M5406" i="1"/>
  <c r="M5407" i="1"/>
  <c r="M5408" i="1"/>
  <c r="M5409" i="1"/>
  <c r="M5410" i="1"/>
  <c r="M5411" i="1"/>
  <c r="M5412" i="1"/>
  <c r="M5413" i="1"/>
  <c r="M5414" i="1"/>
  <c r="M5415" i="1"/>
  <c r="M5416" i="1"/>
  <c r="M5417" i="1"/>
  <c r="M5418" i="1"/>
  <c r="M5419" i="1"/>
  <c r="M5420" i="1"/>
  <c r="M5421" i="1"/>
  <c r="M5422" i="1"/>
  <c r="M5423" i="1"/>
  <c r="M5424" i="1"/>
  <c r="M5425" i="1"/>
  <c r="M5426" i="1"/>
  <c r="M5427" i="1"/>
  <c r="M5428" i="1"/>
  <c r="M5429" i="1"/>
  <c r="M5430" i="1"/>
  <c r="M5431" i="1"/>
  <c r="M5432" i="1"/>
  <c r="M5433" i="1"/>
  <c r="M5434" i="1"/>
  <c r="M5435" i="1"/>
  <c r="M5436" i="1"/>
  <c r="M5437" i="1"/>
  <c r="M5438" i="1"/>
  <c r="M5439" i="1"/>
  <c r="M5440" i="1"/>
  <c r="M5441" i="1"/>
  <c r="M5442" i="1"/>
  <c r="M5443" i="1"/>
  <c r="M5444" i="1"/>
  <c r="M5445" i="1"/>
  <c r="M5446" i="1"/>
  <c r="M5447" i="1"/>
  <c r="M5448" i="1"/>
  <c r="M5449" i="1"/>
  <c r="M5450" i="1"/>
  <c r="M5451" i="1"/>
  <c r="M5452" i="1"/>
  <c r="M5453" i="1"/>
  <c r="M5454" i="1"/>
  <c r="M5455" i="1"/>
  <c r="M5456" i="1"/>
  <c r="M5457" i="1"/>
  <c r="M5458" i="1"/>
  <c r="M5459" i="1"/>
  <c r="M5460" i="1"/>
  <c r="M5461" i="1"/>
  <c r="M5462" i="1"/>
  <c r="M5463" i="1"/>
  <c r="M5464" i="1"/>
  <c r="M5465" i="1"/>
  <c r="M5466" i="1"/>
  <c r="M5467" i="1"/>
  <c r="M5468" i="1"/>
  <c r="M5469" i="1"/>
  <c r="M5470" i="1"/>
  <c r="M5471" i="1"/>
  <c r="M5472" i="1"/>
  <c r="M5473" i="1"/>
  <c r="M5474" i="1"/>
  <c r="M5475" i="1"/>
  <c r="M5476" i="1"/>
  <c r="M5477" i="1"/>
  <c r="M5478" i="1"/>
  <c r="M5479" i="1"/>
  <c r="M5480" i="1"/>
  <c r="M5481" i="1"/>
  <c r="M5482" i="1"/>
  <c r="M5483" i="1"/>
  <c r="M5484" i="1"/>
  <c r="M5485" i="1"/>
  <c r="M5486" i="1"/>
  <c r="M5487" i="1"/>
  <c r="M5488" i="1"/>
  <c r="M5489" i="1"/>
  <c r="M5490" i="1"/>
  <c r="M5491" i="1"/>
  <c r="M5492" i="1"/>
  <c r="M5493" i="1"/>
  <c r="M5494" i="1"/>
  <c r="M5495" i="1"/>
  <c r="M5496" i="1"/>
  <c r="M5497" i="1"/>
  <c r="M5498" i="1"/>
  <c r="M5499" i="1"/>
  <c r="M5500" i="1"/>
  <c r="M5501" i="1"/>
  <c r="M5502" i="1"/>
  <c r="M5503" i="1"/>
  <c r="M5504" i="1"/>
  <c r="M5505" i="1"/>
  <c r="M5506" i="1"/>
  <c r="M5507" i="1"/>
  <c r="M5508" i="1"/>
  <c r="M5509" i="1"/>
  <c r="M5510" i="1"/>
  <c r="M5511" i="1"/>
  <c r="M5512" i="1"/>
  <c r="M5513" i="1"/>
  <c r="M5514" i="1"/>
  <c r="M5515" i="1"/>
  <c r="M5516" i="1"/>
  <c r="M5517" i="1"/>
  <c r="M5518" i="1"/>
  <c r="M5519" i="1"/>
  <c r="M5520" i="1"/>
  <c r="M5521" i="1"/>
  <c r="M5522" i="1"/>
  <c r="M5523" i="1"/>
  <c r="M5524" i="1"/>
  <c r="M5525" i="1"/>
  <c r="M5526" i="1"/>
  <c r="M5527" i="1"/>
  <c r="M5528" i="1"/>
  <c r="M5529" i="1"/>
  <c r="M5530" i="1"/>
  <c r="M5531" i="1"/>
  <c r="M5532" i="1"/>
  <c r="M5533" i="1"/>
  <c r="M5534" i="1"/>
  <c r="M5535" i="1"/>
  <c r="M5536" i="1"/>
  <c r="M5537" i="1"/>
  <c r="M5538" i="1"/>
  <c r="M5539" i="1"/>
  <c r="M5540" i="1"/>
  <c r="M5541" i="1"/>
  <c r="M5542" i="1"/>
  <c r="M5543" i="1"/>
  <c r="M5544" i="1"/>
  <c r="M5545" i="1"/>
  <c r="M5546" i="1"/>
  <c r="M5547" i="1"/>
  <c r="M5548" i="1"/>
  <c r="M5549" i="1"/>
  <c r="M5550" i="1"/>
  <c r="M5551" i="1"/>
  <c r="M5552" i="1"/>
  <c r="M5553" i="1"/>
  <c r="M5554" i="1"/>
  <c r="M5555" i="1"/>
  <c r="M5556" i="1"/>
  <c r="M5557" i="1"/>
  <c r="M5558" i="1"/>
  <c r="M5559" i="1"/>
  <c r="M5560" i="1"/>
  <c r="M5561" i="1"/>
  <c r="M5562" i="1"/>
  <c r="M5563" i="1"/>
  <c r="M5564" i="1"/>
  <c r="M5565" i="1"/>
  <c r="M5566" i="1"/>
  <c r="M5567" i="1"/>
  <c r="M5568" i="1"/>
  <c r="M5569" i="1"/>
  <c r="M5570" i="1"/>
  <c r="M5571" i="1"/>
  <c r="M5572" i="1"/>
  <c r="M5573" i="1"/>
  <c r="M5574" i="1"/>
  <c r="M5575" i="1"/>
  <c r="M5576" i="1"/>
  <c r="M5577" i="1"/>
  <c r="M5578" i="1"/>
  <c r="M5579" i="1"/>
  <c r="M5580" i="1"/>
  <c r="M5581" i="1"/>
  <c r="M5582" i="1"/>
  <c r="M5583" i="1"/>
  <c r="M5584" i="1"/>
  <c r="M5585" i="1"/>
  <c r="M5586" i="1"/>
  <c r="M5587" i="1"/>
  <c r="M5588" i="1"/>
  <c r="M5589" i="1"/>
  <c r="M5591" i="1"/>
  <c r="M5592" i="1"/>
  <c r="M5593" i="1"/>
  <c r="M5594" i="1"/>
  <c r="M5595" i="1"/>
  <c r="M5596" i="1"/>
  <c r="M5597" i="1"/>
  <c r="M5598" i="1"/>
  <c r="M5599" i="1"/>
  <c r="M5600" i="1"/>
  <c r="M5601" i="1"/>
  <c r="M5602" i="1"/>
  <c r="M5603" i="1"/>
  <c r="M5604" i="1"/>
  <c r="M5605" i="1"/>
  <c r="M5606" i="1"/>
  <c r="M5607" i="1"/>
  <c r="M5608" i="1"/>
  <c r="M5609" i="1"/>
  <c r="M5610" i="1"/>
  <c r="M5611" i="1"/>
  <c r="M5612" i="1"/>
  <c r="M5613" i="1"/>
  <c r="M5614" i="1"/>
  <c r="M5615" i="1"/>
  <c r="M5616" i="1"/>
  <c r="M5617" i="1"/>
  <c r="M5618" i="1"/>
  <c r="M5619" i="1"/>
  <c r="M5620" i="1"/>
  <c r="M5621" i="1"/>
  <c r="M5622" i="1"/>
  <c r="M5623" i="1"/>
  <c r="M5624" i="1"/>
  <c r="M5625" i="1"/>
  <c r="M5626" i="1"/>
  <c r="M5627" i="1"/>
  <c r="M5628" i="1"/>
  <c r="M5629" i="1"/>
  <c r="M5630" i="1"/>
  <c r="M5631" i="1"/>
  <c r="M5632" i="1"/>
  <c r="M5633" i="1"/>
  <c r="M5634" i="1"/>
  <c r="M5635" i="1"/>
  <c r="M5636" i="1"/>
  <c r="M5637" i="1"/>
  <c r="M5638" i="1"/>
  <c r="M5639" i="1"/>
  <c r="M5640" i="1"/>
  <c r="M5641" i="1"/>
  <c r="M5642" i="1"/>
  <c r="M5643" i="1"/>
  <c r="M5644" i="1"/>
  <c r="M5645" i="1"/>
  <c r="M5646" i="1"/>
  <c r="M5647" i="1"/>
  <c r="M5648" i="1"/>
  <c r="M5649" i="1"/>
  <c r="M5650" i="1"/>
  <c r="M5651" i="1"/>
  <c r="M5652" i="1"/>
  <c r="M5653" i="1"/>
  <c r="M5654" i="1"/>
  <c r="M5655" i="1"/>
  <c r="M5656" i="1"/>
  <c r="M5657" i="1"/>
  <c r="M5658" i="1"/>
  <c r="M5659" i="1"/>
  <c r="M5660" i="1"/>
  <c r="M5661" i="1"/>
  <c r="M5662" i="1"/>
  <c r="M5663" i="1"/>
  <c r="M5664" i="1"/>
  <c r="M5665" i="1"/>
  <c r="M5666" i="1"/>
  <c r="M5667" i="1"/>
  <c r="M5668" i="1"/>
  <c r="M5669" i="1"/>
  <c r="M5670" i="1"/>
  <c r="M5671" i="1"/>
  <c r="M5672" i="1"/>
  <c r="M5673" i="1"/>
  <c r="M5674" i="1"/>
  <c r="M5675" i="1"/>
  <c r="M5676" i="1"/>
  <c r="M5677" i="1"/>
  <c r="M5678" i="1"/>
  <c r="M5679" i="1"/>
  <c r="M5680" i="1"/>
  <c r="M5681" i="1"/>
  <c r="M5682" i="1"/>
  <c r="M5683" i="1"/>
  <c r="M5684" i="1"/>
  <c r="M5685" i="1"/>
  <c r="M5686" i="1"/>
  <c r="M5687" i="1"/>
  <c r="M5688" i="1"/>
  <c r="M5689" i="1"/>
  <c r="M5690" i="1"/>
  <c r="M5691" i="1"/>
  <c r="M5692" i="1"/>
  <c r="M5693" i="1"/>
  <c r="M5694" i="1"/>
  <c r="M5695" i="1"/>
  <c r="M5696" i="1"/>
  <c r="M5697" i="1"/>
  <c r="M5698" i="1"/>
  <c r="M5699" i="1"/>
  <c r="M5700" i="1"/>
  <c r="M5701" i="1"/>
  <c r="M5702" i="1"/>
  <c r="M5703" i="1"/>
  <c r="M5704" i="1"/>
  <c r="M5705" i="1"/>
  <c r="M5706" i="1"/>
  <c r="M5707" i="1"/>
  <c r="M5708" i="1"/>
  <c r="M5709" i="1"/>
  <c r="M5710" i="1"/>
  <c r="M5711" i="1"/>
  <c r="M5712" i="1"/>
  <c r="M5713" i="1"/>
  <c r="M5714" i="1"/>
  <c r="M5715" i="1"/>
  <c r="M5716" i="1"/>
  <c r="M5717" i="1"/>
  <c r="M5718" i="1"/>
  <c r="M5719" i="1"/>
  <c r="M5720" i="1"/>
  <c r="M5721" i="1"/>
  <c r="M5722" i="1"/>
  <c r="M5723" i="1"/>
  <c r="M5724" i="1"/>
  <c r="M5725" i="1"/>
  <c r="M5726" i="1"/>
  <c r="M5727" i="1"/>
  <c r="M5728" i="1"/>
  <c r="M5729" i="1"/>
  <c r="M5730" i="1"/>
  <c r="M5731" i="1"/>
  <c r="M5732" i="1"/>
  <c r="M5733" i="1"/>
  <c r="M5734" i="1"/>
  <c r="M5735" i="1"/>
  <c r="M5736" i="1"/>
  <c r="M5737" i="1"/>
  <c r="M5738" i="1"/>
  <c r="M5739" i="1"/>
  <c r="M5740" i="1"/>
  <c r="M5741" i="1"/>
  <c r="M5742" i="1"/>
  <c r="M5743" i="1"/>
  <c r="M5744" i="1"/>
  <c r="M5745" i="1"/>
  <c r="M5746" i="1"/>
  <c r="M5747" i="1"/>
  <c r="M5748" i="1"/>
  <c r="M5749" i="1"/>
  <c r="M5750" i="1"/>
  <c r="M5751" i="1"/>
  <c r="M5752" i="1"/>
  <c r="M5753" i="1"/>
  <c r="M5754" i="1"/>
  <c r="M5755" i="1"/>
  <c r="M5756" i="1"/>
  <c r="M5757" i="1"/>
  <c r="M5758" i="1"/>
  <c r="M5759" i="1"/>
  <c r="M5760" i="1"/>
  <c r="M5761" i="1"/>
  <c r="M5762" i="1"/>
  <c r="M5763" i="1"/>
  <c r="M5764" i="1"/>
  <c r="M5765" i="1"/>
  <c r="M5766" i="1"/>
  <c r="M5767" i="1"/>
  <c r="M5768" i="1"/>
  <c r="M5769" i="1"/>
  <c r="M5770" i="1"/>
  <c r="M5771" i="1"/>
  <c r="M5772" i="1"/>
  <c r="M5773" i="1"/>
  <c r="M5774" i="1"/>
  <c r="M5775" i="1"/>
  <c r="M5776" i="1"/>
  <c r="M5777" i="1"/>
  <c r="M5778" i="1"/>
  <c r="M5779" i="1"/>
  <c r="M5780" i="1"/>
  <c r="M5781" i="1"/>
  <c r="M5782" i="1"/>
  <c r="M5783" i="1"/>
  <c r="M5784" i="1"/>
  <c r="M5785" i="1"/>
  <c r="M5786" i="1"/>
  <c r="M5787" i="1"/>
  <c r="M5788" i="1"/>
  <c r="M5789" i="1"/>
  <c r="M5790" i="1"/>
  <c r="M5791" i="1"/>
  <c r="M5792" i="1"/>
  <c r="M5793" i="1"/>
  <c r="M5794" i="1"/>
  <c r="M5795" i="1"/>
  <c r="M5796" i="1"/>
  <c r="M5797" i="1"/>
  <c r="M5798" i="1"/>
  <c r="M5799" i="1"/>
  <c r="M5800" i="1"/>
  <c r="M5801" i="1"/>
  <c r="M5802" i="1"/>
  <c r="M5803" i="1"/>
  <c r="M5804" i="1"/>
  <c r="M5805" i="1"/>
  <c r="M5806" i="1"/>
  <c r="M5807" i="1"/>
  <c r="M5808" i="1"/>
  <c r="M5809" i="1"/>
  <c r="M5810" i="1"/>
  <c r="M5811" i="1"/>
  <c r="M5812" i="1"/>
  <c r="M5813" i="1"/>
  <c r="M5814" i="1"/>
  <c r="M5815" i="1"/>
  <c r="M5816" i="1"/>
  <c r="M5817" i="1"/>
  <c r="M5818" i="1"/>
  <c r="M5819" i="1"/>
  <c r="M5820" i="1"/>
  <c r="M5821" i="1"/>
  <c r="M5822" i="1"/>
  <c r="M5823" i="1"/>
  <c r="M5824" i="1"/>
  <c r="M5825" i="1"/>
  <c r="M5826" i="1"/>
  <c r="M5827" i="1"/>
  <c r="M5828" i="1"/>
  <c r="M5829" i="1"/>
  <c r="M5830" i="1"/>
  <c r="M5831" i="1"/>
  <c r="M5832" i="1"/>
  <c r="M5833" i="1"/>
  <c r="M5834" i="1"/>
  <c r="M5835" i="1"/>
  <c r="M5836" i="1"/>
  <c r="M5837" i="1"/>
  <c r="M5838" i="1"/>
  <c r="M5839" i="1"/>
  <c r="M5840" i="1"/>
  <c r="M5841" i="1"/>
  <c r="M5842" i="1"/>
  <c r="M5843" i="1"/>
  <c r="M5844" i="1"/>
  <c r="M5845" i="1"/>
  <c r="M5846" i="1"/>
  <c r="M5847" i="1"/>
  <c r="M5848" i="1"/>
  <c r="M5849" i="1"/>
  <c r="M5850" i="1"/>
  <c r="M5851" i="1"/>
  <c r="M5852" i="1"/>
  <c r="M5853" i="1"/>
  <c r="M5854" i="1"/>
  <c r="M5855" i="1"/>
  <c r="M5856" i="1"/>
  <c r="M5857" i="1"/>
  <c r="M5858" i="1"/>
  <c r="M5859" i="1"/>
  <c r="M5860" i="1"/>
  <c r="M5861" i="1"/>
  <c r="M5862" i="1"/>
  <c r="M5863" i="1"/>
  <c r="M5864" i="1"/>
  <c r="M5865" i="1"/>
  <c r="M5866" i="1"/>
  <c r="M5867" i="1"/>
  <c r="M5868" i="1"/>
  <c r="M5869" i="1"/>
  <c r="M5870" i="1"/>
  <c r="M5871" i="1"/>
  <c r="M5872" i="1"/>
  <c r="M5873" i="1"/>
  <c r="M5874" i="1"/>
  <c r="M5875" i="1"/>
  <c r="M5876" i="1"/>
  <c r="M5877" i="1"/>
  <c r="M5878" i="1"/>
  <c r="M5879" i="1"/>
  <c r="M5880" i="1"/>
  <c r="M5881" i="1"/>
  <c r="M5882" i="1"/>
  <c r="M5883" i="1"/>
  <c r="M5884" i="1"/>
  <c r="M5885" i="1"/>
  <c r="M5886" i="1"/>
  <c r="M5887" i="1"/>
  <c r="M5888" i="1"/>
  <c r="M5889" i="1"/>
  <c r="M5890" i="1"/>
  <c r="M5891" i="1"/>
  <c r="M5892" i="1"/>
  <c r="M5893" i="1"/>
  <c r="M5894" i="1"/>
  <c r="M5895" i="1"/>
  <c r="M5896" i="1"/>
  <c r="M5897" i="1"/>
  <c r="M5898" i="1"/>
  <c r="M5899" i="1"/>
  <c r="M5900" i="1"/>
  <c r="M5901" i="1"/>
  <c r="M5902" i="1"/>
  <c r="M5903" i="1"/>
  <c r="M5904" i="1"/>
  <c r="M5905" i="1"/>
  <c r="M5906" i="1"/>
  <c r="M5907" i="1"/>
  <c r="M5908" i="1"/>
  <c r="M5909" i="1"/>
  <c r="M5910" i="1"/>
  <c r="M5911" i="1"/>
  <c r="M5912" i="1"/>
  <c r="M5913" i="1"/>
  <c r="M5914" i="1"/>
  <c r="M5915" i="1"/>
  <c r="M5916" i="1"/>
  <c r="M5917" i="1"/>
  <c r="M5918" i="1"/>
  <c r="M5919" i="1"/>
  <c r="M5920" i="1"/>
  <c r="M5921" i="1"/>
  <c r="M5922" i="1"/>
  <c r="M5923" i="1"/>
  <c r="M5924" i="1"/>
  <c r="M5925" i="1"/>
  <c r="M5926" i="1"/>
  <c r="M5927" i="1"/>
  <c r="M5928" i="1"/>
  <c r="M5929" i="1"/>
  <c r="M5930" i="1"/>
  <c r="M5931" i="1"/>
  <c r="M5932" i="1"/>
  <c r="M5933" i="1"/>
  <c r="M5934" i="1"/>
  <c r="M5935" i="1"/>
  <c r="M5936" i="1"/>
  <c r="M5937" i="1"/>
  <c r="M5938" i="1"/>
  <c r="M5939" i="1"/>
  <c r="M5940" i="1"/>
  <c r="M5941" i="1"/>
  <c r="M5942" i="1"/>
  <c r="M5943" i="1"/>
  <c r="M5944" i="1"/>
  <c r="M5945" i="1"/>
  <c r="M5946" i="1"/>
  <c r="M5947" i="1"/>
  <c r="M5948" i="1"/>
  <c r="M5949" i="1"/>
  <c r="M5950" i="1"/>
  <c r="M5951" i="1"/>
  <c r="M5952" i="1"/>
  <c r="M5953" i="1"/>
  <c r="M5954" i="1"/>
  <c r="M5955" i="1"/>
  <c r="M5956" i="1"/>
  <c r="M5957" i="1"/>
  <c r="M5958" i="1"/>
  <c r="M5959" i="1"/>
  <c r="M5960" i="1"/>
  <c r="M5961" i="1"/>
  <c r="M5962" i="1"/>
  <c r="M5963" i="1"/>
  <c r="M5964" i="1"/>
  <c r="M5965" i="1"/>
  <c r="M5966" i="1"/>
  <c r="M5967" i="1"/>
  <c r="M5968" i="1"/>
  <c r="M5969" i="1"/>
  <c r="M5970" i="1"/>
  <c r="M5971" i="1"/>
  <c r="M5972" i="1"/>
  <c r="M5973" i="1"/>
  <c r="M5974" i="1"/>
  <c r="M5975" i="1"/>
  <c r="M5976" i="1"/>
  <c r="M5977" i="1"/>
  <c r="M5978" i="1"/>
  <c r="M5979" i="1"/>
  <c r="M5980" i="1"/>
  <c r="M5981" i="1"/>
  <c r="M5982" i="1"/>
  <c r="M5983" i="1"/>
  <c r="M5984" i="1"/>
  <c r="M5985" i="1"/>
  <c r="M5986" i="1"/>
  <c r="M5987" i="1"/>
  <c r="M5988" i="1"/>
  <c r="M5989" i="1"/>
  <c r="M5990" i="1"/>
  <c r="M5991" i="1"/>
  <c r="M5992" i="1"/>
  <c r="M5993" i="1"/>
  <c r="M5994" i="1"/>
  <c r="M5995" i="1"/>
  <c r="M5996" i="1"/>
  <c r="M5997" i="1"/>
  <c r="M5998" i="1"/>
  <c r="M5999" i="1"/>
  <c r="M6000" i="1"/>
  <c r="M6001" i="1"/>
  <c r="M6002" i="1"/>
  <c r="M6003" i="1"/>
  <c r="M6004" i="1"/>
  <c r="M6005" i="1"/>
  <c r="M6006" i="1"/>
  <c r="M6007" i="1"/>
  <c r="M6008" i="1"/>
  <c r="M6009" i="1"/>
  <c r="M6010" i="1"/>
  <c r="M6011" i="1"/>
  <c r="M6012" i="1"/>
  <c r="M6013" i="1"/>
  <c r="M6014" i="1"/>
  <c r="M6015" i="1"/>
  <c r="M6016" i="1"/>
  <c r="M6017" i="1"/>
  <c r="M6018" i="1"/>
  <c r="M6019" i="1"/>
  <c r="M6020" i="1"/>
  <c r="M6021" i="1"/>
  <c r="M6022" i="1"/>
  <c r="M6023" i="1"/>
  <c r="M6024" i="1"/>
  <c r="M6025" i="1"/>
  <c r="M6026" i="1"/>
  <c r="M6027" i="1"/>
  <c r="M6028" i="1"/>
  <c r="M6029" i="1"/>
  <c r="M6030" i="1"/>
  <c r="M6031" i="1"/>
  <c r="M6032" i="1"/>
  <c r="M6033" i="1"/>
  <c r="M6034" i="1"/>
  <c r="M6035" i="1"/>
  <c r="M6036" i="1"/>
  <c r="M6037" i="1"/>
  <c r="M6038" i="1"/>
  <c r="M6039" i="1"/>
  <c r="M6040" i="1"/>
  <c r="M6041" i="1"/>
  <c r="M6042" i="1"/>
  <c r="M6043" i="1"/>
  <c r="M6044" i="1"/>
  <c r="M6045" i="1"/>
  <c r="M6046" i="1"/>
  <c r="M6047" i="1"/>
  <c r="M6048" i="1"/>
  <c r="M6049" i="1"/>
  <c r="M6050" i="1"/>
  <c r="M6051" i="1"/>
  <c r="M6052" i="1"/>
  <c r="M6053" i="1"/>
  <c r="M6054" i="1"/>
  <c r="M6055" i="1"/>
  <c r="M6056" i="1"/>
  <c r="M6057" i="1"/>
  <c r="M6058" i="1"/>
  <c r="M6059" i="1"/>
  <c r="M6060" i="1"/>
  <c r="M6061" i="1"/>
  <c r="M6062" i="1"/>
  <c r="M6063" i="1"/>
  <c r="M6064" i="1"/>
  <c r="M6065" i="1"/>
  <c r="M6066" i="1"/>
  <c r="M6067" i="1"/>
  <c r="M6068" i="1"/>
  <c r="M6069" i="1"/>
  <c r="M6070" i="1"/>
  <c r="M6071" i="1"/>
  <c r="M6072" i="1"/>
  <c r="M6073" i="1"/>
  <c r="M6074" i="1"/>
  <c r="M6075" i="1"/>
  <c r="M6076" i="1"/>
  <c r="M6077" i="1"/>
  <c r="M6078" i="1"/>
  <c r="M6079" i="1"/>
  <c r="M6080" i="1"/>
  <c r="M6081" i="1"/>
  <c r="M6082" i="1"/>
  <c r="M6083" i="1"/>
  <c r="M6084" i="1"/>
  <c r="M6085" i="1"/>
  <c r="M6086" i="1"/>
  <c r="M6087" i="1"/>
  <c r="M6088" i="1"/>
  <c r="M6089" i="1"/>
  <c r="M6090" i="1"/>
  <c r="M6091" i="1"/>
  <c r="M6092" i="1"/>
  <c r="M6093" i="1"/>
  <c r="M6094" i="1"/>
  <c r="M6095" i="1"/>
  <c r="M6096" i="1"/>
  <c r="M6097" i="1"/>
  <c r="M6098" i="1"/>
  <c r="M6099" i="1"/>
  <c r="M6100" i="1"/>
  <c r="M6101" i="1"/>
  <c r="M6102" i="1"/>
  <c r="M6103" i="1"/>
  <c r="M6104" i="1"/>
  <c r="M6105" i="1"/>
  <c r="M6106" i="1"/>
  <c r="M6107" i="1"/>
  <c r="M6108" i="1"/>
  <c r="M6109" i="1"/>
  <c r="M6110" i="1"/>
  <c r="M6111" i="1"/>
  <c r="M6112" i="1"/>
  <c r="M6113" i="1"/>
  <c r="M6114" i="1"/>
  <c r="M6115" i="1"/>
  <c r="M6116" i="1"/>
  <c r="M6117" i="1"/>
  <c r="M6118" i="1"/>
  <c r="M6119" i="1"/>
  <c r="M6120" i="1"/>
  <c r="M6121" i="1"/>
  <c r="M6122" i="1"/>
  <c r="M6123" i="1"/>
  <c r="M6124" i="1"/>
  <c r="M6125" i="1"/>
  <c r="M6126" i="1"/>
  <c r="M6127" i="1"/>
  <c r="M6128" i="1"/>
  <c r="M6129" i="1"/>
  <c r="M6130" i="1"/>
  <c r="M6131" i="1"/>
  <c r="M6132" i="1"/>
  <c r="M6133" i="1"/>
  <c r="M6134" i="1"/>
  <c r="M6135" i="1"/>
  <c r="M6136" i="1"/>
  <c r="M6137" i="1"/>
  <c r="M6138" i="1"/>
  <c r="M6139" i="1"/>
  <c r="M6140" i="1"/>
  <c r="M6141" i="1"/>
  <c r="M6142" i="1"/>
  <c r="M6143" i="1"/>
  <c r="M6144" i="1"/>
  <c r="M6145" i="1"/>
  <c r="M6146" i="1"/>
  <c r="M6147" i="1"/>
  <c r="M6148" i="1"/>
  <c r="M6149" i="1"/>
  <c r="M6150" i="1"/>
  <c r="M6151" i="1"/>
  <c r="M6152" i="1"/>
  <c r="M6153" i="1"/>
  <c r="M6154" i="1"/>
  <c r="M6155" i="1"/>
  <c r="M6156" i="1"/>
  <c r="M6157" i="1"/>
  <c r="M6158" i="1"/>
  <c r="M6159" i="1"/>
  <c r="M6160" i="1"/>
  <c r="M6161" i="1"/>
  <c r="M6162" i="1"/>
  <c r="M6163" i="1"/>
  <c r="M6164" i="1"/>
  <c r="M6165" i="1"/>
  <c r="M6166" i="1"/>
  <c r="M6167" i="1"/>
  <c r="M6168" i="1"/>
  <c r="M6169" i="1"/>
  <c r="M6170" i="1"/>
  <c r="M6171" i="1"/>
  <c r="M6172" i="1"/>
  <c r="M6173" i="1"/>
  <c r="M6174" i="1"/>
  <c r="M6175" i="1"/>
  <c r="M6176" i="1"/>
  <c r="M6177" i="1"/>
  <c r="M6178" i="1"/>
  <c r="M6179" i="1"/>
  <c r="M6180" i="1"/>
  <c r="M6181" i="1"/>
  <c r="M6182" i="1"/>
  <c r="M6183" i="1"/>
  <c r="M6184" i="1"/>
  <c r="M6185" i="1"/>
  <c r="M6186" i="1"/>
  <c r="M6187" i="1"/>
  <c r="M6188" i="1"/>
  <c r="M6189" i="1"/>
  <c r="M6190" i="1"/>
  <c r="M6191" i="1"/>
  <c r="M6192" i="1"/>
  <c r="M6193" i="1"/>
  <c r="M6194" i="1"/>
  <c r="M6195" i="1"/>
  <c r="M6196" i="1"/>
  <c r="M6197" i="1"/>
  <c r="M6198" i="1"/>
  <c r="M6199" i="1"/>
  <c r="M6200" i="1"/>
  <c r="M6201" i="1"/>
  <c r="M6202" i="1"/>
  <c r="M6203" i="1"/>
  <c r="M6204" i="1"/>
  <c r="M6205" i="1"/>
  <c r="M6206" i="1"/>
  <c r="M6207" i="1"/>
  <c r="M6208" i="1"/>
  <c r="M6209" i="1"/>
  <c r="M6210" i="1"/>
  <c r="M6211" i="1"/>
  <c r="M6212" i="1"/>
  <c r="M6213" i="1"/>
  <c r="M6214" i="1"/>
  <c r="M6215" i="1"/>
  <c r="M6216" i="1"/>
  <c r="M6217" i="1"/>
  <c r="M6218" i="1"/>
  <c r="M6219" i="1"/>
  <c r="M6220" i="1"/>
  <c r="M6221" i="1"/>
  <c r="M6222" i="1"/>
  <c r="M6223" i="1"/>
  <c r="M6224" i="1"/>
  <c r="M6225" i="1"/>
  <c r="M6226" i="1"/>
  <c r="M6227" i="1"/>
  <c r="M6228" i="1"/>
  <c r="M6229" i="1"/>
  <c r="M6230" i="1"/>
  <c r="M6231" i="1"/>
  <c r="M6232" i="1"/>
  <c r="M6233" i="1"/>
  <c r="M6234" i="1"/>
  <c r="M6235" i="1"/>
  <c r="M6236" i="1"/>
  <c r="M6237" i="1"/>
  <c r="M6238" i="1"/>
  <c r="M6239" i="1"/>
  <c r="M6240" i="1"/>
  <c r="M6241" i="1"/>
  <c r="M6242" i="1"/>
  <c r="M6243" i="1"/>
  <c r="M6244" i="1"/>
  <c r="M6245" i="1"/>
  <c r="M6246" i="1"/>
  <c r="M6247" i="1"/>
  <c r="M6248" i="1"/>
  <c r="M6249" i="1"/>
  <c r="M6250" i="1"/>
  <c r="M6251" i="1"/>
  <c r="M6252" i="1"/>
  <c r="M6253" i="1"/>
  <c r="M6254" i="1"/>
  <c r="M6255" i="1"/>
  <c r="M6256" i="1"/>
  <c r="M6257" i="1"/>
  <c r="M6258" i="1"/>
  <c r="M6259" i="1"/>
  <c r="M6260" i="1"/>
  <c r="M6261" i="1"/>
  <c r="M6262" i="1"/>
  <c r="M6263" i="1"/>
  <c r="M6264" i="1"/>
  <c r="M6265" i="1"/>
  <c r="M6266" i="1"/>
  <c r="M6267" i="1"/>
  <c r="M6268" i="1"/>
  <c r="M6269" i="1"/>
  <c r="M6270" i="1"/>
  <c r="M6271" i="1"/>
  <c r="M6272" i="1"/>
  <c r="M6273" i="1"/>
  <c r="M6274" i="1"/>
  <c r="M6275" i="1"/>
  <c r="M6276" i="1"/>
  <c r="M6277" i="1"/>
  <c r="M6278" i="1"/>
  <c r="M6279" i="1"/>
  <c r="M6280" i="1"/>
  <c r="M6281" i="1"/>
  <c r="M6282" i="1"/>
  <c r="M6283" i="1"/>
  <c r="M6284" i="1"/>
  <c r="M6285" i="1"/>
  <c r="M6286" i="1"/>
  <c r="M6287" i="1"/>
  <c r="M6288" i="1"/>
  <c r="M6289" i="1"/>
  <c r="M6290" i="1"/>
  <c r="M6291" i="1"/>
  <c r="M6292" i="1"/>
  <c r="M6293" i="1"/>
  <c r="M6294" i="1"/>
  <c r="M6295" i="1"/>
  <c r="M6296" i="1"/>
  <c r="M6297" i="1"/>
  <c r="M6298" i="1"/>
  <c r="M6299" i="1"/>
  <c r="M6300" i="1"/>
  <c r="M6301" i="1"/>
  <c r="M6302" i="1"/>
  <c r="M6303" i="1"/>
  <c r="M6304" i="1"/>
  <c r="M6305" i="1"/>
  <c r="M6306" i="1"/>
  <c r="M6307" i="1"/>
  <c r="M6308" i="1"/>
  <c r="M6309" i="1"/>
  <c r="M6310" i="1"/>
  <c r="M6311" i="1"/>
  <c r="M6312" i="1"/>
  <c r="M6313" i="1"/>
  <c r="M6314" i="1"/>
  <c r="M6315" i="1"/>
  <c r="M6316" i="1"/>
  <c r="M6317" i="1"/>
  <c r="M6318" i="1"/>
  <c r="M6319" i="1"/>
  <c r="M6320" i="1"/>
  <c r="M6321" i="1"/>
  <c r="M6322" i="1"/>
  <c r="M6323" i="1"/>
  <c r="M6324" i="1"/>
  <c r="M6325" i="1"/>
  <c r="M6326" i="1"/>
  <c r="M6327" i="1"/>
  <c r="M6328" i="1"/>
  <c r="M6329" i="1"/>
  <c r="M6330" i="1"/>
  <c r="M6331" i="1"/>
  <c r="M6332" i="1"/>
  <c r="M6333" i="1"/>
  <c r="M6334" i="1"/>
  <c r="M6335" i="1"/>
  <c r="M6336" i="1"/>
  <c r="M6337" i="1"/>
  <c r="M6338" i="1"/>
  <c r="M6339" i="1"/>
  <c r="M6340" i="1"/>
  <c r="M6341" i="1"/>
  <c r="M6342" i="1"/>
  <c r="M6343" i="1"/>
  <c r="M6344" i="1"/>
  <c r="M6345" i="1"/>
  <c r="M6346" i="1"/>
  <c r="M6347" i="1"/>
  <c r="M6348" i="1"/>
  <c r="M6349" i="1"/>
  <c r="M6350" i="1"/>
  <c r="M6351" i="1"/>
  <c r="M6352" i="1"/>
  <c r="M6353" i="1"/>
  <c r="M6354" i="1"/>
  <c r="M6355" i="1"/>
  <c r="M6356" i="1"/>
  <c r="M6357" i="1"/>
  <c r="M6358" i="1"/>
  <c r="M6359" i="1"/>
  <c r="M6360" i="1"/>
  <c r="M6361" i="1"/>
  <c r="M6362" i="1"/>
  <c r="M6363" i="1"/>
  <c r="M6364" i="1"/>
  <c r="M6365" i="1"/>
  <c r="M6366" i="1"/>
  <c r="M6367" i="1"/>
  <c r="M6368" i="1"/>
  <c r="M6369" i="1"/>
  <c r="M6370" i="1"/>
  <c r="M6371" i="1"/>
  <c r="M6372" i="1"/>
  <c r="M6373" i="1"/>
  <c r="M6374" i="1"/>
  <c r="M6375" i="1"/>
  <c r="M6376" i="1"/>
  <c r="M6377" i="1"/>
  <c r="M6378" i="1"/>
  <c r="M6379" i="1"/>
  <c r="M6380" i="1"/>
  <c r="M6381" i="1"/>
  <c r="M6382" i="1"/>
  <c r="M6383" i="1"/>
  <c r="M6384" i="1"/>
  <c r="M6385" i="1"/>
  <c r="M6386" i="1"/>
  <c r="M6387" i="1"/>
  <c r="M6388" i="1"/>
  <c r="M6389" i="1"/>
  <c r="M6390" i="1"/>
  <c r="M6391" i="1"/>
  <c r="M6392" i="1"/>
  <c r="M6393" i="1"/>
  <c r="M6394" i="1"/>
  <c r="M6395" i="1"/>
  <c r="M6396" i="1"/>
  <c r="M6397" i="1"/>
  <c r="M6398" i="1"/>
  <c r="M6399" i="1"/>
  <c r="M6400" i="1"/>
  <c r="M6401" i="1"/>
  <c r="M6402" i="1"/>
  <c r="M6403" i="1"/>
  <c r="M6404" i="1"/>
  <c r="M6405" i="1"/>
  <c r="M6406" i="1"/>
  <c r="M6407" i="1"/>
  <c r="M6408" i="1"/>
  <c r="M6409" i="1"/>
  <c r="M6410" i="1"/>
  <c r="M6411" i="1"/>
  <c r="M6412" i="1"/>
  <c r="M6413" i="1"/>
  <c r="M6414" i="1"/>
  <c r="M6415" i="1"/>
  <c r="M6416" i="1"/>
  <c r="M6417" i="1"/>
  <c r="M6418" i="1"/>
  <c r="M6419" i="1"/>
  <c r="M6420" i="1"/>
  <c r="M6421" i="1"/>
  <c r="M6422" i="1"/>
  <c r="M6423" i="1"/>
  <c r="M6424" i="1"/>
  <c r="M6425" i="1"/>
  <c r="M6426" i="1"/>
  <c r="M6427" i="1"/>
  <c r="M6428" i="1"/>
  <c r="M6429" i="1"/>
  <c r="M6430" i="1"/>
  <c r="M6431" i="1"/>
  <c r="M6432" i="1"/>
  <c r="M6433" i="1"/>
  <c r="M6434" i="1"/>
  <c r="M6435" i="1"/>
  <c r="M6436" i="1"/>
  <c r="M6437" i="1"/>
  <c r="M6438" i="1"/>
  <c r="M6439" i="1"/>
  <c r="M6440" i="1"/>
  <c r="M6441" i="1"/>
  <c r="M6442" i="1"/>
  <c r="M6443" i="1"/>
  <c r="M6444" i="1"/>
  <c r="M6445" i="1"/>
  <c r="M6446" i="1"/>
  <c r="M6447" i="1"/>
  <c r="M6448" i="1"/>
  <c r="M6449" i="1"/>
  <c r="M6450" i="1"/>
  <c r="M6451" i="1"/>
  <c r="M6452" i="1"/>
  <c r="M6453" i="1"/>
  <c r="M6454" i="1"/>
  <c r="M6455" i="1"/>
  <c r="M6456" i="1"/>
  <c r="M6457" i="1"/>
  <c r="M6458" i="1"/>
  <c r="M6459" i="1"/>
  <c r="M6460" i="1"/>
  <c r="M6461" i="1"/>
  <c r="M6462" i="1"/>
  <c r="M6463" i="1"/>
  <c r="M6464" i="1"/>
  <c r="M6465" i="1"/>
  <c r="M6466" i="1"/>
  <c r="M6467" i="1"/>
  <c r="M6468" i="1"/>
  <c r="M6469" i="1"/>
  <c r="M6470" i="1"/>
  <c r="M6471" i="1"/>
  <c r="M6472" i="1"/>
  <c r="M6473" i="1"/>
  <c r="M6474" i="1"/>
  <c r="M6475" i="1"/>
  <c r="M6476" i="1"/>
  <c r="M6477" i="1"/>
  <c r="M6478" i="1"/>
  <c r="M6479" i="1"/>
  <c r="M6480" i="1"/>
  <c r="M6481" i="1"/>
  <c r="M6482" i="1"/>
  <c r="M6483" i="1"/>
  <c r="M6484" i="1"/>
  <c r="M6485" i="1"/>
  <c r="M6486" i="1"/>
  <c r="M6487" i="1"/>
  <c r="M6488" i="1"/>
  <c r="M6489" i="1"/>
  <c r="M6490" i="1"/>
  <c r="M6491" i="1"/>
  <c r="M6492" i="1"/>
  <c r="M6493" i="1"/>
  <c r="M6494" i="1"/>
  <c r="M6495" i="1"/>
  <c r="M6496" i="1"/>
  <c r="M6497" i="1"/>
  <c r="M6498" i="1"/>
  <c r="M6499" i="1"/>
  <c r="M6500" i="1"/>
  <c r="M6501" i="1"/>
  <c r="M6502" i="1"/>
  <c r="M6503" i="1"/>
  <c r="M6504" i="1"/>
  <c r="M6505" i="1"/>
  <c r="M6506" i="1"/>
  <c r="M6507" i="1"/>
  <c r="M6508" i="1"/>
  <c r="M6509" i="1"/>
  <c r="M6510" i="1"/>
  <c r="M6511" i="1"/>
  <c r="M6512" i="1"/>
  <c r="M6513" i="1"/>
  <c r="M6514" i="1"/>
  <c r="M6515" i="1"/>
  <c r="M6516" i="1"/>
  <c r="M6517" i="1"/>
  <c r="M6518" i="1"/>
  <c r="M6519" i="1"/>
  <c r="M6520" i="1"/>
  <c r="M6521" i="1"/>
  <c r="M6522" i="1"/>
  <c r="M6523" i="1"/>
  <c r="M6524" i="1"/>
  <c r="M6525" i="1"/>
  <c r="M6526" i="1"/>
  <c r="M6527" i="1"/>
  <c r="M6528" i="1"/>
  <c r="M6529" i="1"/>
  <c r="M6530" i="1"/>
  <c r="M6531" i="1"/>
  <c r="M6532" i="1"/>
  <c r="M6533" i="1"/>
  <c r="M6534" i="1"/>
  <c r="M6535" i="1"/>
  <c r="M6536" i="1"/>
  <c r="M6537" i="1"/>
  <c r="M6538" i="1"/>
  <c r="M6539" i="1"/>
  <c r="M6540" i="1"/>
  <c r="M6541" i="1"/>
  <c r="M6542" i="1"/>
  <c r="M6543" i="1"/>
  <c r="M6544" i="1"/>
  <c r="M6545" i="1"/>
  <c r="M6546" i="1"/>
  <c r="M6547" i="1"/>
  <c r="M6548" i="1"/>
  <c r="M6549" i="1"/>
  <c r="M6550" i="1"/>
  <c r="M6551" i="1"/>
  <c r="M6552" i="1"/>
  <c r="M6553" i="1"/>
  <c r="M6554" i="1"/>
  <c r="M6555" i="1"/>
  <c r="M6556" i="1"/>
  <c r="M6557" i="1"/>
  <c r="M6558" i="1"/>
  <c r="M6559" i="1"/>
  <c r="M6560" i="1"/>
  <c r="M6561" i="1"/>
  <c r="M6562" i="1"/>
  <c r="M6563" i="1"/>
  <c r="M6564" i="1"/>
  <c r="M6565" i="1"/>
  <c r="M6566" i="1"/>
  <c r="M6567" i="1"/>
  <c r="M6568" i="1"/>
  <c r="M6569" i="1"/>
  <c r="M6570" i="1"/>
  <c r="M6571" i="1"/>
  <c r="M6572" i="1"/>
  <c r="M6573" i="1"/>
  <c r="M6574" i="1"/>
  <c r="M6575" i="1"/>
  <c r="M6576" i="1"/>
  <c r="M6577" i="1"/>
  <c r="M6578" i="1"/>
  <c r="M6579" i="1"/>
  <c r="M6580" i="1"/>
  <c r="M6581" i="1"/>
  <c r="M6582" i="1"/>
  <c r="M6583" i="1"/>
  <c r="M6584" i="1"/>
  <c r="M6585" i="1"/>
  <c r="M6586" i="1"/>
  <c r="M6587" i="1"/>
  <c r="M6588" i="1"/>
  <c r="M6589" i="1"/>
  <c r="M6590" i="1"/>
  <c r="M6591" i="1"/>
  <c r="M6592" i="1"/>
  <c r="M6593" i="1"/>
  <c r="M6594" i="1"/>
  <c r="M6595" i="1"/>
  <c r="M6596" i="1"/>
  <c r="M6597" i="1"/>
  <c r="M6598" i="1"/>
  <c r="M6599" i="1"/>
  <c r="M6600" i="1"/>
  <c r="M6601" i="1"/>
  <c r="M6602" i="1"/>
  <c r="M6603" i="1"/>
  <c r="M6604" i="1"/>
  <c r="M6605" i="1"/>
  <c r="M6606" i="1"/>
  <c r="M6607" i="1"/>
  <c r="M6608" i="1"/>
  <c r="M6609" i="1"/>
  <c r="M6610" i="1"/>
  <c r="M6611" i="1"/>
  <c r="M6612" i="1"/>
  <c r="M6613" i="1"/>
  <c r="M6614" i="1"/>
  <c r="M6615" i="1"/>
  <c r="M6616" i="1"/>
  <c r="M6617" i="1"/>
  <c r="M6618" i="1"/>
  <c r="M6619" i="1"/>
  <c r="M6620" i="1"/>
  <c r="M6621" i="1"/>
  <c r="M6622" i="1"/>
  <c r="M6623" i="1"/>
  <c r="M6624" i="1"/>
  <c r="M6625" i="1"/>
  <c r="M6626" i="1"/>
  <c r="M6627" i="1"/>
  <c r="M6628" i="1"/>
  <c r="M6629" i="1"/>
  <c r="M6630" i="1"/>
  <c r="M6631" i="1"/>
  <c r="M6632" i="1"/>
  <c r="M6633" i="1"/>
  <c r="M6634" i="1"/>
  <c r="M6635" i="1"/>
  <c r="M6636" i="1"/>
  <c r="M6637" i="1"/>
  <c r="M6638" i="1"/>
  <c r="M6639" i="1"/>
  <c r="M6640" i="1"/>
  <c r="M6641" i="1"/>
  <c r="M6642" i="1"/>
  <c r="M6643" i="1"/>
  <c r="M6644" i="1"/>
  <c r="M6645" i="1"/>
  <c r="M6646" i="1"/>
  <c r="M6647" i="1"/>
  <c r="M6648" i="1"/>
  <c r="M6649" i="1"/>
  <c r="M6650" i="1"/>
  <c r="M6651" i="1"/>
  <c r="M6652" i="1"/>
  <c r="M6653" i="1"/>
  <c r="M6654" i="1"/>
  <c r="M6655" i="1"/>
  <c r="M6656" i="1"/>
  <c r="M6657" i="1"/>
  <c r="M6658" i="1"/>
  <c r="M6659" i="1"/>
  <c r="M6660" i="1"/>
  <c r="M6661" i="1"/>
  <c r="M6662" i="1"/>
  <c r="M6663" i="1"/>
  <c r="M6664" i="1"/>
  <c r="M6665" i="1"/>
  <c r="M6666" i="1"/>
  <c r="M6667" i="1"/>
  <c r="M6668" i="1"/>
  <c r="M6669" i="1"/>
  <c r="M6670" i="1"/>
  <c r="M6671" i="1"/>
  <c r="M6672" i="1"/>
  <c r="M6673" i="1"/>
  <c r="M6674" i="1"/>
  <c r="M6675" i="1"/>
  <c r="M6676" i="1"/>
  <c r="M6677" i="1"/>
  <c r="M6678" i="1"/>
  <c r="M6679" i="1"/>
  <c r="M6680" i="1"/>
  <c r="M6681" i="1"/>
  <c r="M6682" i="1"/>
  <c r="M6683" i="1"/>
  <c r="M6684" i="1"/>
  <c r="M6685" i="1"/>
  <c r="M6686" i="1"/>
  <c r="M6687" i="1"/>
  <c r="M6688" i="1"/>
  <c r="M6689" i="1"/>
  <c r="M6690" i="1"/>
  <c r="M6691" i="1"/>
  <c r="M6692" i="1"/>
  <c r="M6693" i="1"/>
  <c r="M6694" i="1"/>
  <c r="M6695" i="1"/>
  <c r="M6696" i="1"/>
  <c r="M6697" i="1"/>
  <c r="M6698" i="1"/>
  <c r="M6699" i="1"/>
  <c r="M6700" i="1"/>
  <c r="M6701" i="1"/>
  <c r="M6702" i="1"/>
  <c r="M6703" i="1"/>
  <c r="M6704" i="1"/>
  <c r="M6705" i="1"/>
  <c r="M6706" i="1"/>
  <c r="M6707" i="1"/>
  <c r="M6708" i="1"/>
  <c r="M6709" i="1"/>
  <c r="M6710" i="1"/>
  <c r="M6711" i="1"/>
  <c r="M6712" i="1"/>
  <c r="M6713" i="1"/>
  <c r="M6714" i="1"/>
  <c r="M6715" i="1"/>
  <c r="M6716" i="1"/>
  <c r="M6717" i="1"/>
  <c r="M6718" i="1"/>
  <c r="M6719" i="1"/>
  <c r="M6720" i="1"/>
  <c r="M6721" i="1"/>
  <c r="M6722" i="1"/>
  <c r="M6723" i="1"/>
  <c r="M6724" i="1"/>
  <c r="M6725" i="1"/>
  <c r="M6726" i="1"/>
  <c r="M6727" i="1"/>
  <c r="M6728" i="1"/>
  <c r="M6729" i="1"/>
  <c r="M6730" i="1"/>
  <c r="M6731" i="1"/>
  <c r="M6732" i="1"/>
  <c r="M6733" i="1"/>
  <c r="M6734" i="1"/>
  <c r="M6735" i="1"/>
  <c r="M6736" i="1"/>
  <c r="M6737" i="1"/>
  <c r="M6738" i="1"/>
  <c r="M6739" i="1"/>
  <c r="M6740" i="1"/>
  <c r="M6741" i="1"/>
  <c r="M6742" i="1"/>
  <c r="M6743" i="1"/>
  <c r="M6744" i="1"/>
  <c r="M6745" i="1"/>
  <c r="M6746" i="1"/>
  <c r="M6747" i="1"/>
  <c r="M6748" i="1"/>
  <c r="M6749" i="1"/>
  <c r="M6750" i="1"/>
  <c r="M6751" i="1"/>
  <c r="M6752" i="1"/>
  <c r="M6753" i="1"/>
  <c r="M6754" i="1"/>
  <c r="M6755" i="1"/>
  <c r="M6756" i="1"/>
  <c r="M6757" i="1"/>
  <c r="M6758" i="1"/>
  <c r="M6759" i="1"/>
  <c r="M6760" i="1"/>
  <c r="M6761" i="1"/>
  <c r="M6762" i="1"/>
  <c r="M6763" i="1"/>
  <c r="M6764" i="1"/>
  <c r="M6765" i="1"/>
  <c r="M6766" i="1"/>
  <c r="M6767" i="1"/>
  <c r="M6768" i="1"/>
  <c r="M6769" i="1"/>
  <c r="M6770" i="1"/>
  <c r="M6771" i="1"/>
  <c r="M6772" i="1"/>
  <c r="M6773" i="1"/>
  <c r="M6774" i="1"/>
  <c r="M6775" i="1"/>
  <c r="M6776" i="1"/>
  <c r="M6777" i="1"/>
  <c r="M6778" i="1"/>
  <c r="M6779" i="1"/>
  <c r="M6780" i="1"/>
  <c r="M6781" i="1"/>
  <c r="M6782" i="1"/>
  <c r="M6783" i="1"/>
  <c r="M6784" i="1"/>
  <c r="M6785" i="1"/>
  <c r="M6786" i="1"/>
  <c r="M6787" i="1"/>
  <c r="M6788" i="1"/>
  <c r="M6789" i="1"/>
  <c r="M6790" i="1"/>
  <c r="M6791" i="1"/>
  <c r="M6792" i="1"/>
  <c r="M6793" i="1"/>
  <c r="M6794" i="1"/>
  <c r="M6795" i="1"/>
  <c r="M6796" i="1"/>
  <c r="M6797" i="1"/>
  <c r="M6798" i="1"/>
  <c r="M6799" i="1"/>
  <c r="M6800" i="1"/>
  <c r="M6801" i="1"/>
  <c r="M6802" i="1"/>
  <c r="M6803" i="1"/>
  <c r="M6804" i="1"/>
  <c r="M6805" i="1"/>
  <c r="M6806" i="1"/>
  <c r="M6807" i="1"/>
  <c r="M6808" i="1"/>
  <c r="M6809" i="1"/>
  <c r="M6810" i="1"/>
  <c r="M6811" i="1"/>
  <c r="M6812" i="1"/>
  <c r="M6813" i="1"/>
  <c r="M6814" i="1"/>
  <c r="M6815" i="1"/>
  <c r="M6816" i="1"/>
  <c r="M6817" i="1"/>
  <c r="M6818" i="1"/>
  <c r="M6819" i="1"/>
  <c r="M6820" i="1"/>
  <c r="M6821" i="1"/>
  <c r="M6822" i="1"/>
  <c r="M6823" i="1"/>
  <c r="M6824" i="1"/>
  <c r="M6825" i="1"/>
  <c r="M6826" i="1"/>
  <c r="M6827" i="1"/>
  <c r="M6828" i="1"/>
  <c r="M6829" i="1"/>
  <c r="M6830" i="1"/>
  <c r="M6831" i="1"/>
  <c r="M6832" i="1"/>
  <c r="M6833" i="1"/>
  <c r="M6834" i="1"/>
  <c r="M6835" i="1"/>
  <c r="M6836" i="1"/>
  <c r="M6837" i="1"/>
  <c r="M6838" i="1"/>
  <c r="M6839" i="1"/>
  <c r="M6840" i="1"/>
  <c r="M6841" i="1"/>
  <c r="M6842" i="1"/>
  <c r="M6843" i="1"/>
  <c r="M6844" i="1"/>
  <c r="M6845" i="1"/>
  <c r="M6846" i="1"/>
  <c r="M6847" i="1"/>
  <c r="M6848" i="1"/>
  <c r="M6849" i="1"/>
  <c r="M6850" i="1"/>
  <c r="M6851" i="1"/>
  <c r="M6852" i="1"/>
  <c r="M6853" i="1"/>
  <c r="M6854" i="1"/>
  <c r="M6855" i="1"/>
  <c r="M6856" i="1"/>
  <c r="M6857" i="1"/>
  <c r="M6858" i="1"/>
  <c r="M6859" i="1"/>
  <c r="M6860" i="1"/>
  <c r="M6861" i="1"/>
  <c r="M6862" i="1"/>
  <c r="M6863" i="1"/>
  <c r="M6864" i="1"/>
  <c r="M6865" i="1"/>
  <c r="M6866" i="1"/>
  <c r="M6867" i="1"/>
  <c r="M6868" i="1"/>
  <c r="M6869" i="1"/>
  <c r="M6870" i="1"/>
  <c r="M6871" i="1"/>
  <c r="M6872" i="1"/>
  <c r="M6873" i="1"/>
  <c r="M6874" i="1"/>
  <c r="M6875" i="1"/>
  <c r="M6876" i="1"/>
  <c r="M6877" i="1"/>
  <c r="M6878" i="1"/>
  <c r="M6879" i="1"/>
  <c r="M6880" i="1"/>
  <c r="M6881" i="1"/>
  <c r="M6882" i="1"/>
  <c r="M6883" i="1"/>
  <c r="M6884" i="1"/>
  <c r="M6885" i="1"/>
  <c r="M6886" i="1"/>
  <c r="M6887" i="1"/>
  <c r="M6888" i="1"/>
  <c r="M6889" i="1"/>
  <c r="M6890" i="1"/>
  <c r="M6891" i="1"/>
  <c r="M6892" i="1"/>
  <c r="M6893" i="1"/>
  <c r="M6894" i="1"/>
  <c r="M6895" i="1"/>
  <c r="M6896" i="1"/>
  <c r="M6897" i="1"/>
  <c r="M6898" i="1"/>
  <c r="M6899" i="1"/>
  <c r="M6900" i="1"/>
  <c r="M6901" i="1"/>
  <c r="M6902" i="1"/>
  <c r="M6903" i="1"/>
  <c r="M6904" i="1"/>
  <c r="M6905" i="1"/>
  <c r="M6906" i="1"/>
  <c r="M6907" i="1"/>
  <c r="M6908" i="1"/>
  <c r="M6909" i="1"/>
  <c r="M6910" i="1"/>
  <c r="M6911" i="1"/>
  <c r="M6912" i="1"/>
  <c r="M6913" i="1"/>
  <c r="M6914" i="1"/>
  <c r="M6915" i="1"/>
  <c r="M6916" i="1"/>
  <c r="M6917" i="1"/>
  <c r="M6918" i="1"/>
  <c r="M6919" i="1"/>
  <c r="M6920" i="1"/>
  <c r="M6921" i="1"/>
  <c r="M6922" i="1"/>
  <c r="M6923" i="1"/>
  <c r="M6924" i="1"/>
  <c r="M6925" i="1"/>
  <c r="M6926" i="1"/>
  <c r="M6927" i="1"/>
  <c r="M6928" i="1"/>
  <c r="M6929" i="1"/>
  <c r="M6930" i="1"/>
  <c r="M6931" i="1"/>
  <c r="M6932" i="1"/>
  <c r="M6933" i="1"/>
  <c r="M6934" i="1"/>
  <c r="M6935" i="1"/>
  <c r="M6936" i="1"/>
  <c r="M6937" i="1"/>
  <c r="M6938" i="1"/>
  <c r="M6939" i="1"/>
  <c r="M6940" i="1"/>
  <c r="M6941" i="1"/>
  <c r="M6942" i="1"/>
  <c r="M6943" i="1"/>
  <c r="M6944" i="1"/>
  <c r="M6945" i="1"/>
  <c r="M6946" i="1"/>
  <c r="M6947" i="1"/>
  <c r="M6948" i="1"/>
  <c r="M6949" i="1"/>
  <c r="M6950" i="1"/>
  <c r="M6951" i="1"/>
  <c r="M6952" i="1"/>
  <c r="M6953" i="1"/>
  <c r="M6954" i="1"/>
  <c r="M6955" i="1"/>
  <c r="M6956" i="1"/>
  <c r="M6957" i="1"/>
  <c r="M6958" i="1"/>
  <c r="M6959" i="1"/>
  <c r="M6960" i="1"/>
  <c r="M6961" i="1"/>
  <c r="M6962" i="1"/>
  <c r="M6963" i="1"/>
  <c r="M6964" i="1"/>
  <c r="M6965" i="1"/>
  <c r="M6966" i="1"/>
  <c r="M6967" i="1"/>
  <c r="M6968" i="1"/>
  <c r="M6969" i="1"/>
  <c r="M6970" i="1"/>
  <c r="M6971" i="1"/>
  <c r="M6972" i="1"/>
  <c r="M6973" i="1"/>
  <c r="M6974" i="1"/>
  <c r="M6975" i="1"/>
  <c r="M6976" i="1"/>
  <c r="M6977" i="1"/>
  <c r="M6978" i="1"/>
  <c r="M6979" i="1"/>
  <c r="M6980" i="1"/>
  <c r="M6981" i="1"/>
  <c r="M6982" i="1"/>
  <c r="M6983" i="1"/>
  <c r="M6984" i="1"/>
  <c r="M6985" i="1"/>
  <c r="M6986" i="1"/>
  <c r="M6987" i="1"/>
  <c r="M6988" i="1"/>
  <c r="M6989" i="1"/>
  <c r="M6990" i="1"/>
  <c r="M6991" i="1"/>
  <c r="M6992" i="1"/>
  <c r="M6993" i="1"/>
  <c r="M6994" i="1"/>
  <c r="M6995" i="1"/>
  <c r="M6996" i="1"/>
  <c r="M6997" i="1"/>
  <c r="M6998" i="1"/>
  <c r="M6999" i="1"/>
  <c r="M7000" i="1"/>
  <c r="M7001" i="1"/>
  <c r="M7002" i="1"/>
  <c r="M7003" i="1"/>
  <c r="M7004" i="1"/>
  <c r="M7005" i="1"/>
  <c r="M7006" i="1"/>
  <c r="M7007" i="1"/>
  <c r="M7008" i="1"/>
  <c r="M7009" i="1"/>
  <c r="M7010" i="1"/>
  <c r="M7011" i="1"/>
  <c r="M7012" i="1"/>
  <c r="M7013" i="1"/>
  <c r="M7014" i="1"/>
  <c r="M7015" i="1"/>
  <c r="M7016" i="1"/>
  <c r="M7017" i="1"/>
  <c r="M7018" i="1"/>
  <c r="M7019" i="1"/>
  <c r="M7020" i="1"/>
  <c r="M7021" i="1"/>
  <c r="M7022" i="1"/>
  <c r="M7023" i="1"/>
  <c r="M7024" i="1"/>
  <c r="M7025" i="1"/>
  <c r="M7026" i="1"/>
  <c r="M7027" i="1"/>
  <c r="M7028" i="1"/>
  <c r="M7029" i="1"/>
  <c r="M7030" i="1"/>
  <c r="M7031" i="1"/>
  <c r="M7032" i="1"/>
  <c r="M7033" i="1"/>
  <c r="M7034" i="1"/>
  <c r="M7035" i="1"/>
  <c r="M7036" i="1"/>
  <c r="M7037" i="1"/>
  <c r="M7038" i="1"/>
  <c r="M7039" i="1"/>
  <c r="M7040" i="1"/>
  <c r="M7041" i="1"/>
  <c r="M7042" i="1"/>
  <c r="M7043" i="1"/>
  <c r="M7044" i="1"/>
  <c r="M7045" i="1"/>
  <c r="M7046" i="1"/>
  <c r="M7047" i="1"/>
  <c r="M7048" i="1"/>
  <c r="M7049" i="1"/>
  <c r="M7050" i="1"/>
  <c r="M7051" i="1"/>
  <c r="M7052" i="1"/>
  <c r="M7053" i="1"/>
  <c r="M7054" i="1"/>
  <c r="M7055" i="1"/>
  <c r="M7056" i="1"/>
  <c r="M7057" i="1"/>
  <c r="M7058" i="1"/>
  <c r="M7059" i="1"/>
  <c r="M7060" i="1"/>
  <c r="M7061" i="1"/>
  <c r="M7062" i="1"/>
  <c r="M7063" i="1"/>
  <c r="M7064" i="1"/>
  <c r="M7065" i="1"/>
  <c r="M7066" i="1"/>
  <c r="M7067" i="1"/>
  <c r="M7068" i="1"/>
  <c r="M7069" i="1"/>
  <c r="M7070" i="1"/>
  <c r="M7071" i="1"/>
  <c r="M7072" i="1"/>
  <c r="M7073" i="1"/>
  <c r="M7074" i="1"/>
  <c r="M7075" i="1"/>
  <c r="M7076" i="1"/>
  <c r="M7077" i="1"/>
  <c r="M7078" i="1"/>
  <c r="M7079" i="1"/>
  <c r="M7080" i="1"/>
  <c r="M7081" i="1"/>
  <c r="M7082" i="1"/>
  <c r="M7083" i="1"/>
  <c r="M7084" i="1"/>
  <c r="M7085" i="1"/>
  <c r="M7086" i="1"/>
  <c r="M7087" i="1"/>
  <c r="M7088" i="1"/>
  <c r="M7089" i="1"/>
  <c r="M7090" i="1"/>
  <c r="M7091" i="1"/>
  <c r="M7092" i="1"/>
  <c r="M7093" i="1"/>
  <c r="M7094" i="1"/>
  <c r="M7095" i="1"/>
  <c r="M7096" i="1"/>
  <c r="M7097" i="1"/>
  <c r="M7098" i="1"/>
  <c r="M7099" i="1"/>
  <c r="M7100" i="1"/>
  <c r="M7101" i="1"/>
  <c r="M7102" i="1"/>
  <c r="M7103" i="1"/>
  <c r="M7104" i="1"/>
  <c r="M7105" i="1"/>
  <c r="M7106" i="1"/>
  <c r="M7107" i="1"/>
  <c r="M7108" i="1"/>
  <c r="M7109" i="1"/>
  <c r="M7110" i="1"/>
  <c r="M7111" i="1"/>
  <c r="M7112" i="1"/>
  <c r="M7113" i="1"/>
  <c r="M7114" i="1"/>
  <c r="M7115" i="1"/>
  <c r="M7116" i="1"/>
  <c r="M7117" i="1"/>
  <c r="M7118" i="1"/>
  <c r="M7119" i="1"/>
  <c r="M7120" i="1"/>
  <c r="M7121" i="1"/>
  <c r="M7122" i="1"/>
  <c r="M7123" i="1"/>
  <c r="M7124" i="1"/>
  <c r="M7125" i="1"/>
  <c r="M7126" i="1"/>
  <c r="M7127" i="1"/>
  <c r="M7128" i="1"/>
  <c r="M7129" i="1"/>
  <c r="M7130" i="1"/>
  <c r="M7131" i="1"/>
  <c r="M7132" i="1"/>
  <c r="M7133" i="1"/>
  <c r="M7134" i="1"/>
  <c r="M7135" i="1"/>
  <c r="M7136" i="1"/>
  <c r="M7137" i="1"/>
  <c r="M7138" i="1"/>
  <c r="M7139" i="1"/>
  <c r="M7140" i="1"/>
  <c r="M7141" i="1"/>
  <c r="M7142" i="1"/>
  <c r="M7143" i="1"/>
  <c r="M7144" i="1"/>
  <c r="M7145" i="1"/>
  <c r="M7146" i="1"/>
  <c r="M7147" i="1"/>
  <c r="M7148" i="1"/>
  <c r="M7149" i="1"/>
  <c r="M7150" i="1"/>
  <c r="M7151" i="1"/>
  <c r="M7152" i="1"/>
  <c r="M7153" i="1"/>
  <c r="M7154" i="1"/>
  <c r="M7155" i="1"/>
  <c r="M7156" i="1"/>
  <c r="M7157" i="1"/>
  <c r="M7158" i="1"/>
  <c r="M7159" i="1"/>
  <c r="M7160" i="1"/>
  <c r="M7161" i="1"/>
  <c r="M7162" i="1"/>
  <c r="M7163" i="1"/>
  <c r="M7164" i="1"/>
  <c r="M7165" i="1"/>
  <c r="M7166" i="1"/>
  <c r="M7167" i="1"/>
  <c r="M7168" i="1"/>
  <c r="M7169" i="1"/>
  <c r="M7170" i="1"/>
  <c r="M7171" i="1"/>
  <c r="M7172" i="1"/>
  <c r="M7173" i="1"/>
  <c r="M7174" i="1"/>
  <c r="M7175" i="1"/>
  <c r="M7176" i="1"/>
  <c r="M7177" i="1"/>
  <c r="M7178" i="1"/>
  <c r="M7179" i="1"/>
  <c r="M7180" i="1"/>
  <c r="M7181" i="1"/>
  <c r="M7182" i="1"/>
  <c r="M7183" i="1"/>
  <c r="M7184" i="1"/>
  <c r="M7185" i="1"/>
  <c r="M7186" i="1"/>
  <c r="M7187" i="1"/>
  <c r="M7188" i="1"/>
  <c r="M7189" i="1"/>
  <c r="M7190" i="1"/>
  <c r="M7191" i="1"/>
  <c r="M7192" i="1"/>
  <c r="M7193" i="1"/>
  <c r="M7194" i="1"/>
  <c r="M7195" i="1"/>
  <c r="M7196" i="1"/>
  <c r="M7197" i="1"/>
  <c r="M7198" i="1"/>
  <c r="M7199" i="1"/>
  <c r="M7200" i="1"/>
  <c r="M7201" i="1"/>
  <c r="M7202" i="1"/>
  <c r="M7203" i="1"/>
  <c r="M7204" i="1"/>
  <c r="M7205" i="1"/>
  <c r="M7206" i="1"/>
  <c r="M7207" i="1"/>
  <c r="M7208" i="1"/>
  <c r="M7209" i="1"/>
  <c r="M7210" i="1"/>
  <c r="M7211" i="1"/>
  <c r="M7212" i="1"/>
  <c r="M7213" i="1"/>
  <c r="M7214" i="1"/>
  <c r="M7215" i="1"/>
  <c r="M7216" i="1"/>
  <c r="M7217" i="1"/>
  <c r="M7218" i="1"/>
  <c r="M7219" i="1"/>
  <c r="M7220" i="1"/>
  <c r="M7221" i="1"/>
  <c r="M7222" i="1"/>
  <c r="M7223" i="1"/>
  <c r="M7224" i="1"/>
  <c r="M7225" i="1"/>
  <c r="M7226" i="1"/>
  <c r="M7227" i="1"/>
  <c r="M7228" i="1"/>
  <c r="M7229" i="1"/>
  <c r="M7230" i="1"/>
  <c r="M7231" i="1"/>
  <c r="M7232" i="1"/>
  <c r="M7233" i="1"/>
  <c r="M7234" i="1"/>
  <c r="M7235" i="1"/>
  <c r="M7236" i="1"/>
  <c r="M7237" i="1"/>
  <c r="M7238" i="1"/>
  <c r="M7239" i="1"/>
  <c r="M7240" i="1"/>
  <c r="M7241" i="1"/>
  <c r="M7242" i="1"/>
  <c r="M7243" i="1"/>
  <c r="M7244" i="1"/>
  <c r="M7245" i="1"/>
  <c r="M7246" i="1"/>
  <c r="M7247" i="1"/>
  <c r="M7248" i="1"/>
  <c r="M7249" i="1"/>
  <c r="M7250" i="1"/>
  <c r="M7251" i="1"/>
  <c r="M7252" i="1"/>
  <c r="M7253" i="1"/>
  <c r="M7254" i="1"/>
  <c r="M7255" i="1"/>
  <c r="M7256" i="1"/>
  <c r="M7257" i="1"/>
  <c r="M7258" i="1"/>
  <c r="M7259" i="1"/>
  <c r="M7260" i="1"/>
  <c r="M7261" i="1"/>
  <c r="M7262" i="1"/>
  <c r="M7263" i="1"/>
  <c r="M7264" i="1"/>
  <c r="M7265" i="1"/>
  <c r="M7266" i="1"/>
  <c r="M7267" i="1"/>
  <c r="M7268" i="1"/>
  <c r="M7269" i="1"/>
  <c r="M7270" i="1"/>
  <c r="M7271" i="1"/>
  <c r="M7272" i="1"/>
  <c r="M7273" i="1"/>
  <c r="M7274" i="1"/>
  <c r="M7275" i="1"/>
  <c r="M7276" i="1"/>
  <c r="M7277" i="1"/>
  <c r="M7278" i="1"/>
  <c r="M7279" i="1"/>
  <c r="M7280" i="1"/>
  <c r="M7281" i="1"/>
  <c r="M7282" i="1"/>
  <c r="M7283" i="1"/>
  <c r="M7284" i="1"/>
  <c r="M7285" i="1"/>
  <c r="M7286" i="1"/>
  <c r="M7287" i="1"/>
  <c r="M7288" i="1"/>
  <c r="M7289" i="1"/>
  <c r="M7290" i="1"/>
  <c r="M7291" i="1"/>
  <c r="M7292" i="1"/>
  <c r="M7293" i="1"/>
  <c r="M7294" i="1"/>
  <c r="M7295" i="1"/>
  <c r="M7296" i="1"/>
  <c r="M7297" i="1"/>
  <c r="M7298" i="1"/>
  <c r="M7299" i="1"/>
  <c r="M7300" i="1"/>
  <c r="M7301" i="1"/>
  <c r="M7302" i="1"/>
  <c r="M7303" i="1"/>
  <c r="M7304" i="1"/>
  <c r="M7305" i="1"/>
  <c r="M7306" i="1"/>
  <c r="M7307" i="1"/>
  <c r="M7308" i="1"/>
  <c r="M7309" i="1"/>
  <c r="M7310" i="1"/>
  <c r="M7311" i="1"/>
  <c r="M7312" i="1"/>
  <c r="M7313" i="1"/>
  <c r="M7314" i="1"/>
  <c r="M7315" i="1"/>
  <c r="M7316" i="1"/>
  <c r="M7317" i="1"/>
  <c r="M7318" i="1"/>
  <c r="M7319" i="1"/>
  <c r="M7320" i="1"/>
  <c r="M7321" i="1"/>
  <c r="M7322" i="1"/>
  <c r="M7323" i="1"/>
  <c r="M7324" i="1"/>
  <c r="M7325" i="1"/>
  <c r="M7326" i="1"/>
  <c r="M7327" i="1"/>
  <c r="M7328" i="1"/>
  <c r="M7329" i="1"/>
  <c r="M7330" i="1"/>
  <c r="M7331" i="1"/>
  <c r="M7332" i="1"/>
  <c r="M7333" i="1"/>
  <c r="M7334" i="1"/>
  <c r="M7335" i="1"/>
  <c r="M7336" i="1"/>
  <c r="M7337" i="1"/>
  <c r="M7338" i="1"/>
  <c r="M7339" i="1"/>
  <c r="M7340" i="1"/>
  <c r="M7341" i="1"/>
  <c r="M7342" i="1"/>
  <c r="M7343" i="1"/>
  <c r="M7344" i="1"/>
  <c r="M7345" i="1"/>
  <c r="M7346" i="1"/>
  <c r="M7347" i="1"/>
  <c r="M7348" i="1"/>
  <c r="M7349" i="1"/>
  <c r="M7350" i="1"/>
  <c r="M7351" i="1"/>
  <c r="M7352" i="1"/>
  <c r="M7353" i="1"/>
  <c r="M7354" i="1"/>
  <c r="M7355" i="1"/>
  <c r="M7356" i="1"/>
  <c r="M7357" i="1"/>
  <c r="M7358" i="1"/>
  <c r="M7359" i="1"/>
  <c r="M7360" i="1"/>
  <c r="M7361" i="1"/>
  <c r="M7362" i="1"/>
  <c r="M7363" i="1"/>
  <c r="M7364" i="1"/>
  <c r="M7365" i="1"/>
  <c r="M7366" i="1"/>
  <c r="M7367" i="1"/>
  <c r="M7368" i="1"/>
  <c r="M7369" i="1"/>
  <c r="M7370" i="1"/>
  <c r="M7371" i="1"/>
  <c r="M7372" i="1"/>
  <c r="M7373" i="1"/>
  <c r="M7374" i="1"/>
  <c r="M7375" i="1"/>
  <c r="M7376" i="1"/>
  <c r="M7377" i="1"/>
  <c r="M7378" i="1"/>
  <c r="M7379" i="1"/>
  <c r="M7380" i="1"/>
  <c r="M7381" i="1"/>
  <c r="M7382" i="1"/>
  <c r="M7383" i="1"/>
  <c r="M7384" i="1"/>
  <c r="M7385" i="1"/>
  <c r="M7386" i="1"/>
  <c r="M7387" i="1"/>
  <c r="M7388" i="1"/>
  <c r="M7389" i="1"/>
  <c r="M7390" i="1"/>
  <c r="M7391" i="1"/>
  <c r="M7392" i="1"/>
  <c r="M7393" i="1"/>
  <c r="M7394" i="1"/>
  <c r="M7395" i="1"/>
  <c r="M7396" i="1"/>
  <c r="M7397" i="1"/>
  <c r="M7398" i="1"/>
  <c r="M7399" i="1"/>
  <c r="M7400" i="1"/>
  <c r="M7401" i="1"/>
  <c r="M7402" i="1"/>
  <c r="M7403" i="1"/>
  <c r="M7404" i="1"/>
  <c r="M7405" i="1"/>
  <c r="M7406" i="1"/>
  <c r="M7407" i="1"/>
  <c r="M7408" i="1"/>
  <c r="M7409" i="1"/>
  <c r="M7410" i="1"/>
  <c r="M7411" i="1"/>
  <c r="M7412" i="1"/>
  <c r="M7413" i="1"/>
  <c r="M7414" i="1"/>
  <c r="M7415" i="1"/>
  <c r="M7416" i="1"/>
  <c r="M7417" i="1"/>
  <c r="M7418" i="1"/>
  <c r="M7419" i="1"/>
  <c r="M7420" i="1"/>
  <c r="M7421" i="1"/>
  <c r="M7422" i="1"/>
  <c r="M7423" i="1"/>
  <c r="M7424" i="1"/>
  <c r="M7425" i="1"/>
  <c r="M7426" i="1"/>
  <c r="M7427" i="1"/>
  <c r="M7428" i="1"/>
  <c r="M7429" i="1"/>
  <c r="M7430" i="1"/>
  <c r="M7431" i="1"/>
  <c r="M7432" i="1"/>
  <c r="M7433" i="1"/>
  <c r="M7434" i="1"/>
  <c r="M7435" i="1"/>
  <c r="M7436" i="1"/>
  <c r="M7437" i="1"/>
  <c r="M7438" i="1"/>
  <c r="M7439" i="1"/>
  <c r="M7440" i="1"/>
  <c r="M7441" i="1"/>
  <c r="M7442" i="1"/>
  <c r="M7443" i="1"/>
  <c r="M7444" i="1"/>
  <c r="M7445" i="1"/>
  <c r="M7446" i="1"/>
  <c r="M7447" i="1"/>
  <c r="M7448" i="1"/>
  <c r="M7449" i="1"/>
  <c r="M7450" i="1"/>
  <c r="M7451" i="1"/>
  <c r="M7452" i="1"/>
  <c r="M7453" i="1"/>
  <c r="M7454" i="1"/>
  <c r="M7455" i="1"/>
  <c r="M7456" i="1"/>
  <c r="M7457" i="1"/>
  <c r="M7458" i="1"/>
  <c r="M7459" i="1"/>
  <c r="M7460" i="1"/>
  <c r="M7461" i="1"/>
  <c r="M7462" i="1"/>
  <c r="M7463" i="1"/>
  <c r="M7464" i="1"/>
  <c r="M7465" i="1"/>
  <c r="M7466" i="1"/>
  <c r="M7467" i="1"/>
  <c r="M7468" i="1"/>
  <c r="M7469" i="1"/>
  <c r="M7470" i="1"/>
  <c r="M7471" i="1"/>
  <c r="M7472" i="1"/>
  <c r="M7473" i="1"/>
  <c r="M7474" i="1"/>
  <c r="M7475" i="1"/>
  <c r="M7476" i="1"/>
  <c r="M7477" i="1"/>
  <c r="M7478" i="1"/>
  <c r="M7479" i="1"/>
  <c r="M7480" i="1"/>
  <c r="M7481" i="1"/>
  <c r="M7482" i="1"/>
  <c r="M7483" i="1"/>
  <c r="M7484" i="1"/>
  <c r="M7485" i="1"/>
  <c r="M7486" i="1"/>
  <c r="M7487" i="1"/>
  <c r="M7488" i="1"/>
  <c r="M7489" i="1"/>
  <c r="M7490" i="1"/>
  <c r="M7491" i="1"/>
  <c r="M7492" i="1"/>
  <c r="M7493" i="1"/>
  <c r="M7494" i="1"/>
  <c r="M7495" i="1"/>
  <c r="M7496" i="1"/>
  <c r="M7497" i="1"/>
  <c r="M7498" i="1"/>
  <c r="M7499" i="1"/>
  <c r="M7500" i="1"/>
  <c r="M7501" i="1"/>
  <c r="M7502" i="1"/>
  <c r="M7503" i="1"/>
  <c r="M7504" i="1"/>
  <c r="M7505" i="1"/>
  <c r="M7506" i="1"/>
  <c r="M7507" i="1"/>
  <c r="M7508" i="1"/>
  <c r="M7509" i="1"/>
  <c r="M7510" i="1"/>
  <c r="M7511" i="1"/>
  <c r="M7512" i="1"/>
  <c r="M7513" i="1"/>
  <c r="M7514" i="1"/>
  <c r="M7515" i="1"/>
  <c r="M7516" i="1"/>
  <c r="M7517" i="1"/>
  <c r="M7518" i="1"/>
  <c r="M7519" i="1"/>
  <c r="M7521" i="1"/>
  <c r="M7522" i="1"/>
  <c r="M7523" i="1"/>
  <c r="M7524" i="1"/>
  <c r="M7525" i="1"/>
  <c r="M7526" i="1"/>
  <c r="M7527" i="1"/>
  <c r="M7528" i="1"/>
  <c r="M7529" i="1"/>
  <c r="M7530" i="1"/>
  <c r="M7531" i="1"/>
  <c r="M7532" i="1"/>
  <c r="M7533" i="1"/>
  <c r="M7534" i="1"/>
  <c r="M7535" i="1"/>
  <c r="M7536" i="1"/>
  <c r="M7537" i="1"/>
  <c r="M7538" i="1"/>
  <c r="M7539" i="1"/>
  <c r="M7540" i="1"/>
  <c r="M7541" i="1"/>
  <c r="M7542" i="1"/>
  <c r="M7543" i="1"/>
  <c r="M7544" i="1"/>
  <c r="M7545" i="1"/>
  <c r="M7546" i="1"/>
  <c r="M7547" i="1"/>
  <c r="M7548" i="1"/>
  <c r="M7549" i="1"/>
  <c r="M7550" i="1"/>
  <c r="M7551" i="1"/>
  <c r="M7552" i="1"/>
  <c r="M7553" i="1"/>
  <c r="M7554" i="1"/>
  <c r="M7555" i="1"/>
  <c r="M7556" i="1"/>
  <c r="M7557" i="1"/>
  <c r="M7558" i="1"/>
  <c r="M7559" i="1"/>
  <c r="M7560" i="1"/>
  <c r="M7561" i="1"/>
  <c r="M7562" i="1"/>
  <c r="M7563" i="1"/>
  <c r="M7564" i="1"/>
  <c r="M7565" i="1"/>
  <c r="M7566" i="1"/>
  <c r="M7567" i="1"/>
  <c r="M7568" i="1"/>
  <c r="M7569" i="1"/>
  <c r="M7570" i="1"/>
  <c r="M7571" i="1"/>
  <c r="M7572" i="1"/>
  <c r="M7573" i="1"/>
  <c r="M7574" i="1"/>
  <c r="M7575" i="1"/>
  <c r="M7576" i="1"/>
  <c r="M7577" i="1"/>
  <c r="M7578" i="1"/>
  <c r="M7579" i="1"/>
  <c r="M7580" i="1"/>
  <c r="M7581" i="1"/>
  <c r="M7582" i="1"/>
  <c r="M7583" i="1"/>
  <c r="M7584" i="1"/>
  <c r="M7585" i="1"/>
  <c r="M7586" i="1"/>
  <c r="M7587" i="1"/>
  <c r="M7588" i="1"/>
  <c r="M7589" i="1"/>
  <c r="M7590" i="1"/>
  <c r="M7591" i="1"/>
  <c r="M7592" i="1"/>
  <c r="M7593" i="1"/>
  <c r="M7594" i="1"/>
  <c r="M7595" i="1"/>
  <c r="M7596" i="1"/>
  <c r="M7597" i="1"/>
  <c r="M7598" i="1"/>
  <c r="M7599" i="1"/>
  <c r="M7600" i="1"/>
  <c r="M7601" i="1"/>
  <c r="M7602" i="1"/>
  <c r="M7603" i="1"/>
  <c r="M7604" i="1"/>
  <c r="M7605" i="1"/>
  <c r="M7606" i="1"/>
  <c r="M7607" i="1"/>
  <c r="M7608" i="1"/>
  <c r="M7609" i="1"/>
  <c r="M7610" i="1"/>
  <c r="M7611" i="1"/>
  <c r="M7612" i="1"/>
  <c r="M7613" i="1"/>
  <c r="M7614" i="1"/>
  <c r="M7615" i="1"/>
  <c r="M7616" i="1"/>
  <c r="M7617" i="1"/>
  <c r="M7618" i="1"/>
  <c r="M7619" i="1"/>
  <c r="M7620" i="1"/>
  <c r="M7621" i="1"/>
  <c r="M7622" i="1"/>
  <c r="M7623" i="1"/>
  <c r="M7624" i="1"/>
  <c r="M7625" i="1"/>
  <c r="M7626" i="1"/>
  <c r="M7627" i="1"/>
  <c r="M7628" i="1"/>
  <c r="M7629" i="1"/>
  <c r="M7630" i="1"/>
  <c r="M7631" i="1"/>
  <c r="M7632" i="1"/>
  <c r="M7633" i="1"/>
  <c r="M7634" i="1"/>
  <c r="M7635" i="1"/>
  <c r="M7636" i="1"/>
  <c r="M7637" i="1"/>
  <c r="M7638" i="1"/>
  <c r="M7639" i="1"/>
  <c r="M7640" i="1"/>
  <c r="M7641" i="1"/>
  <c r="M7642" i="1"/>
  <c r="M7643" i="1"/>
  <c r="M7644" i="1"/>
  <c r="M7645" i="1"/>
  <c r="M7646" i="1"/>
  <c r="M7647" i="1"/>
  <c r="M7648" i="1"/>
  <c r="M7649" i="1"/>
  <c r="M7650" i="1"/>
  <c r="M7651" i="1"/>
  <c r="M7652" i="1"/>
  <c r="M7653" i="1"/>
  <c r="M7654" i="1"/>
  <c r="M7655" i="1"/>
  <c r="M7656" i="1"/>
  <c r="M7657" i="1"/>
  <c r="M7658" i="1"/>
  <c r="M7659" i="1"/>
  <c r="M7660" i="1"/>
  <c r="M7661" i="1"/>
  <c r="M7662" i="1"/>
  <c r="M7663" i="1"/>
  <c r="M7664" i="1"/>
  <c r="M7665" i="1"/>
  <c r="M7666" i="1"/>
  <c r="M7667" i="1"/>
  <c r="M7668" i="1"/>
  <c r="M7669" i="1"/>
  <c r="M7670" i="1"/>
  <c r="M7671" i="1"/>
  <c r="M7672" i="1"/>
  <c r="M7673" i="1"/>
  <c r="M7674" i="1"/>
  <c r="M7675" i="1"/>
  <c r="M7676" i="1"/>
  <c r="M7677" i="1"/>
  <c r="M7678" i="1"/>
  <c r="M7679" i="1"/>
  <c r="M7680" i="1"/>
  <c r="M7681" i="1"/>
  <c r="M7682" i="1"/>
  <c r="M7683" i="1"/>
  <c r="M7684" i="1"/>
  <c r="M7685" i="1"/>
  <c r="M7686" i="1"/>
  <c r="M7687" i="1"/>
  <c r="M7688" i="1"/>
  <c r="M7689" i="1"/>
  <c r="M7690" i="1"/>
  <c r="M7691" i="1"/>
  <c r="M7692" i="1"/>
  <c r="M7693" i="1"/>
  <c r="M7694" i="1"/>
  <c r="M7695" i="1"/>
  <c r="M7696" i="1"/>
  <c r="M7697" i="1"/>
  <c r="M7698" i="1"/>
  <c r="M7699" i="1"/>
  <c r="M7700" i="1"/>
  <c r="M7701" i="1"/>
  <c r="M7702" i="1"/>
  <c r="M7703" i="1"/>
  <c r="M7704" i="1"/>
  <c r="M7705" i="1"/>
  <c r="M7706" i="1"/>
  <c r="M7707" i="1"/>
  <c r="M7708" i="1"/>
  <c r="M7709" i="1"/>
  <c r="M7710" i="1"/>
  <c r="M7711" i="1"/>
  <c r="M7712" i="1"/>
  <c r="M7713" i="1"/>
  <c r="M7714" i="1"/>
  <c r="M7715" i="1"/>
  <c r="M7716" i="1"/>
  <c r="M7717" i="1"/>
  <c r="M7718" i="1"/>
  <c r="M7719" i="1"/>
  <c r="M7720" i="1"/>
  <c r="M7721" i="1"/>
  <c r="M7722" i="1"/>
  <c r="M7723" i="1"/>
  <c r="M7724" i="1"/>
  <c r="M7725" i="1"/>
  <c r="M7726" i="1"/>
  <c r="M7727" i="1"/>
  <c r="M7728" i="1"/>
  <c r="M7729" i="1"/>
  <c r="M7730" i="1"/>
  <c r="M7731" i="1"/>
  <c r="M7732" i="1"/>
  <c r="M7733" i="1"/>
  <c r="M7734" i="1"/>
  <c r="M7735" i="1"/>
  <c r="M7736" i="1"/>
  <c r="M7737" i="1"/>
  <c r="M7738" i="1"/>
  <c r="M7739" i="1"/>
  <c r="M7740" i="1"/>
  <c r="M7741" i="1"/>
  <c r="M7742" i="1"/>
  <c r="M7743" i="1"/>
  <c r="M7744" i="1"/>
  <c r="M7745" i="1"/>
  <c r="M7746" i="1"/>
  <c r="M7747" i="1"/>
  <c r="M7748" i="1"/>
  <c r="M7749" i="1"/>
  <c r="M7750" i="1"/>
  <c r="M7751" i="1"/>
  <c r="M7752" i="1"/>
  <c r="M7753" i="1"/>
  <c r="M7754" i="1"/>
  <c r="M7755" i="1"/>
  <c r="M7756" i="1"/>
  <c r="M7757" i="1"/>
  <c r="M7758" i="1"/>
  <c r="M7759" i="1"/>
  <c r="M7760" i="1"/>
  <c r="M7761" i="1"/>
  <c r="M7762" i="1"/>
  <c r="M7763" i="1"/>
  <c r="M7764" i="1"/>
  <c r="M7765" i="1"/>
  <c r="M7766" i="1"/>
  <c r="M7767" i="1"/>
  <c r="M7768" i="1"/>
  <c r="M7769" i="1"/>
  <c r="M7770" i="1"/>
  <c r="M7771" i="1"/>
  <c r="M7772" i="1"/>
  <c r="M7773" i="1"/>
  <c r="M7774" i="1"/>
  <c r="M7775" i="1"/>
  <c r="M7776" i="1"/>
  <c r="M7777" i="1"/>
  <c r="M7778" i="1"/>
  <c r="M7779" i="1"/>
  <c r="M7780" i="1"/>
  <c r="M7781" i="1"/>
  <c r="M7782" i="1"/>
  <c r="M7783" i="1"/>
  <c r="M7784" i="1"/>
  <c r="M7785" i="1"/>
  <c r="M7786" i="1"/>
  <c r="M7787" i="1"/>
  <c r="M7788" i="1"/>
  <c r="M7789" i="1"/>
  <c r="M7790" i="1"/>
  <c r="M7791" i="1"/>
  <c r="M7792" i="1"/>
  <c r="M7793" i="1"/>
  <c r="M7794" i="1"/>
  <c r="M7795" i="1"/>
  <c r="M7796" i="1"/>
  <c r="M7797" i="1"/>
  <c r="M7798" i="1"/>
  <c r="M7799" i="1"/>
  <c r="M7800" i="1"/>
  <c r="M7801" i="1"/>
  <c r="M7802" i="1"/>
  <c r="M7803" i="1"/>
  <c r="M7804" i="1"/>
  <c r="M7805" i="1"/>
  <c r="M7806" i="1"/>
  <c r="M7807" i="1"/>
  <c r="M7808" i="1"/>
  <c r="M7809" i="1"/>
  <c r="M7810" i="1"/>
  <c r="M7811" i="1"/>
  <c r="M7812" i="1"/>
  <c r="M7813" i="1"/>
  <c r="M7814" i="1"/>
  <c r="M7815" i="1"/>
  <c r="M7816" i="1"/>
  <c r="M7817" i="1"/>
  <c r="M7818" i="1"/>
  <c r="M7819" i="1"/>
  <c r="M7820" i="1"/>
  <c r="M7821" i="1"/>
  <c r="M7822" i="1"/>
  <c r="M7823" i="1"/>
  <c r="M7824" i="1"/>
  <c r="M7825" i="1"/>
  <c r="M7826" i="1"/>
  <c r="M7827" i="1"/>
  <c r="M7828" i="1"/>
  <c r="M7829" i="1"/>
  <c r="M7830" i="1"/>
  <c r="M7831" i="1"/>
  <c r="M7832" i="1"/>
  <c r="M7833" i="1"/>
  <c r="M7834" i="1"/>
  <c r="M7835" i="1"/>
  <c r="M7836" i="1"/>
  <c r="M7837" i="1"/>
  <c r="M7838" i="1"/>
  <c r="M7839" i="1"/>
  <c r="M7840" i="1"/>
  <c r="M7841" i="1"/>
  <c r="M7842" i="1"/>
  <c r="M7843" i="1"/>
  <c r="M7844" i="1"/>
  <c r="M7845" i="1"/>
  <c r="M7846" i="1"/>
  <c r="M7847" i="1"/>
  <c r="M7848" i="1"/>
  <c r="M7849" i="1"/>
  <c r="M7850" i="1"/>
  <c r="M7851" i="1"/>
  <c r="M7852" i="1"/>
  <c r="M7853" i="1"/>
  <c r="M7854" i="1"/>
  <c r="M7855" i="1"/>
  <c r="M7856" i="1"/>
  <c r="M7857" i="1"/>
  <c r="M7858" i="1"/>
  <c r="M7859" i="1"/>
  <c r="M7860" i="1"/>
  <c r="M7861" i="1"/>
  <c r="M7862" i="1"/>
  <c r="M7863" i="1"/>
  <c r="M7864" i="1"/>
  <c r="M7865" i="1"/>
  <c r="M7866" i="1"/>
  <c r="M7867" i="1"/>
  <c r="M7868" i="1"/>
  <c r="M7869" i="1"/>
  <c r="M7870" i="1"/>
  <c r="M7871" i="1"/>
  <c r="M7872" i="1"/>
  <c r="M7873" i="1"/>
  <c r="M7874" i="1"/>
  <c r="M7875" i="1"/>
  <c r="M7876" i="1"/>
  <c r="M7877" i="1"/>
  <c r="M7878" i="1"/>
  <c r="M7879" i="1"/>
  <c r="M7880" i="1"/>
  <c r="M7881" i="1"/>
  <c r="M7882" i="1"/>
  <c r="M7883" i="1"/>
  <c r="M7884" i="1"/>
  <c r="M7885" i="1"/>
  <c r="M7886" i="1"/>
  <c r="M7887" i="1"/>
  <c r="M7888" i="1"/>
  <c r="M7889" i="1"/>
  <c r="M7890" i="1"/>
  <c r="M7891" i="1"/>
  <c r="M7892" i="1"/>
  <c r="M7893" i="1"/>
  <c r="M7894" i="1"/>
  <c r="M7895" i="1"/>
  <c r="M7896" i="1"/>
  <c r="M7897" i="1"/>
  <c r="M7898" i="1"/>
  <c r="M7899" i="1"/>
  <c r="M7900" i="1"/>
  <c r="M7901" i="1"/>
  <c r="M7902" i="1"/>
  <c r="M7903" i="1"/>
  <c r="M7904" i="1"/>
  <c r="M7905" i="1"/>
  <c r="M7906" i="1"/>
  <c r="M7907" i="1"/>
  <c r="M7908" i="1"/>
  <c r="M7909" i="1"/>
  <c r="M7910" i="1"/>
  <c r="M7911" i="1"/>
  <c r="M7912" i="1"/>
  <c r="M7913" i="1"/>
  <c r="M7914" i="1"/>
  <c r="M7915" i="1"/>
  <c r="M7916" i="1"/>
  <c r="M7917" i="1"/>
  <c r="M7918" i="1"/>
  <c r="M7919" i="1"/>
  <c r="M7920" i="1"/>
  <c r="M7921" i="1"/>
  <c r="M7922" i="1"/>
  <c r="M7923" i="1"/>
  <c r="M7924" i="1"/>
  <c r="M7925" i="1"/>
  <c r="M7926" i="1"/>
  <c r="M7927" i="1"/>
  <c r="M7928" i="1"/>
  <c r="M7929" i="1"/>
  <c r="M7930" i="1"/>
  <c r="M7931" i="1"/>
  <c r="M7932" i="1"/>
  <c r="M7933" i="1"/>
  <c r="M7934" i="1"/>
  <c r="M7935" i="1"/>
  <c r="M7936" i="1"/>
  <c r="M7937" i="1"/>
  <c r="M7938" i="1"/>
  <c r="M7939" i="1"/>
  <c r="M7940" i="1"/>
  <c r="M7941" i="1"/>
  <c r="M7942" i="1"/>
  <c r="M7943" i="1"/>
  <c r="M7944" i="1"/>
  <c r="M7945" i="1"/>
  <c r="M7946" i="1"/>
  <c r="M7947" i="1"/>
  <c r="M7948" i="1"/>
  <c r="M7949" i="1"/>
  <c r="M7950" i="1"/>
  <c r="M7951" i="1"/>
  <c r="M7952" i="1"/>
  <c r="M7953" i="1"/>
  <c r="M7954" i="1"/>
  <c r="M7955" i="1"/>
  <c r="M7956" i="1"/>
  <c r="M7957" i="1"/>
  <c r="M7958" i="1"/>
  <c r="M7959" i="1"/>
  <c r="M7960" i="1"/>
  <c r="M7961" i="1"/>
  <c r="M7962" i="1"/>
  <c r="M7963" i="1"/>
  <c r="M7964" i="1"/>
  <c r="M7965" i="1"/>
  <c r="M7966" i="1"/>
  <c r="M7967" i="1"/>
  <c r="M7968" i="1"/>
  <c r="M7969" i="1"/>
  <c r="M7970" i="1"/>
  <c r="M7971" i="1"/>
  <c r="M7972" i="1"/>
  <c r="M7973" i="1"/>
  <c r="M7974" i="1"/>
  <c r="M7975" i="1"/>
  <c r="M7976" i="1"/>
  <c r="M7977" i="1"/>
  <c r="M7978" i="1"/>
  <c r="M7979" i="1"/>
  <c r="M7980" i="1"/>
  <c r="M7981" i="1"/>
  <c r="M7982" i="1"/>
  <c r="M7983" i="1"/>
  <c r="M7984" i="1"/>
  <c r="M7985" i="1"/>
  <c r="M7986" i="1"/>
  <c r="M7987" i="1"/>
  <c r="M7988" i="1"/>
  <c r="M7989" i="1"/>
  <c r="M7990" i="1"/>
  <c r="M7991" i="1"/>
  <c r="M7992" i="1"/>
  <c r="M7993" i="1"/>
  <c r="M7994" i="1"/>
  <c r="M7995" i="1"/>
  <c r="M7996" i="1"/>
  <c r="M7997" i="1"/>
  <c r="M7998" i="1"/>
  <c r="M7999" i="1"/>
  <c r="M8000" i="1"/>
  <c r="M8001" i="1"/>
  <c r="M8002" i="1"/>
  <c r="M8003" i="1"/>
  <c r="M8004" i="1"/>
  <c r="M8005" i="1"/>
  <c r="M8006" i="1"/>
  <c r="M8007" i="1"/>
  <c r="M8008" i="1"/>
  <c r="M8009" i="1"/>
  <c r="M8010" i="1"/>
  <c r="M8011" i="1"/>
  <c r="M8012" i="1"/>
  <c r="M8013" i="1"/>
  <c r="M8014" i="1"/>
  <c r="M8015" i="1"/>
  <c r="M8016" i="1"/>
  <c r="M8017" i="1"/>
  <c r="M8018" i="1"/>
  <c r="M8019" i="1"/>
  <c r="M8020" i="1"/>
  <c r="M8021" i="1"/>
  <c r="M8022" i="1"/>
  <c r="M8023" i="1"/>
  <c r="M8024" i="1"/>
  <c r="M8025" i="1"/>
  <c r="M8026" i="1"/>
  <c r="M8027" i="1"/>
  <c r="M8028" i="1"/>
  <c r="M8029" i="1"/>
  <c r="M8030" i="1"/>
  <c r="M8031" i="1"/>
  <c r="M8032" i="1"/>
  <c r="M8033" i="1"/>
  <c r="M8034" i="1"/>
  <c r="M8035" i="1"/>
  <c r="M8036" i="1"/>
  <c r="M8037" i="1"/>
  <c r="M8038" i="1"/>
  <c r="M8039" i="1"/>
  <c r="M8040" i="1"/>
  <c r="M8041" i="1"/>
  <c r="M8042" i="1"/>
  <c r="M8043" i="1"/>
  <c r="M8044" i="1"/>
  <c r="M8045" i="1"/>
  <c r="M8046" i="1"/>
  <c r="M8047" i="1"/>
  <c r="M8048" i="1"/>
  <c r="M8049" i="1"/>
  <c r="M8050" i="1"/>
  <c r="M8051" i="1"/>
  <c r="M8052" i="1"/>
  <c r="M8053" i="1"/>
  <c r="M8054" i="1"/>
  <c r="M8055" i="1"/>
  <c r="M8056" i="1"/>
  <c r="M8057" i="1"/>
  <c r="M8058" i="1"/>
  <c r="M8059" i="1"/>
  <c r="M8060" i="1"/>
  <c r="M8061" i="1"/>
  <c r="M8062" i="1"/>
  <c r="M8063" i="1"/>
  <c r="M8064" i="1"/>
  <c r="M8065" i="1"/>
  <c r="M8066" i="1"/>
  <c r="M8067" i="1"/>
  <c r="M8068" i="1"/>
  <c r="M8069" i="1"/>
  <c r="M8070" i="1"/>
  <c r="M8071" i="1"/>
  <c r="M8072" i="1"/>
  <c r="M8073" i="1"/>
  <c r="M8074" i="1"/>
  <c r="M8075" i="1"/>
  <c r="M8076" i="1"/>
  <c r="M8077" i="1"/>
  <c r="M8078" i="1"/>
  <c r="M8079" i="1"/>
  <c r="M8080" i="1"/>
  <c r="M8081" i="1"/>
  <c r="M8082" i="1"/>
  <c r="M8083" i="1"/>
  <c r="M8084" i="1"/>
  <c r="M8085" i="1"/>
  <c r="M8086" i="1"/>
  <c r="M8087" i="1"/>
  <c r="M8088" i="1"/>
  <c r="M8089" i="1"/>
  <c r="M8090" i="1"/>
  <c r="M8091" i="1"/>
  <c r="M8092" i="1"/>
  <c r="M8093" i="1"/>
  <c r="M8094" i="1"/>
  <c r="M8095" i="1"/>
  <c r="M8096" i="1"/>
  <c r="M8097" i="1"/>
  <c r="M8098" i="1"/>
  <c r="M8099" i="1"/>
  <c r="M8100" i="1"/>
  <c r="M8101" i="1"/>
  <c r="M8102" i="1"/>
  <c r="M8103" i="1"/>
  <c r="M8104" i="1"/>
  <c r="M8105" i="1"/>
  <c r="M8106" i="1"/>
  <c r="M8107" i="1"/>
  <c r="M8108" i="1"/>
  <c r="M8109" i="1"/>
  <c r="M8110" i="1"/>
  <c r="M8111" i="1"/>
  <c r="M8112" i="1"/>
  <c r="M8113" i="1"/>
  <c r="M8114" i="1"/>
  <c r="M8115" i="1"/>
  <c r="M8116" i="1"/>
  <c r="M8117" i="1"/>
  <c r="M8118" i="1"/>
  <c r="M8119" i="1"/>
  <c r="M8120" i="1"/>
  <c r="M8121" i="1"/>
  <c r="M8122" i="1"/>
  <c r="M8123" i="1"/>
  <c r="M8124" i="1"/>
  <c r="M8125" i="1"/>
  <c r="M8126" i="1"/>
  <c r="M8127" i="1"/>
  <c r="M8128" i="1"/>
  <c r="M8129" i="1"/>
  <c r="M8130" i="1"/>
  <c r="M8131" i="1"/>
  <c r="M8132" i="1"/>
  <c r="M8133" i="1"/>
  <c r="M8134" i="1"/>
  <c r="M8135" i="1"/>
  <c r="M8136" i="1"/>
  <c r="M8137" i="1"/>
  <c r="M8138" i="1"/>
  <c r="M8139" i="1"/>
  <c r="M8140" i="1"/>
  <c r="M8141" i="1"/>
  <c r="M8142" i="1"/>
  <c r="M8143" i="1"/>
  <c r="M8144" i="1"/>
  <c r="M8145" i="1"/>
  <c r="M8146" i="1"/>
  <c r="M8147" i="1"/>
  <c r="M8148" i="1"/>
  <c r="M8149" i="1"/>
  <c r="M8150" i="1"/>
  <c r="M8151" i="1"/>
  <c r="M8152" i="1"/>
  <c r="M8153" i="1"/>
  <c r="M8154" i="1"/>
  <c r="M8155" i="1"/>
  <c r="M8156" i="1"/>
  <c r="M8157" i="1"/>
  <c r="M8158" i="1"/>
  <c r="M8159" i="1"/>
  <c r="M8160" i="1"/>
  <c r="M8161" i="1"/>
  <c r="M8162" i="1"/>
  <c r="M8163" i="1"/>
  <c r="M8164" i="1"/>
  <c r="M8165" i="1"/>
  <c r="M8166" i="1"/>
  <c r="M8167" i="1"/>
  <c r="M8168" i="1"/>
  <c r="M8169" i="1"/>
  <c r="M8170" i="1"/>
  <c r="M8171" i="1"/>
  <c r="M8172" i="1"/>
  <c r="M8173" i="1"/>
  <c r="M8174" i="1"/>
  <c r="M8175" i="1"/>
  <c r="M8176" i="1"/>
  <c r="M8177" i="1"/>
  <c r="M8178" i="1"/>
  <c r="M8179" i="1"/>
  <c r="M8180" i="1"/>
  <c r="M8181" i="1"/>
  <c r="M8182" i="1"/>
  <c r="M8183" i="1"/>
  <c r="M8184" i="1"/>
  <c r="M8185" i="1"/>
  <c r="M8186" i="1"/>
  <c r="M8187" i="1"/>
  <c r="M8188" i="1"/>
  <c r="M8189" i="1"/>
  <c r="M8190" i="1"/>
  <c r="M8191" i="1"/>
  <c r="M8192" i="1"/>
  <c r="M8193" i="1"/>
  <c r="M8194" i="1"/>
  <c r="M8195" i="1"/>
  <c r="M8196" i="1"/>
  <c r="M8197" i="1"/>
  <c r="M8198" i="1"/>
  <c r="M8199" i="1"/>
  <c r="M8200" i="1"/>
  <c r="M8201" i="1"/>
  <c r="M8202" i="1"/>
  <c r="M8203" i="1"/>
  <c r="M8204" i="1"/>
  <c r="M8205" i="1"/>
  <c r="M8206" i="1"/>
  <c r="M8207" i="1"/>
  <c r="M8208" i="1"/>
  <c r="M8209" i="1"/>
  <c r="M8210" i="1"/>
  <c r="M8211" i="1"/>
  <c r="M8212" i="1"/>
  <c r="M8213" i="1"/>
  <c r="M8214" i="1"/>
  <c r="M8215" i="1"/>
  <c r="M8216" i="1"/>
  <c r="M8217" i="1"/>
  <c r="M8218" i="1"/>
  <c r="M8219" i="1"/>
  <c r="M8220" i="1"/>
  <c r="M8221" i="1"/>
  <c r="M8222" i="1"/>
  <c r="M8223" i="1"/>
  <c r="M8224" i="1"/>
  <c r="M8225" i="1"/>
  <c r="M8226" i="1"/>
  <c r="M8227" i="1"/>
  <c r="M8228" i="1"/>
  <c r="M8229" i="1"/>
  <c r="M8230" i="1"/>
  <c r="M8231" i="1"/>
  <c r="M8232" i="1"/>
  <c r="M8233" i="1"/>
  <c r="M8234" i="1"/>
  <c r="M8235" i="1"/>
  <c r="M8236" i="1"/>
  <c r="M8237" i="1"/>
  <c r="M8238" i="1"/>
  <c r="M8239" i="1"/>
  <c r="M8240" i="1"/>
  <c r="M8241" i="1"/>
  <c r="M8242" i="1"/>
  <c r="M8243" i="1"/>
  <c r="M8244" i="1"/>
  <c r="M8245" i="1"/>
  <c r="M8246" i="1"/>
  <c r="M8247" i="1"/>
  <c r="M8248" i="1"/>
  <c r="M8249" i="1"/>
  <c r="M8250" i="1"/>
  <c r="M8251" i="1"/>
  <c r="M8252" i="1"/>
  <c r="M8253" i="1"/>
  <c r="M8254" i="1"/>
  <c r="M8255" i="1"/>
  <c r="M8256" i="1"/>
  <c r="M8257" i="1"/>
  <c r="M8258" i="1"/>
  <c r="M8259" i="1"/>
  <c r="M8260" i="1"/>
  <c r="M8261" i="1"/>
  <c r="M8262" i="1"/>
  <c r="M8263" i="1"/>
  <c r="M8264" i="1"/>
  <c r="M8265" i="1"/>
  <c r="M8266" i="1"/>
  <c r="M8267" i="1"/>
  <c r="M8268" i="1"/>
  <c r="M8269" i="1"/>
  <c r="M8270" i="1"/>
  <c r="M8271" i="1"/>
  <c r="M8272" i="1"/>
  <c r="M8273" i="1"/>
  <c r="M8274" i="1"/>
  <c r="M8275" i="1"/>
  <c r="M8276" i="1"/>
  <c r="M8277" i="1"/>
  <c r="M8278" i="1"/>
  <c r="M8279" i="1"/>
  <c r="M8280" i="1"/>
  <c r="M8281" i="1"/>
  <c r="M8282" i="1"/>
  <c r="M8283" i="1"/>
  <c r="M8284" i="1"/>
  <c r="M8285" i="1"/>
  <c r="M8286" i="1"/>
  <c r="M8287" i="1"/>
  <c r="M8288" i="1"/>
  <c r="M8289" i="1"/>
  <c r="M8290" i="1"/>
  <c r="M8291" i="1"/>
  <c r="M8292" i="1"/>
  <c r="M8293" i="1"/>
  <c r="M8294" i="1"/>
  <c r="M8295" i="1"/>
  <c r="M8296" i="1"/>
  <c r="M8297" i="1"/>
  <c r="M8298" i="1"/>
  <c r="M8299" i="1"/>
  <c r="M8300" i="1"/>
  <c r="M8301" i="1"/>
  <c r="M8302" i="1"/>
  <c r="M8303" i="1"/>
  <c r="M8304" i="1"/>
  <c r="M8305" i="1"/>
  <c r="M8306" i="1"/>
  <c r="M8307" i="1"/>
  <c r="M8308" i="1"/>
  <c r="M8309" i="1"/>
  <c r="M8310" i="1"/>
  <c r="M8311" i="1"/>
  <c r="M8312" i="1"/>
  <c r="M8313" i="1"/>
  <c r="M8314" i="1"/>
  <c r="M8315" i="1"/>
  <c r="M8316" i="1"/>
  <c r="M8317" i="1"/>
  <c r="M8318" i="1"/>
  <c r="M8319" i="1"/>
  <c r="M8320" i="1"/>
  <c r="M8321" i="1"/>
  <c r="M8322" i="1"/>
  <c r="M8323" i="1"/>
  <c r="M8324" i="1"/>
  <c r="M8325" i="1"/>
  <c r="M8326" i="1"/>
  <c r="M8327" i="1"/>
  <c r="M8328" i="1"/>
  <c r="M8329" i="1"/>
  <c r="M8330" i="1"/>
  <c r="M8331" i="1"/>
  <c r="M8332" i="1"/>
  <c r="M8333" i="1"/>
  <c r="M8334" i="1"/>
  <c r="M8335" i="1"/>
  <c r="M8336" i="1"/>
  <c r="M8337" i="1"/>
  <c r="M8338" i="1"/>
  <c r="M8339" i="1"/>
  <c r="M8340" i="1"/>
  <c r="M8341" i="1"/>
  <c r="M8342" i="1"/>
  <c r="M8343" i="1"/>
  <c r="M8344" i="1"/>
  <c r="M8345" i="1"/>
  <c r="M8346" i="1"/>
  <c r="M8347" i="1"/>
  <c r="M8348" i="1"/>
  <c r="M8349" i="1"/>
  <c r="M8350" i="1"/>
  <c r="M8351" i="1"/>
  <c r="M8352" i="1"/>
  <c r="M8353" i="1"/>
  <c r="M8354" i="1"/>
  <c r="M8355" i="1"/>
  <c r="M8356" i="1"/>
  <c r="M8357" i="1"/>
  <c r="M8358" i="1"/>
  <c r="M8359" i="1"/>
  <c r="M8360" i="1"/>
  <c r="M8361" i="1"/>
  <c r="M8362" i="1"/>
  <c r="M8363" i="1"/>
  <c r="M8364" i="1"/>
  <c r="M8365" i="1"/>
  <c r="M8366" i="1"/>
  <c r="M8367" i="1"/>
  <c r="M8368" i="1"/>
  <c r="M8369" i="1"/>
  <c r="M8370" i="1"/>
  <c r="M8371" i="1"/>
  <c r="M8372" i="1"/>
  <c r="M8373" i="1"/>
  <c r="M8374" i="1"/>
  <c r="M8375" i="1"/>
  <c r="M8376" i="1"/>
  <c r="M8377" i="1"/>
  <c r="M8378" i="1"/>
  <c r="M8379" i="1"/>
  <c r="M8380" i="1"/>
  <c r="M8381" i="1"/>
  <c r="M8382" i="1"/>
  <c r="M8383" i="1"/>
  <c r="M8384" i="1"/>
  <c r="M8385" i="1"/>
  <c r="M8386" i="1"/>
  <c r="M8387" i="1"/>
  <c r="M8388" i="1"/>
  <c r="M8389" i="1"/>
  <c r="M8390" i="1"/>
  <c r="M8391" i="1"/>
  <c r="M8392" i="1"/>
  <c r="M8393" i="1"/>
  <c r="M8394" i="1"/>
  <c r="M8395" i="1"/>
  <c r="M8396" i="1"/>
  <c r="M8397" i="1"/>
  <c r="M8398" i="1"/>
  <c r="M8399" i="1"/>
  <c r="M8400" i="1"/>
  <c r="M8401" i="1"/>
  <c r="M8402" i="1"/>
  <c r="M8403" i="1"/>
  <c r="M8404" i="1"/>
  <c r="M8405" i="1"/>
  <c r="M8406" i="1"/>
  <c r="M8407" i="1"/>
  <c r="M8408" i="1"/>
  <c r="M8409" i="1"/>
  <c r="M8410" i="1"/>
  <c r="M8411" i="1"/>
  <c r="M8412" i="1"/>
  <c r="M8413" i="1"/>
  <c r="M8414" i="1"/>
  <c r="M8415" i="1"/>
  <c r="M8416" i="1"/>
  <c r="M8417" i="1"/>
  <c r="M8418" i="1"/>
  <c r="M8419" i="1"/>
  <c r="M8420" i="1"/>
  <c r="M8421" i="1"/>
  <c r="M8422" i="1"/>
  <c r="M8423" i="1"/>
  <c r="M8424" i="1"/>
  <c r="M8425" i="1"/>
  <c r="M8426" i="1"/>
  <c r="M8427" i="1"/>
  <c r="M8428" i="1"/>
  <c r="M8429" i="1"/>
  <c r="M8430" i="1"/>
  <c r="M8431" i="1"/>
  <c r="M8432" i="1"/>
  <c r="M8433" i="1"/>
  <c r="M8434" i="1"/>
  <c r="M8435" i="1"/>
  <c r="M8436" i="1"/>
  <c r="M8437" i="1"/>
  <c r="M8438" i="1"/>
  <c r="M8439" i="1"/>
  <c r="M8440" i="1"/>
  <c r="M8441" i="1"/>
  <c r="M8442" i="1"/>
  <c r="M8443" i="1"/>
  <c r="M8444" i="1"/>
  <c r="M8445" i="1"/>
  <c r="M8446" i="1"/>
  <c r="M8447" i="1"/>
  <c r="M8448" i="1"/>
  <c r="M8449" i="1"/>
  <c r="M8450" i="1"/>
  <c r="M8451" i="1"/>
  <c r="M8452" i="1"/>
  <c r="M8453" i="1"/>
  <c r="M8454" i="1"/>
  <c r="M8455" i="1"/>
  <c r="M8456" i="1"/>
  <c r="M8457" i="1"/>
  <c r="M8458" i="1"/>
  <c r="M8459" i="1"/>
  <c r="M8460" i="1"/>
  <c r="M8461" i="1"/>
  <c r="M8462" i="1"/>
  <c r="M8463" i="1"/>
  <c r="M8464" i="1"/>
  <c r="M8465" i="1"/>
  <c r="M8466" i="1"/>
  <c r="M8467" i="1"/>
  <c r="M8468" i="1"/>
  <c r="M8469" i="1"/>
  <c r="M8470" i="1"/>
  <c r="M8471" i="1"/>
  <c r="M8472" i="1"/>
  <c r="M8473" i="1"/>
  <c r="M8474" i="1"/>
  <c r="M8475" i="1"/>
  <c r="M8476" i="1"/>
  <c r="M8477" i="1"/>
  <c r="M8478" i="1"/>
  <c r="M8479" i="1"/>
  <c r="M8480" i="1"/>
  <c r="M8481" i="1"/>
  <c r="M8482" i="1"/>
  <c r="M8483" i="1"/>
  <c r="M8484" i="1"/>
  <c r="M8485" i="1"/>
  <c r="M8486" i="1"/>
  <c r="M8487" i="1"/>
  <c r="M8488" i="1"/>
  <c r="M8489" i="1"/>
  <c r="M8490" i="1"/>
  <c r="M8491" i="1"/>
  <c r="M8492" i="1"/>
  <c r="M8493" i="1"/>
  <c r="M8494" i="1"/>
  <c r="M8495" i="1"/>
  <c r="M8496" i="1"/>
  <c r="M8497" i="1"/>
  <c r="M8498" i="1"/>
  <c r="M8499" i="1"/>
  <c r="M8500" i="1"/>
  <c r="M8501" i="1"/>
  <c r="M8502" i="1"/>
  <c r="M8503" i="1"/>
  <c r="M8504" i="1"/>
  <c r="M8505" i="1"/>
  <c r="M8506" i="1"/>
  <c r="M8507" i="1"/>
  <c r="M8508" i="1"/>
  <c r="M8509" i="1"/>
  <c r="M8510" i="1"/>
  <c r="M8511" i="1"/>
  <c r="M8512" i="1"/>
  <c r="M8513" i="1"/>
  <c r="M8514" i="1"/>
  <c r="M8515" i="1"/>
  <c r="M8516" i="1"/>
  <c r="M8517" i="1"/>
  <c r="M8518" i="1"/>
  <c r="M8519" i="1"/>
  <c r="M8520" i="1"/>
  <c r="M8521" i="1"/>
  <c r="M8522" i="1"/>
  <c r="M8523" i="1"/>
  <c r="M8524" i="1"/>
  <c r="M8525" i="1"/>
  <c r="M8526" i="1"/>
  <c r="M8527" i="1"/>
  <c r="M8528" i="1"/>
  <c r="M8529" i="1"/>
  <c r="M8530" i="1"/>
  <c r="M8531" i="1"/>
  <c r="M8532" i="1"/>
  <c r="M8533" i="1"/>
  <c r="M8534" i="1"/>
  <c r="M8535" i="1"/>
  <c r="M8536" i="1"/>
  <c r="M8537" i="1"/>
  <c r="M8538" i="1"/>
  <c r="M8539" i="1"/>
  <c r="M8540" i="1"/>
  <c r="M8541" i="1"/>
  <c r="M8542" i="1"/>
  <c r="M8543" i="1"/>
  <c r="M8544" i="1"/>
  <c r="M8545" i="1"/>
  <c r="M8546" i="1"/>
  <c r="M8547" i="1"/>
  <c r="M8548" i="1"/>
  <c r="M8549" i="1"/>
  <c r="M8550" i="1"/>
  <c r="M8551" i="1"/>
  <c r="M8552" i="1"/>
  <c r="M8553" i="1"/>
  <c r="M8554" i="1"/>
  <c r="M8555" i="1"/>
  <c r="M8556" i="1"/>
  <c r="M8557" i="1"/>
  <c r="M8558" i="1"/>
  <c r="M8559" i="1"/>
  <c r="M8560" i="1"/>
  <c r="M8561" i="1"/>
  <c r="M8562" i="1"/>
  <c r="M8563" i="1"/>
  <c r="M8564" i="1"/>
  <c r="M8565" i="1"/>
  <c r="M8566" i="1"/>
  <c r="M8567" i="1"/>
  <c r="M8568" i="1"/>
  <c r="M8569" i="1"/>
  <c r="M8570" i="1"/>
  <c r="M8571" i="1"/>
  <c r="M8572" i="1"/>
  <c r="M8573" i="1"/>
  <c r="M8574" i="1"/>
  <c r="M8575" i="1"/>
  <c r="M8576" i="1"/>
  <c r="M8577" i="1"/>
  <c r="M8578" i="1"/>
  <c r="M8579" i="1"/>
  <c r="M8580" i="1"/>
  <c r="M8581" i="1"/>
  <c r="M8582" i="1"/>
  <c r="M8583" i="1"/>
  <c r="M8584" i="1"/>
  <c r="M8585" i="1"/>
  <c r="M8586" i="1"/>
  <c r="M8587" i="1"/>
  <c r="M8588" i="1"/>
  <c r="M8589" i="1"/>
  <c r="M8590" i="1"/>
  <c r="M8591" i="1"/>
  <c r="M8592" i="1"/>
  <c r="M8593" i="1"/>
  <c r="M8594" i="1"/>
  <c r="M8595" i="1"/>
  <c r="M8596" i="1"/>
  <c r="M8597" i="1"/>
  <c r="M8598" i="1"/>
  <c r="M8599" i="1"/>
  <c r="M8600" i="1"/>
  <c r="M8601" i="1"/>
  <c r="M8602" i="1"/>
  <c r="M8603" i="1"/>
  <c r="M8604" i="1"/>
  <c r="M8605" i="1"/>
  <c r="M8606" i="1"/>
  <c r="M8607" i="1"/>
  <c r="M8608" i="1"/>
  <c r="M8609" i="1"/>
  <c r="M8610" i="1"/>
  <c r="M8611" i="1"/>
  <c r="M8612" i="1"/>
  <c r="M8613" i="1"/>
  <c r="M8614" i="1"/>
  <c r="M8615" i="1"/>
  <c r="M8616" i="1"/>
  <c r="M8617" i="1"/>
  <c r="M8618" i="1"/>
  <c r="M8619" i="1"/>
  <c r="M8620" i="1"/>
  <c r="M8621" i="1"/>
  <c r="M8622" i="1"/>
  <c r="M8623" i="1"/>
  <c r="M8624" i="1"/>
  <c r="M8625" i="1"/>
  <c r="M8626" i="1"/>
  <c r="M8627" i="1"/>
  <c r="M8628" i="1"/>
  <c r="M8629" i="1"/>
  <c r="M8630" i="1"/>
  <c r="M8631" i="1"/>
  <c r="M8632" i="1"/>
  <c r="M8633" i="1"/>
  <c r="M8634" i="1"/>
  <c r="M8635" i="1"/>
  <c r="M8636" i="1"/>
  <c r="M8637" i="1"/>
  <c r="M8638" i="1"/>
  <c r="M8639" i="1"/>
  <c r="M8640" i="1"/>
  <c r="M8641" i="1"/>
  <c r="M8642" i="1"/>
  <c r="M8643" i="1"/>
  <c r="M8644" i="1"/>
  <c r="M8645" i="1"/>
  <c r="M8646" i="1"/>
  <c r="M8647" i="1"/>
  <c r="M8648" i="1"/>
  <c r="M8649" i="1"/>
  <c r="M8650" i="1"/>
  <c r="M8651" i="1"/>
  <c r="M8652" i="1"/>
  <c r="M8653" i="1"/>
  <c r="M8654" i="1"/>
  <c r="M8655" i="1"/>
  <c r="M8656" i="1"/>
  <c r="M8657" i="1"/>
  <c r="M8658" i="1"/>
  <c r="M8659" i="1"/>
  <c r="M8660" i="1"/>
  <c r="M8661" i="1"/>
  <c r="M8662" i="1"/>
  <c r="M8663" i="1"/>
  <c r="M8664" i="1"/>
  <c r="M8665" i="1"/>
  <c r="M8666" i="1"/>
  <c r="M8667" i="1"/>
  <c r="M8668" i="1"/>
  <c r="M8669" i="1"/>
  <c r="M8670" i="1"/>
  <c r="M8671" i="1"/>
  <c r="M8672" i="1"/>
  <c r="M8673" i="1"/>
  <c r="M8674" i="1"/>
  <c r="M8675" i="1"/>
  <c r="M8676" i="1"/>
  <c r="M8677" i="1"/>
  <c r="M8678" i="1"/>
  <c r="M8679" i="1"/>
  <c r="M8680" i="1"/>
  <c r="M8681" i="1"/>
  <c r="M8682" i="1"/>
  <c r="M8683" i="1"/>
  <c r="M8684" i="1"/>
  <c r="M8685" i="1"/>
  <c r="M8686" i="1"/>
  <c r="M8687" i="1"/>
  <c r="M8688" i="1"/>
  <c r="M8689" i="1"/>
  <c r="M8690" i="1"/>
  <c r="M8691" i="1"/>
  <c r="M8692" i="1"/>
  <c r="M8693" i="1"/>
  <c r="M8694" i="1"/>
  <c r="M8695" i="1"/>
  <c r="M8696" i="1"/>
  <c r="M8697" i="1"/>
  <c r="M8698" i="1"/>
  <c r="M8699" i="1"/>
  <c r="M8700" i="1"/>
  <c r="M8701" i="1"/>
  <c r="M8702" i="1"/>
  <c r="M8703" i="1"/>
  <c r="M8704" i="1"/>
  <c r="M8705" i="1"/>
  <c r="M8706" i="1"/>
  <c r="M8707" i="1"/>
  <c r="M8708" i="1"/>
  <c r="M8709" i="1"/>
  <c r="M8710" i="1"/>
  <c r="M8711" i="1"/>
  <c r="M8712" i="1"/>
  <c r="M8713" i="1"/>
  <c r="M8714" i="1"/>
  <c r="M8715" i="1"/>
  <c r="M8716" i="1"/>
  <c r="M8717" i="1"/>
  <c r="M8718" i="1"/>
  <c r="M8719" i="1"/>
  <c r="M8720" i="1"/>
  <c r="M8721" i="1"/>
  <c r="M8722" i="1"/>
  <c r="M8723" i="1"/>
  <c r="M8724" i="1"/>
  <c r="M8725" i="1"/>
  <c r="M8726" i="1"/>
  <c r="M8727" i="1"/>
  <c r="M8728" i="1"/>
  <c r="M8729" i="1"/>
  <c r="M8730" i="1"/>
  <c r="M8731" i="1"/>
  <c r="M8732" i="1"/>
  <c r="M8733" i="1"/>
  <c r="M8734" i="1"/>
  <c r="M8735" i="1"/>
  <c r="M8736" i="1"/>
  <c r="M8737" i="1"/>
  <c r="M8738" i="1"/>
  <c r="M8739" i="1"/>
  <c r="M8740" i="1"/>
  <c r="M8741" i="1"/>
  <c r="M8742" i="1"/>
  <c r="M8743" i="1"/>
  <c r="M8744" i="1"/>
  <c r="M8745" i="1"/>
  <c r="M8746" i="1"/>
  <c r="M8747" i="1"/>
  <c r="M8748" i="1"/>
  <c r="M8749" i="1"/>
  <c r="M8750" i="1"/>
  <c r="M8751" i="1"/>
  <c r="M8752" i="1"/>
  <c r="M8753" i="1"/>
  <c r="M8754" i="1"/>
  <c r="M8755" i="1"/>
  <c r="M8756" i="1"/>
  <c r="M8757" i="1"/>
  <c r="M8758" i="1"/>
  <c r="M8759" i="1"/>
  <c r="M8760" i="1"/>
  <c r="M8761" i="1"/>
  <c r="M8762" i="1"/>
  <c r="M8763" i="1"/>
  <c r="M8764" i="1"/>
  <c r="M8765" i="1"/>
  <c r="M8766" i="1"/>
  <c r="M8767" i="1"/>
  <c r="M8768" i="1"/>
  <c r="M8769" i="1"/>
  <c r="M8770" i="1"/>
  <c r="M8771" i="1"/>
  <c r="M8772" i="1"/>
  <c r="M8773" i="1"/>
  <c r="M8774" i="1"/>
  <c r="M8775" i="1"/>
  <c r="M8776" i="1"/>
  <c r="M8777" i="1"/>
  <c r="M8778" i="1"/>
  <c r="M8779" i="1"/>
  <c r="M8780" i="1"/>
  <c r="M8781" i="1"/>
  <c r="M8782" i="1"/>
  <c r="M8783" i="1"/>
  <c r="M8784" i="1"/>
  <c r="M8785" i="1"/>
  <c r="M8786" i="1"/>
  <c r="M8787" i="1"/>
  <c r="M8788" i="1"/>
  <c r="M8789" i="1"/>
  <c r="M8790" i="1"/>
  <c r="M8791" i="1"/>
  <c r="M8792" i="1"/>
  <c r="M8793" i="1"/>
  <c r="M8794" i="1"/>
  <c r="M8795" i="1"/>
  <c r="M8796" i="1"/>
  <c r="M8797" i="1"/>
  <c r="M8798" i="1"/>
  <c r="M8799" i="1"/>
  <c r="M8800" i="1"/>
  <c r="M8801" i="1"/>
  <c r="M8802" i="1"/>
  <c r="M8803" i="1"/>
  <c r="M8804" i="1"/>
  <c r="M8805" i="1"/>
  <c r="M8806" i="1"/>
  <c r="M8807" i="1"/>
  <c r="M8808" i="1"/>
  <c r="M8809" i="1"/>
  <c r="M8810" i="1"/>
  <c r="M8811" i="1"/>
  <c r="M8812" i="1"/>
  <c r="M8813" i="1"/>
  <c r="M8814" i="1"/>
  <c r="M8815" i="1"/>
  <c r="M8816" i="1"/>
  <c r="M8817" i="1"/>
  <c r="M8818" i="1"/>
  <c r="M8819" i="1"/>
  <c r="M8820" i="1"/>
  <c r="M8821" i="1"/>
  <c r="M8822" i="1"/>
  <c r="M8823" i="1"/>
  <c r="M8824" i="1"/>
  <c r="M8825" i="1"/>
  <c r="M8826" i="1"/>
  <c r="M8827" i="1"/>
  <c r="M8828" i="1"/>
  <c r="M8829" i="1"/>
  <c r="M8830" i="1"/>
  <c r="M8831" i="1"/>
  <c r="M8832" i="1"/>
  <c r="M8833" i="1"/>
  <c r="M8834" i="1"/>
  <c r="M8835" i="1"/>
  <c r="M8836" i="1"/>
  <c r="M8837" i="1"/>
  <c r="M8838" i="1"/>
  <c r="M8839" i="1"/>
  <c r="M8840" i="1"/>
  <c r="M8841" i="1"/>
  <c r="M8842" i="1"/>
  <c r="M8843" i="1"/>
  <c r="M8844" i="1"/>
  <c r="M8845" i="1"/>
  <c r="M8846" i="1"/>
  <c r="M8847" i="1"/>
  <c r="M8848" i="1"/>
  <c r="M8849" i="1"/>
  <c r="M8850" i="1"/>
  <c r="M8851" i="1"/>
  <c r="M8852" i="1"/>
  <c r="M8853" i="1"/>
  <c r="M8854" i="1"/>
  <c r="M8855" i="1"/>
  <c r="M8856" i="1"/>
  <c r="M8857" i="1"/>
  <c r="M8858" i="1"/>
  <c r="M8859" i="1"/>
  <c r="M8860" i="1"/>
  <c r="M8861" i="1"/>
  <c r="M8862" i="1"/>
  <c r="M8863" i="1"/>
  <c r="M8864" i="1"/>
  <c r="M8865" i="1"/>
  <c r="M8866" i="1"/>
  <c r="M8867" i="1"/>
  <c r="M8868" i="1"/>
  <c r="M8869" i="1"/>
  <c r="M8870" i="1"/>
  <c r="M8871" i="1"/>
  <c r="M8872" i="1"/>
  <c r="M8873" i="1"/>
  <c r="M8874" i="1"/>
  <c r="M8875" i="1"/>
  <c r="M8876" i="1"/>
  <c r="M8877" i="1"/>
  <c r="M8878" i="1"/>
  <c r="M8879" i="1"/>
  <c r="M8880" i="1"/>
  <c r="M8881" i="1"/>
  <c r="M8882" i="1"/>
  <c r="M8883" i="1"/>
  <c r="M8884" i="1"/>
  <c r="M8885" i="1"/>
  <c r="M8886" i="1"/>
  <c r="M8887" i="1"/>
  <c r="M8888" i="1"/>
  <c r="M8889" i="1"/>
  <c r="M8890" i="1"/>
  <c r="M8891" i="1"/>
  <c r="M8892" i="1"/>
  <c r="M8893" i="1"/>
  <c r="M8894" i="1"/>
  <c r="M8895" i="1"/>
  <c r="M8896" i="1"/>
  <c r="M8897" i="1"/>
  <c r="M8898" i="1"/>
  <c r="M8899" i="1"/>
  <c r="M8900" i="1"/>
  <c r="M8901" i="1"/>
  <c r="M8902" i="1"/>
  <c r="M8903" i="1"/>
  <c r="M8904" i="1"/>
  <c r="M8905" i="1"/>
  <c r="M8906" i="1"/>
  <c r="M8907" i="1"/>
  <c r="M8908" i="1"/>
  <c r="M8909" i="1"/>
  <c r="M8910" i="1"/>
  <c r="M8911" i="1"/>
  <c r="M8912" i="1"/>
  <c r="M8913" i="1"/>
  <c r="M8914" i="1"/>
  <c r="M8915" i="1"/>
  <c r="M8916" i="1"/>
  <c r="M8917" i="1"/>
  <c r="M8918" i="1"/>
  <c r="M8919" i="1"/>
  <c r="M8920" i="1"/>
  <c r="M8921" i="1"/>
  <c r="M8922" i="1"/>
  <c r="M8923" i="1"/>
  <c r="M8924" i="1"/>
  <c r="M8925" i="1"/>
  <c r="M8926" i="1"/>
  <c r="M8927" i="1"/>
  <c r="M8928" i="1"/>
  <c r="M8929" i="1"/>
  <c r="M8930" i="1"/>
  <c r="M8931" i="1"/>
  <c r="M8932" i="1"/>
  <c r="M8933" i="1"/>
  <c r="M8934" i="1"/>
  <c r="M8935" i="1"/>
  <c r="M8936" i="1"/>
  <c r="M8937" i="1"/>
  <c r="M8938" i="1"/>
  <c r="M8939" i="1"/>
  <c r="M8940" i="1"/>
  <c r="M8941" i="1"/>
  <c r="M8942" i="1"/>
  <c r="M8943" i="1"/>
  <c r="M8944" i="1"/>
  <c r="M8945" i="1"/>
  <c r="M8946" i="1"/>
  <c r="M8947" i="1"/>
  <c r="M8948" i="1"/>
  <c r="M8949" i="1"/>
  <c r="M8950" i="1"/>
  <c r="M8951" i="1"/>
  <c r="M8952" i="1"/>
  <c r="M8953" i="1"/>
  <c r="M8954" i="1"/>
  <c r="M8955" i="1"/>
  <c r="M8956" i="1"/>
  <c r="M8957" i="1"/>
  <c r="M8958" i="1"/>
  <c r="M8959" i="1"/>
  <c r="M8960" i="1"/>
  <c r="M8961" i="1"/>
  <c r="M8962" i="1"/>
  <c r="M8963" i="1"/>
  <c r="M8964" i="1"/>
  <c r="M8965" i="1"/>
  <c r="M8966" i="1"/>
  <c r="M8967" i="1"/>
  <c r="M8968" i="1"/>
  <c r="M8969" i="1"/>
  <c r="M8970" i="1"/>
  <c r="M8971" i="1"/>
  <c r="M8972" i="1"/>
  <c r="M8973" i="1"/>
  <c r="M8974" i="1"/>
  <c r="M8975" i="1"/>
  <c r="M8976" i="1"/>
  <c r="M8977" i="1"/>
  <c r="M8978" i="1"/>
  <c r="M8979" i="1"/>
  <c r="M8980" i="1"/>
  <c r="M8981" i="1"/>
  <c r="M8982" i="1"/>
  <c r="M8983" i="1"/>
  <c r="M8984" i="1"/>
  <c r="M8985" i="1"/>
  <c r="M8986" i="1"/>
  <c r="M8987" i="1"/>
  <c r="M8988" i="1"/>
  <c r="M8989" i="1"/>
  <c r="M8990" i="1"/>
  <c r="M8991" i="1"/>
  <c r="M8992" i="1"/>
  <c r="M8993" i="1"/>
  <c r="M8994" i="1"/>
  <c r="M8995" i="1"/>
  <c r="M8996" i="1"/>
  <c r="M8997" i="1"/>
  <c r="M8998" i="1"/>
  <c r="M8999" i="1"/>
  <c r="M9000" i="1"/>
  <c r="M9001" i="1"/>
  <c r="M9002" i="1"/>
  <c r="M9003" i="1"/>
  <c r="M9004" i="1"/>
  <c r="M9005" i="1"/>
  <c r="M9006" i="1"/>
  <c r="M9007" i="1"/>
  <c r="M9008" i="1"/>
  <c r="M9009" i="1"/>
  <c r="M9010" i="1"/>
  <c r="M9011" i="1"/>
  <c r="M9012" i="1"/>
  <c r="M9013" i="1"/>
  <c r="M9014" i="1"/>
  <c r="M9015" i="1"/>
  <c r="M9016" i="1"/>
  <c r="M9017" i="1"/>
  <c r="M9018" i="1"/>
  <c r="M9019" i="1"/>
  <c r="M9020" i="1"/>
  <c r="M9021" i="1"/>
  <c r="M9022" i="1"/>
  <c r="M9023" i="1"/>
  <c r="M9024" i="1"/>
  <c r="M9025" i="1"/>
  <c r="M9026" i="1"/>
  <c r="M9027" i="1"/>
  <c r="M9028" i="1"/>
  <c r="M9029" i="1"/>
  <c r="M9030" i="1"/>
  <c r="M9031" i="1"/>
  <c r="M9032" i="1"/>
  <c r="M9033" i="1"/>
  <c r="M9034" i="1"/>
  <c r="M9035" i="1"/>
  <c r="M9036" i="1"/>
  <c r="M9037" i="1"/>
  <c r="M9038" i="1"/>
  <c r="M9039" i="1"/>
  <c r="M9040" i="1"/>
  <c r="M9041" i="1"/>
  <c r="M9042" i="1"/>
  <c r="M9043" i="1"/>
  <c r="M9044" i="1"/>
  <c r="M9045" i="1"/>
  <c r="M9046" i="1"/>
  <c r="M9047" i="1"/>
  <c r="M9048" i="1"/>
  <c r="M9049" i="1"/>
  <c r="M9050" i="1"/>
  <c r="M9051" i="1"/>
  <c r="M9052" i="1"/>
  <c r="M9053" i="1"/>
  <c r="M9054" i="1"/>
  <c r="M9055" i="1"/>
  <c r="M9056" i="1"/>
  <c r="M9057" i="1"/>
  <c r="M9058" i="1"/>
  <c r="M9059" i="1"/>
  <c r="M9060" i="1"/>
  <c r="M9061" i="1"/>
  <c r="M9062" i="1"/>
  <c r="M9063" i="1"/>
  <c r="M9064" i="1"/>
  <c r="M9065" i="1"/>
  <c r="M9066" i="1"/>
  <c r="M9067" i="1"/>
  <c r="M9068" i="1"/>
  <c r="M9069" i="1"/>
  <c r="M9070" i="1"/>
  <c r="M9071" i="1"/>
  <c r="M9072" i="1"/>
  <c r="M9073" i="1"/>
  <c r="M9074" i="1"/>
  <c r="M9075" i="1"/>
  <c r="M9076" i="1"/>
  <c r="M9077" i="1"/>
  <c r="M9078" i="1"/>
  <c r="M9079" i="1"/>
  <c r="M9080" i="1"/>
  <c r="M9081" i="1"/>
  <c r="M9082" i="1"/>
  <c r="M9083" i="1"/>
  <c r="M9084" i="1"/>
  <c r="M9085" i="1"/>
  <c r="M9086" i="1"/>
  <c r="M9087" i="1"/>
  <c r="M9088" i="1"/>
  <c r="M9089" i="1"/>
  <c r="M9090" i="1"/>
  <c r="M9091" i="1"/>
  <c r="M9092" i="1"/>
  <c r="M9093" i="1"/>
  <c r="M9094" i="1"/>
  <c r="M9095" i="1"/>
  <c r="M9096" i="1"/>
  <c r="M9097" i="1"/>
  <c r="M9098" i="1"/>
  <c r="M9099" i="1"/>
  <c r="M9100" i="1"/>
  <c r="M9101" i="1"/>
  <c r="M9102" i="1"/>
  <c r="M9103" i="1"/>
  <c r="M9104" i="1"/>
  <c r="M9105" i="1"/>
  <c r="M9106" i="1"/>
  <c r="M9107" i="1"/>
  <c r="M9108" i="1"/>
  <c r="M9109" i="1"/>
  <c r="M9110" i="1"/>
  <c r="M9111" i="1"/>
  <c r="M9112" i="1"/>
  <c r="M9113" i="1"/>
  <c r="M9114" i="1"/>
  <c r="M9115" i="1"/>
  <c r="M9116" i="1"/>
  <c r="M9117" i="1"/>
  <c r="M9118" i="1"/>
  <c r="M9119" i="1"/>
  <c r="M9120" i="1"/>
  <c r="M9121" i="1"/>
  <c r="M9122" i="1"/>
  <c r="M9123" i="1"/>
  <c r="M9124" i="1"/>
  <c r="M9125" i="1"/>
  <c r="M9126" i="1"/>
  <c r="M9127" i="1"/>
  <c r="M9128" i="1"/>
  <c r="M9129" i="1"/>
  <c r="M9130" i="1"/>
  <c r="M9131" i="1"/>
  <c r="M9132" i="1"/>
  <c r="M9133" i="1"/>
  <c r="M9134" i="1"/>
  <c r="M9135" i="1"/>
  <c r="M9136" i="1"/>
  <c r="M9137" i="1"/>
  <c r="M9138" i="1"/>
  <c r="M9139" i="1"/>
  <c r="M9140" i="1"/>
  <c r="M9141" i="1"/>
  <c r="M9142" i="1"/>
  <c r="M9143" i="1"/>
  <c r="M9144" i="1"/>
  <c r="M9145" i="1"/>
  <c r="M9146" i="1"/>
  <c r="M9147" i="1"/>
  <c r="M9148" i="1"/>
  <c r="M9149" i="1"/>
  <c r="M9150" i="1"/>
  <c r="M9151" i="1"/>
  <c r="M9152" i="1"/>
  <c r="M9153" i="1"/>
  <c r="M9154" i="1"/>
  <c r="M9155" i="1"/>
  <c r="M9156" i="1"/>
  <c r="M9157" i="1"/>
  <c r="M9158" i="1"/>
  <c r="M9159" i="1"/>
  <c r="M9160" i="1"/>
  <c r="M9161" i="1"/>
  <c r="M9162" i="1"/>
  <c r="M9163" i="1"/>
  <c r="M9164" i="1"/>
  <c r="M9165" i="1"/>
  <c r="M9166" i="1"/>
  <c r="M9167" i="1"/>
  <c r="M9168" i="1"/>
  <c r="M9169" i="1"/>
  <c r="M9170" i="1"/>
  <c r="M9171" i="1"/>
  <c r="M9172" i="1"/>
  <c r="M9173" i="1"/>
  <c r="M9174" i="1"/>
  <c r="M9175" i="1"/>
  <c r="M9176" i="1"/>
  <c r="M9177" i="1"/>
  <c r="M9178" i="1"/>
  <c r="M9179" i="1"/>
  <c r="M9180" i="1"/>
  <c r="M9181" i="1"/>
  <c r="M9182" i="1"/>
  <c r="M9183" i="1"/>
  <c r="M9184" i="1"/>
  <c r="M9185" i="1"/>
  <c r="M9186" i="1"/>
  <c r="M9187" i="1"/>
  <c r="M9188" i="1"/>
  <c r="M9189" i="1"/>
  <c r="M9190" i="1"/>
  <c r="M9191" i="1"/>
  <c r="M9192" i="1"/>
  <c r="M9193" i="1"/>
  <c r="M9194" i="1"/>
  <c r="M9195" i="1"/>
  <c r="M9196" i="1"/>
  <c r="M9197" i="1"/>
  <c r="M9198" i="1"/>
  <c r="M9199" i="1"/>
  <c r="M9200" i="1"/>
  <c r="M9201" i="1"/>
  <c r="M9202" i="1"/>
  <c r="M9203" i="1"/>
  <c r="M9204" i="1"/>
  <c r="M9205" i="1"/>
  <c r="M9206" i="1"/>
  <c r="M9207" i="1"/>
  <c r="M9208" i="1"/>
  <c r="M9209" i="1"/>
  <c r="M9210" i="1"/>
  <c r="M9211" i="1"/>
  <c r="M9212" i="1"/>
  <c r="M9213" i="1"/>
  <c r="M9214" i="1"/>
  <c r="M9215" i="1"/>
  <c r="M9216" i="1"/>
  <c r="M9217" i="1"/>
  <c r="M9218" i="1"/>
  <c r="M9219" i="1"/>
  <c r="M9220" i="1"/>
  <c r="M9221" i="1"/>
  <c r="M9222" i="1"/>
  <c r="M9223" i="1"/>
  <c r="M9224" i="1"/>
  <c r="M9225" i="1"/>
  <c r="M9226" i="1"/>
  <c r="M9227" i="1"/>
  <c r="M9228" i="1"/>
  <c r="M9229" i="1"/>
  <c r="M9230" i="1"/>
  <c r="M9231" i="1"/>
  <c r="M9232" i="1"/>
  <c r="M9233" i="1"/>
  <c r="M9234" i="1"/>
  <c r="M9235" i="1"/>
  <c r="M9236" i="1"/>
  <c r="M9237" i="1"/>
  <c r="M9238" i="1"/>
  <c r="M9239" i="1"/>
  <c r="M9240" i="1"/>
  <c r="M9241" i="1"/>
  <c r="M9242" i="1"/>
  <c r="M9243" i="1"/>
  <c r="M9244" i="1"/>
  <c r="M9245" i="1"/>
  <c r="M9246" i="1"/>
  <c r="M9247" i="1"/>
  <c r="M9248" i="1"/>
  <c r="M9249" i="1"/>
  <c r="M9250" i="1"/>
  <c r="M9251" i="1"/>
  <c r="M9252" i="1"/>
  <c r="M9253" i="1"/>
  <c r="M9254" i="1"/>
  <c r="M9255" i="1"/>
  <c r="M9256" i="1"/>
  <c r="M9257" i="1"/>
  <c r="M9258" i="1"/>
  <c r="M9259" i="1"/>
  <c r="M9260" i="1"/>
  <c r="M9261" i="1"/>
  <c r="M9262" i="1"/>
  <c r="M9263" i="1"/>
  <c r="M9264" i="1"/>
  <c r="M9265" i="1"/>
  <c r="M9266" i="1"/>
  <c r="M9267" i="1"/>
  <c r="M9268" i="1"/>
  <c r="M9269" i="1"/>
  <c r="M9270" i="1"/>
  <c r="M9271" i="1"/>
  <c r="M9272" i="1"/>
  <c r="M9273" i="1"/>
  <c r="M9274" i="1"/>
  <c r="M9275" i="1"/>
  <c r="M9276" i="1"/>
  <c r="M9277" i="1"/>
  <c r="M9278" i="1"/>
  <c r="M9279" i="1"/>
  <c r="M9280" i="1"/>
  <c r="M9281" i="1"/>
  <c r="M9282" i="1"/>
  <c r="M9283" i="1"/>
  <c r="M9284" i="1"/>
  <c r="M9285" i="1"/>
  <c r="M9286" i="1"/>
  <c r="M9287" i="1"/>
  <c r="M9288" i="1"/>
  <c r="M9289" i="1"/>
  <c r="M9290" i="1"/>
  <c r="M9291" i="1"/>
  <c r="M9292" i="1"/>
  <c r="M9293" i="1"/>
  <c r="M9294" i="1"/>
  <c r="M9295" i="1"/>
  <c r="M9296" i="1"/>
  <c r="M9297" i="1"/>
  <c r="M9298" i="1"/>
  <c r="M9299" i="1"/>
  <c r="M9300" i="1"/>
  <c r="M9301" i="1"/>
  <c r="M9302" i="1"/>
  <c r="M9303" i="1"/>
  <c r="M9304" i="1"/>
  <c r="M9305" i="1"/>
  <c r="M9306" i="1"/>
  <c r="M9307" i="1"/>
  <c r="M9308" i="1"/>
  <c r="M9309" i="1"/>
  <c r="M9310" i="1"/>
  <c r="M9311" i="1"/>
  <c r="M9312" i="1"/>
  <c r="M9313" i="1"/>
  <c r="M9314" i="1"/>
  <c r="M9315" i="1"/>
  <c r="M9316" i="1"/>
  <c r="M9317" i="1"/>
  <c r="M9318" i="1"/>
  <c r="M9319" i="1"/>
  <c r="M9320" i="1"/>
  <c r="M9321" i="1"/>
  <c r="M9322" i="1"/>
  <c r="M9323" i="1"/>
  <c r="M9324" i="1"/>
  <c r="M9325" i="1"/>
  <c r="M9326" i="1"/>
  <c r="M9327" i="1"/>
  <c r="M9328" i="1"/>
  <c r="M9329" i="1"/>
  <c r="M9330" i="1"/>
  <c r="M9331" i="1"/>
  <c r="M9332" i="1"/>
  <c r="M9333" i="1"/>
  <c r="M9334" i="1"/>
  <c r="M9335" i="1"/>
  <c r="M9336" i="1"/>
  <c r="M9337" i="1"/>
  <c r="M9338" i="1"/>
  <c r="M9339" i="1"/>
  <c r="M9340" i="1"/>
  <c r="M9341" i="1"/>
  <c r="M9342" i="1"/>
  <c r="M9343" i="1"/>
  <c r="M9344" i="1"/>
  <c r="M9345" i="1"/>
  <c r="M9346" i="1"/>
  <c r="M9347" i="1"/>
  <c r="M9348" i="1"/>
  <c r="M9349" i="1"/>
  <c r="M9350" i="1"/>
  <c r="M9351" i="1"/>
  <c r="M9352" i="1"/>
  <c r="M9353" i="1"/>
  <c r="M9354" i="1"/>
  <c r="M9355" i="1"/>
  <c r="M9356" i="1"/>
  <c r="M9357" i="1"/>
  <c r="M9358" i="1"/>
  <c r="M9359" i="1"/>
  <c r="M9360" i="1"/>
  <c r="M9361" i="1"/>
  <c r="M9362" i="1"/>
  <c r="M9363" i="1"/>
  <c r="M9364" i="1"/>
  <c r="M9365" i="1"/>
  <c r="M9366" i="1"/>
  <c r="M9367" i="1"/>
  <c r="M9368" i="1"/>
  <c r="M9369" i="1"/>
  <c r="M9370" i="1"/>
  <c r="M9371" i="1"/>
  <c r="M9372" i="1"/>
  <c r="M9373" i="1"/>
  <c r="M9374" i="1"/>
  <c r="M9375" i="1"/>
  <c r="M9376" i="1"/>
  <c r="M9377" i="1"/>
  <c r="M9378" i="1"/>
  <c r="M9379" i="1"/>
  <c r="M9380" i="1"/>
  <c r="M9381" i="1"/>
  <c r="M9382" i="1"/>
  <c r="M9383" i="1"/>
  <c r="M9384" i="1"/>
  <c r="M9385" i="1"/>
  <c r="M9386" i="1"/>
  <c r="M9387" i="1"/>
  <c r="M9388" i="1"/>
  <c r="M9389" i="1"/>
  <c r="M9390" i="1"/>
  <c r="M9391" i="1"/>
  <c r="M9392" i="1"/>
  <c r="M9393" i="1"/>
  <c r="M9394" i="1"/>
  <c r="M9395" i="1"/>
  <c r="M9396" i="1"/>
  <c r="M9397" i="1"/>
  <c r="M9398" i="1"/>
  <c r="M9399" i="1"/>
  <c r="M9400" i="1"/>
  <c r="M9401" i="1"/>
  <c r="M9402" i="1"/>
  <c r="M9403" i="1"/>
  <c r="M9404" i="1"/>
  <c r="M9405" i="1"/>
  <c r="M9406" i="1"/>
  <c r="M9407" i="1"/>
  <c r="M9408" i="1"/>
  <c r="M9409" i="1"/>
  <c r="M9410" i="1"/>
  <c r="M9411" i="1"/>
  <c r="M9412" i="1"/>
  <c r="M9413" i="1"/>
  <c r="M9414" i="1"/>
  <c r="M9415" i="1"/>
  <c r="M9416" i="1"/>
  <c r="M9417" i="1"/>
  <c r="M9418" i="1"/>
  <c r="M9419" i="1"/>
  <c r="M9420" i="1"/>
  <c r="M9421" i="1"/>
  <c r="M9422" i="1"/>
  <c r="M9423" i="1"/>
  <c r="M9424" i="1"/>
  <c r="M9425" i="1"/>
  <c r="M9426" i="1"/>
  <c r="M9427" i="1"/>
  <c r="M9428" i="1"/>
  <c r="M9429" i="1"/>
  <c r="M9430" i="1"/>
  <c r="M9431" i="1"/>
  <c r="M9432" i="1"/>
  <c r="M9433" i="1"/>
  <c r="M9434" i="1"/>
  <c r="M9435" i="1"/>
  <c r="M9436" i="1"/>
  <c r="M9437" i="1"/>
  <c r="M9438" i="1"/>
  <c r="M9439" i="1"/>
  <c r="M9440" i="1"/>
  <c r="M9441" i="1"/>
  <c r="M9442" i="1"/>
  <c r="M9443" i="1"/>
  <c r="M9444" i="1"/>
  <c r="M9445" i="1"/>
  <c r="M9446" i="1"/>
  <c r="M9447" i="1"/>
  <c r="M9448" i="1"/>
  <c r="M9449" i="1"/>
  <c r="M9450" i="1"/>
  <c r="M9451" i="1"/>
  <c r="M9452" i="1"/>
  <c r="M9453" i="1"/>
  <c r="M9454" i="1"/>
  <c r="M9455" i="1"/>
  <c r="M9456" i="1"/>
  <c r="M9457" i="1"/>
  <c r="M9458" i="1"/>
  <c r="M9459" i="1"/>
  <c r="M9460" i="1"/>
  <c r="M9461" i="1"/>
  <c r="M9462" i="1"/>
  <c r="M9463" i="1"/>
  <c r="M9464" i="1"/>
  <c r="M9465" i="1"/>
  <c r="M9466" i="1"/>
  <c r="M9467" i="1"/>
  <c r="M9468" i="1"/>
  <c r="M9469" i="1"/>
  <c r="M9470" i="1"/>
  <c r="M9471" i="1"/>
  <c r="M9472" i="1"/>
  <c r="M9473" i="1"/>
  <c r="M9474" i="1"/>
  <c r="M9475" i="1"/>
  <c r="M9476" i="1"/>
  <c r="M9477" i="1"/>
  <c r="M9478" i="1"/>
  <c r="M9479" i="1"/>
  <c r="M2" i="1"/>
  <c r="W3" i="1"/>
  <c r="W4" i="1"/>
  <c r="W5" i="1"/>
  <c r="W6" i="1"/>
  <c r="W7" i="1"/>
  <c r="W8" i="1"/>
  <c r="W9" i="1"/>
  <c r="W10" i="1"/>
  <c r="W11" i="1"/>
  <c r="W12" i="1"/>
  <c r="W13" i="1"/>
  <c r="W14" i="1"/>
  <c r="W15" i="1"/>
  <c r="W16" i="1"/>
  <c r="W17" i="1"/>
  <c r="W18" i="1"/>
  <c r="W19" i="1"/>
  <c r="W20" i="1"/>
  <c r="W21" i="1"/>
  <c r="W22" i="1"/>
  <c r="W23" i="1"/>
  <c r="W24" i="1"/>
  <c r="W25" i="1"/>
  <c r="W26" i="1"/>
  <c r="W27" i="1"/>
  <c r="W28" i="1"/>
  <c r="W29" i="1"/>
  <c r="W30" i="1"/>
  <c r="W31" i="1"/>
  <c r="W32" i="1"/>
  <c r="W33" i="1"/>
  <c r="W34" i="1"/>
  <c r="W35" i="1"/>
  <c r="W36" i="1"/>
  <c r="W37" i="1"/>
  <c r="W38" i="1"/>
  <c r="W39" i="1"/>
  <c r="W40" i="1"/>
  <c r="W41" i="1"/>
  <c r="W42" i="1"/>
  <c r="W43" i="1"/>
  <c r="W44" i="1"/>
  <c r="W45" i="1"/>
  <c r="W46" i="1"/>
  <c r="W47" i="1"/>
  <c r="W48" i="1"/>
  <c r="W49" i="1"/>
  <c r="W50" i="1"/>
  <c r="W51" i="1"/>
  <c r="W52" i="1"/>
  <c r="W53" i="1"/>
  <c r="W54" i="1"/>
  <c r="W55" i="1"/>
  <c r="W56" i="1"/>
  <c r="W57" i="1"/>
  <c r="W58" i="1"/>
  <c r="W59" i="1"/>
  <c r="W60" i="1"/>
  <c r="W61" i="1"/>
  <c r="W62" i="1"/>
  <c r="W63" i="1"/>
  <c r="W64" i="1"/>
  <c r="W65" i="1"/>
  <c r="W66" i="1"/>
  <c r="W67" i="1"/>
  <c r="W68" i="1"/>
  <c r="W69" i="1"/>
  <c r="W70" i="1"/>
  <c r="W71" i="1"/>
  <c r="W72" i="1"/>
  <c r="W73" i="1"/>
  <c r="W74" i="1"/>
  <c r="W75" i="1"/>
  <c r="W76" i="1"/>
  <c r="W77" i="1"/>
  <c r="W78" i="1"/>
  <c r="W79" i="1"/>
  <c r="W80" i="1"/>
  <c r="W81" i="1"/>
  <c r="W82" i="1"/>
  <c r="W83" i="1"/>
  <c r="W84" i="1"/>
  <c r="W85" i="1"/>
  <c r="W86" i="1"/>
  <c r="W87" i="1"/>
  <c r="W88" i="1"/>
  <c r="W89" i="1"/>
  <c r="W90" i="1"/>
  <c r="W91" i="1"/>
  <c r="W92" i="1"/>
  <c r="W93" i="1"/>
  <c r="W94" i="1"/>
  <c r="W95" i="1"/>
  <c r="W96" i="1"/>
  <c r="W97" i="1"/>
  <c r="W98" i="1"/>
  <c r="W99" i="1"/>
  <c r="W100" i="1"/>
  <c r="W101" i="1"/>
  <c r="W102" i="1"/>
  <c r="W103" i="1"/>
  <c r="W104" i="1"/>
  <c r="W105" i="1"/>
  <c r="W106" i="1"/>
  <c r="W107" i="1"/>
  <c r="W108" i="1"/>
  <c r="W109" i="1"/>
  <c r="W110" i="1"/>
  <c r="W111" i="1"/>
  <c r="W112" i="1"/>
  <c r="W113" i="1"/>
  <c r="W114" i="1"/>
  <c r="W115" i="1"/>
  <c r="W116" i="1"/>
  <c r="W117" i="1"/>
  <c r="W118" i="1"/>
  <c r="W119" i="1"/>
  <c r="W120" i="1"/>
  <c r="W121" i="1"/>
  <c r="W122" i="1"/>
  <c r="W123" i="1"/>
  <c r="W124" i="1"/>
  <c r="W125" i="1"/>
  <c r="W126" i="1"/>
  <c r="W127" i="1"/>
  <c r="W128" i="1"/>
  <c r="W129" i="1"/>
  <c r="W130" i="1"/>
  <c r="W131" i="1"/>
  <c r="W132" i="1"/>
  <c r="W133" i="1"/>
  <c r="W134" i="1"/>
  <c r="W135" i="1"/>
  <c r="W136" i="1"/>
  <c r="W137" i="1"/>
  <c r="W138" i="1"/>
  <c r="W139" i="1"/>
  <c r="W140" i="1"/>
  <c r="W141" i="1"/>
  <c r="W142" i="1"/>
  <c r="W143" i="1"/>
  <c r="W144" i="1"/>
  <c r="W145" i="1"/>
  <c r="W146" i="1"/>
  <c r="W147" i="1"/>
  <c r="W148" i="1"/>
  <c r="W149" i="1"/>
  <c r="W150" i="1"/>
  <c r="W151" i="1"/>
  <c r="W152" i="1"/>
  <c r="W153" i="1"/>
  <c r="W154" i="1"/>
  <c r="W155" i="1"/>
  <c r="W156" i="1"/>
  <c r="W157" i="1"/>
  <c r="W158" i="1"/>
  <c r="W159" i="1"/>
  <c r="W160" i="1"/>
  <c r="W161" i="1"/>
  <c r="W162" i="1"/>
  <c r="W163" i="1"/>
  <c r="W164" i="1"/>
  <c r="W165" i="1"/>
  <c r="W166" i="1"/>
  <c r="W167" i="1"/>
  <c r="W168" i="1"/>
  <c r="W169" i="1"/>
  <c r="W170" i="1"/>
  <c r="W171" i="1"/>
  <c r="W172" i="1"/>
  <c r="W173" i="1"/>
  <c r="W174" i="1"/>
  <c r="W175" i="1"/>
  <c r="W176" i="1"/>
  <c r="W177" i="1"/>
  <c r="W178" i="1"/>
  <c r="W179" i="1"/>
  <c r="W180" i="1"/>
  <c r="W181" i="1"/>
  <c r="W182" i="1"/>
  <c r="W183" i="1"/>
  <c r="W184" i="1"/>
  <c r="W185" i="1"/>
  <c r="W186" i="1"/>
  <c r="W187" i="1"/>
  <c r="W188" i="1"/>
  <c r="W189" i="1"/>
  <c r="W190" i="1"/>
  <c r="W191" i="1"/>
  <c r="W192" i="1"/>
  <c r="W193" i="1"/>
  <c r="W194" i="1"/>
  <c r="W195" i="1"/>
  <c r="W196" i="1"/>
  <c r="W197" i="1"/>
  <c r="W198" i="1"/>
  <c r="W199" i="1"/>
  <c r="W200" i="1"/>
  <c r="W201" i="1"/>
  <c r="W202" i="1"/>
  <c r="W203" i="1"/>
  <c r="W204" i="1"/>
  <c r="W205" i="1"/>
  <c r="W206" i="1"/>
  <c r="W207" i="1"/>
  <c r="W208" i="1"/>
  <c r="W209" i="1"/>
  <c r="W210" i="1"/>
  <c r="W211" i="1"/>
  <c r="W212" i="1"/>
  <c r="W213" i="1"/>
  <c r="W214" i="1"/>
  <c r="W215" i="1"/>
  <c r="W216" i="1"/>
  <c r="W217" i="1"/>
  <c r="W218" i="1"/>
  <c r="W219" i="1"/>
  <c r="W220" i="1"/>
  <c r="W221" i="1"/>
  <c r="W222" i="1"/>
  <c r="W223" i="1"/>
  <c r="W224" i="1"/>
  <c r="W225" i="1"/>
  <c r="W226" i="1"/>
  <c r="W227" i="1"/>
  <c r="W228" i="1"/>
  <c r="W229" i="1"/>
  <c r="W230" i="1"/>
  <c r="W231" i="1"/>
  <c r="W232" i="1"/>
  <c r="W233" i="1"/>
  <c r="W234" i="1"/>
  <c r="W235" i="1"/>
  <c r="W236" i="1"/>
  <c r="W237" i="1"/>
  <c r="W238" i="1"/>
  <c r="W239" i="1"/>
  <c r="W240" i="1"/>
  <c r="W241" i="1"/>
  <c r="W242" i="1"/>
  <c r="W243" i="1"/>
  <c r="W244" i="1"/>
  <c r="W245" i="1"/>
  <c r="W246" i="1"/>
  <c r="W247" i="1"/>
  <c r="W248" i="1"/>
  <c r="W249" i="1"/>
  <c r="W250" i="1"/>
  <c r="W251" i="1"/>
  <c r="W252" i="1"/>
  <c r="W253" i="1"/>
  <c r="W254" i="1"/>
  <c r="W255" i="1"/>
  <c r="W256" i="1"/>
  <c r="W257" i="1"/>
  <c r="W258" i="1"/>
  <c r="W259" i="1"/>
  <c r="W260" i="1"/>
  <c r="W261" i="1"/>
  <c r="W262" i="1"/>
  <c r="W263" i="1"/>
  <c r="W264" i="1"/>
  <c r="W265" i="1"/>
  <c r="W266" i="1"/>
  <c r="W267" i="1"/>
  <c r="W268" i="1"/>
  <c r="W269" i="1"/>
  <c r="W270" i="1"/>
  <c r="W271" i="1"/>
  <c r="W272" i="1"/>
  <c r="W273" i="1"/>
  <c r="W274" i="1"/>
  <c r="W275" i="1"/>
  <c r="W276" i="1"/>
  <c r="W277" i="1"/>
  <c r="W278" i="1"/>
  <c r="W279" i="1"/>
  <c r="W280" i="1"/>
  <c r="W281" i="1"/>
  <c r="W282" i="1"/>
  <c r="W283" i="1"/>
  <c r="W284" i="1"/>
  <c r="W285" i="1"/>
  <c r="W286" i="1"/>
  <c r="W287" i="1"/>
  <c r="W288" i="1"/>
  <c r="W289" i="1"/>
  <c r="W290" i="1"/>
  <c r="W291" i="1"/>
  <c r="W292" i="1"/>
  <c r="W293" i="1"/>
  <c r="W294" i="1"/>
  <c r="W295" i="1"/>
  <c r="W296" i="1"/>
  <c r="W297" i="1"/>
  <c r="W298" i="1"/>
  <c r="W299" i="1"/>
  <c r="W300" i="1"/>
  <c r="W301" i="1"/>
  <c r="W302" i="1"/>
  <c r="W303" i="1"/>
  <c r="W304" i="1"/>
  <c r="W305" i="1"/>
  <c r="W306" i="1"/>
  <c r="W307" i="1"/>
  <c r="W308" i="1"/>
  <c r="W309" i="1"/>
  <c r="W310" i="1"/>
  <c r="W311" i="1"/>
  <c r="W312" i="1"/>
  <c r="W313" i="1"/>
  <c r="W314" i="1"/>
  <c r="W315" i="1"/>
  <c r="W316" i="1"/>
  <c r="W317" i="1"/>
  <c r="W318" i="1"/>
  <c r="W319" i="1"/>
  <c r="W320" i="1"/>
  <c r="W321" i="1"/>
  <c r="W322" i="1"/>
  <c r="W323" i="1"/>
  <c r="W324" i="1"/>
  <c r="W325" i="1"/>
  <c r="W326" i="1"/>
  <c r="W327" i="1"/>
  <c r="W328" i="1"/>
  <c r="W329" i="1"/>
  <c r="W330" i="1"/>
  <c r="W331" i="1"/>
  <c r="W332" i="1"/>
  <c r="W333" i="1"/>
  <c r="W334" i="1"/>
  <c r="W335" i="1"/>
  <c r="W336" i="1"/>
  <c r="W337" i="1"/>
  <c r="W338" i="1"/>
  <c r="W339" i="1"/>
  <c r="W340" i="1"/>
  <c r="W341" i="1"/>
  <c r="W342" i="1"/>
  <c r="W343" i="1"/>
  <c r="W344" i="1"/>
  <c r="W345" i="1"/>
  <c r="W346" i="1"/>
  <c r="W347" i="1"/>
  <c r="W348" i="1"/>
  <c r="W349" i="1"/>
  <c r="W350" i="1"/>
  <c r="W351" i="1"/>
  <c r="W352" i="1"/>
  <c r="W353" i="1"/>
  <c r="W354" i="1"/>
  <c r="W355" i="1"/>
  <c r="W356" i="1"/>
  <c r="W357" i="1"/>
  <c r="W358" i="1"/>
  <c r="W359" i="1"/>
  <c r="W360" i="1"/>
  <c r="W361" i="1"/>
  <c r="W362" i="1"/>
  <c r="W363" i="1"/>
  <c r="W364" i="1"/>
  <c r="W365" i="1"/>
  <c r="W366" i="1"/>
  <c r="W367" i="1"/>
  <c r="W368" i="1"/>
  <c r="W369" i="1"/>
  <c r="W370" i="1"/>
  <c r="W371" i="1"/>
  <c r="W372" i="1"/>
  <c r="W373" i="1"/>
  <c r="W374" i="1"/>
  <c r="W375" i="1"/>
  <c r="W376" i="1"/>
  <c r="W377" i="1"/>
  <c r="W378" i="1"/>
  <c r="W379" i="1"/>
  <c r="W380" i="1"/>
  <c r="W381" i="1"/>
  <c r="W382" i="1"/>
  <c r="W383" i="1"/>
  <c r="W384" i="1"/>
  <c r="W385" i="1"/>
  <c r="W386" i="1"/>
  <c r="W387" i="1"/>
  <c r="W388" i="1"/>
  <c r="W389" i="1"/>
  <c r="W390" i="1"/>
  <c r="W391" i="1"/>
  <c r="W392" i="1"/>
  <c r="W393" i="1"/>
  <c r="W394" i="1"/>
  <c r="W395" i="1"/>
  <c r="W396" i="1"/>
  <c r="W397" i="1"/>
  <c r="W398" i="1"/>
  <c r="W399" i="1"/>
  <c r="W400" i="1"/>
  <c r="W401" i="1"/>
  <c r="W402" i="1"/>
  <c r="W403" i="1"/>
  <c r="W404" i="1"/>
  <c r="W405" i="1"/>
  <c r="W406" i="1"/>
  <c r="W407" i="1"/>
  <c r="W408" i="1"/>
  <c r="W409" i="1"/>
  <c r="W410" i="1"/>
  <c r="W411" i="1"/>
  <c r="W412" i="1"/>
  <c r="W413" i="1"/>
  <c r="W414" i="1"/>
  <c r="W415" i="1"/>
  <c r="W416" i="1"/>
  <c r="W417" i="1"/>
  <c r="W418" i="1"/>
  <c r="W419" i="1"/>
  <c r="W420" i="1"/>
  <c r="W421" i="1"/>
  <c r="W422" i="1"/>
  <c r="W423" i="1"/>
  <c r="W424" i="1"/>
  <c r="W425" i="1"/>
  <c r="W426" i="1"/>
  <c r="W427" i="1"/>
  <c r="W428" i="1"/>
  <c r="W429" i="1"/>
  <c r="W430" i="1"/>
  <c r="W431" i="1"/>
  <c r="W432" i="1"/>
  <c r="W433" i="1"/>
  <c r="W434" i="1"/>
  <c r="W435" i="1"/>
  <c r="W436" i="1"/>
  <c r="W437" i="1"/>
  <c r="W438" i="1"/>
  <c r="W439" i="1"/>
  <c r="W440" i="1"/>
  <c r="W441" i="1"/>
  <c r="W442" i="1"/>
  <c r="W443" i="1"/>
  <c r="W444" i="1"/>
  <c r="W445" i="1"/>
  <c r="W446" i="1"/>
  <c r="W447" i="1"/>
  <c r="W448" i="1"/>
  <c r="W449" i="1"/>
  <c r="W450" i="1"/>
  <c r="W451" i="1"/>
  <c r="W452" i="1"/>
  <c r="W453" i="1"/>
  <c r="W454" i="1"/>
  <c r="W455" i="1"/>
  <c r="W456" i="1"/>
  <c r="W457" i="1"/>
  <c r="W458" i="1"/>
  <c r="W459" i="1"/>
  <c r="W460" i="1"/>
  <c r="W461" i="1"/>
  <c r="W462" i="1"/>
  <c r="W463" i="1"/>
  <c r="W464" i="1"/>
  <c r="W465" i="1"/>
  <c r="W466" i="1"/>
  <c r="W467" i="1"/>
  <c r="W468" i="1"/>
  <c r="W469" i="1"/>
  <c r="W470" i="1"/>
  <c r="W471" i="1"/>
  <c r="W472" i="1"/>
  <c r="W473" i="1"/>
  <c r="W474" i="1"/>
  <c r="W475" i="1"/>
  <c r="W476" i="1"/>
  <c r="W477" i="1"/>
  <c r="W478" i="1"/>
  <c r="W479" i="1"/>
  <c r="W480" i="1"/>
  <c r="W481" i="1"/>
  <c r="W482" i="1"/>
  <c r="W483" i="1"/>
  <c r="W484" i="1"/>
  <c r="W485" i="1"/>
  <c r="W486" i="1"/>
  <c r="W487" i="1"/>
  <c r="W488" i="1"/>
  <c r="W489" i="1"/>
  <c r="W490" i="1"/>
  <c r="W491" i="1"/>
  <c r="W492" i="1"/>
  <c r="W493" i="1"/>
  <c r="W494" i="1"/>
  <c r="W495" i="1"/>
  <c r="W496" i="1"/>
  <c r="W497" i="1"/>
  <c r="W498" i="1"/>
  <c r="W499" i="1"/>
  <c r="W500" i="1"/>
  <c r="W501" i="1"/>
  <c r="W502" i="1"/>
  <c r="W503" i="1"/>
  <c r="W504" i="1"/>
  <c r="W505" i="1"/>
  <c r="W506" i="1"/>
  <c r="W507" i="1"/>
  <c r="W508" i="1"/>
  <c r="W509" i="1"/>
  <c r="W510" i="1"/>
  <c r="W511" i="1"/>
  <c r="W512" i="1"/>
  <c r="W513" i="1"/>
  <c r="W514" i="1"/>
  <c r="W515" i="1"/>
  <c r="W516" i="1"/>
  <c r="W517" i="1"/>
  <c r="W518" i="1"/>
  <c r="W519" i="1"/>
  <c r="W520" i="1"/>
  <c r="W521" i="1"/>
  <c r="W522" i="1"/>
  <c r="W523" i="1"/>
  <c r="W524" i="1"/>
  <c r="W525" i="1"/>
  <c r="W526" i="1"/>
  <c r="W527" i="1"/>
  <c r="W528" i="1"/>
  <c r="W529" i="1"/>
  <c r="W530" i="1"/>
  <c r="W531" i="1"/>
  <c r="W532" i="1"/>
  <c r="W533" i="1"/>
  <c r="W534" i="1"/>
  <c r="W535" i="1"/>
  <c r="W536" i="1"/>
  <c r="W537" i="1"/>
  <c r="W538" i="1"/>
  <c r="W539" i="1"/>
  <c r="W540" i="1"/>
  <c r="W541" i="1"/>
  <c r="W542" i="1"/>
  <c r="W543" i="1"/>
  <c r="W544" i="1"/>
  <c r="W545" i="1"/>
  <c r="W546" i="1"/>
  <c r="W547" i="1"/>
  <c r="W548" i="1"/>
  <c r="W549" i="1"/>
  <c r="W550" i="1"/>
  <c r="W551" i="1"/>
  <c r="W552" i="1"/>
  <c r="W553" i="1"/>
  <c r="W554" i="1"/>
  <c r="W555" i="1"/>
  <c r="W556" i="1"/>
  <c r="W557" i="1"/>
  <c r="W558" i="1"/>
  <c r="W559" i="1"/>
  <c r="W560" i="1"/>
  <c r="W561" i="1"/>
  <c r="W562" i="1"/>
  <c r="W563" i="1"/>
  <c r="W564" i="1"/>
  <c r="W565" i="1"/>
  <c r="W566" i="1"/>
  <c r="W567" i="1"/>
  <c r="W568" i="1"/>
  <c r="W569" i="1"/>
  <c r="W570" i="1"/>
  <c r="W571" i="1"/>
  <c r="W572" i="1"/>
  <c r="W573" i="1"/>
  <c r="W574" i="1"/>
  <c r="W575" i="1"/>
  <c r="W576" i="1"/>
  <c r="W577" i="1"/>
  <c r="W578" i="1"/>
  <c r="W579" i="1"/>
  <c r="W580" i="1"/>
  <c r="W581" i="1"/>
  <c r="W582" i="1"/>
  <c r="W583" i="1"/>
  <c r="W584" i="1"/>
  <c r="W585" i="1"/>
  <c r="W586" i="1"/>
  <c r="W587" i="1"/>
  <c r="W588" i="1"/>
  <c r="W589" i="1"/>
  <c r="W590" i="1"/>
  <c r="W591" i="1"/>
  <c r="W592" i="1"/>
  <c r="W593" i="1"/>
  <c r="W594" i="1"/>
  <c r="W595" i="1"/>
  <c r="W596" i="1"/>
  <c r="W597" i="1"/>
  <c r="W598" i="1"/>
  <c r="W599" i="1"/>
  <c r="W600" i="1"/>
  <c r="W601" i="1"/>
  <c r="W602" i="1"/>
  <c r="W603" i="1"/>
  <c r="W604" i="1"/>
  <c r="W605" i="1"/>
  <c r="W606" i="1"/>
  <c r="W607" i="1"/>
  <c r="W608" i="1"/>
  <c r="W609" i="1"/>
  <c r="W610" i="1"/>
  <c r="W611" i="1"/>
  <c r="W612" i="1"/>
  <c r="W613" i="1"/>
  <c r="W614" i="1"/>
  <c r="W615" i="1"/>
  <c r="W616" i="1"/>
  <c r="W617" i="1"/>
  <c r="W618" i="1"/>
  <c r="W619" i="1"/>
  <c r="W620" i="1"/>
  <c r="W621" i="1"/>
  <c r="W622" i="1"/>
  <c r="W623" i="1"/>
  <c r="W624" i="1"/>
  <c r="W625" i="1"/>
  <c r="W626" i="1"/>
  <c r="W627" i="1"/>
  <c r="W628" i="1"/>
  <c r="W629" i="1"/>
  <c r="W630" i="1"/>
  <c r="W631" i="1"/>
  <c r="W632" i="1"/>
  <c r="W633" i="1"/>
  <c r="W634" i="1"/>
  <c r="W635" i="1"/>
  <c r="W636" i="1"/>
  <c r="W637" i="1"/>
  <c r="W638" i="1"/>
  <c r="W639" i="1"/>
  <c r="W640" i="1"/>
  <c r="W641" i="1"/>
  <c r="W642" i="1"/>
  <c r="W643" i="1"/>
  <c r="W644" i="1"/>
  <c r="W645" i="1"/>
  <c r="W646" i="1"/>
  <c r="W647" i="1"/>
  <c r="W648" i="1"/>
  <c r="W649" i="1"/>
  <c r="W650" i="1"/>
  <c r="W651" i="1"/>
  <c r="W652" i="1"/>
  <c r="W653" i="1"/>
  <c r="W654" i="1"/>
  <c r="W655" i="1"/>
  <c r="W656" i="1"/>
  <c r="W657" i="1"/>
  <c r="W658" i="1"/>
  <c r="W659" i="1"/>
  <c r="W660" i="1"/>
  <c r="W661" i="1"/>
  <c r="W662" i="1"/>
  <c r="W663" i="1"/>
  <c r="W664" i="1"/>
  <c r="W665" i="1"/>
  <c r="W666" i="1"/>
  <c r="W667" i="1"/>
  <c r="W668" i="1"/>
  <c r="W669" i="1"/>
  <c r="W670" i="1"/>
  <c r="W671" i="1"/>
  <c r="W672" i="1"/>
  <c r="W673" i="1"/>
  <c r="W674" i="1"/>
  <c r="W675" i="1"/>
  <c r="W676" i="1"/>
  <c r="W677" i="1"/>
  <c r="W678" i="1"/>
  <c r="W679" i="1"/>
  <c r="W680" i="1"/>
  <c r="W681" i="1"/>
  <c r="W682" i="1"/>
  <c r="W683" i="1"/>
  <c r="W684" i="1"/>
  <c r="W685" i="1"/>
  <c r="W686" i="1"/>
  <c r="W687" i="1"/>
  <c r="W688" i="1"/>
  <c r="W689" i="1"/>
  <c r="W690" i="1"/>
  <c r="W691" i="1"/>
  <c r="W692" i="1"/>
  <c r="W693" i="1"/>
  <c r="W694" i="1"/>
  <c r="W695" i="1"/>
  <c r="W696" i="1"/>
  <c r="W697" i="1"/>
  <c r="W698" i="1"/>
  <c r="W699" i="1"/>
  <c r="W700" i="1"/>
  <c r="W701" i="1"/>
  <c r="W702" i="1"/>
  <c r="W703" i="1"/>
  <c r="W704" i="1"/>
  <c r="W705" i="1"/>
  <c r="W706" i="1"/>
  <c r="W707" i="1"/>
  <c r="W708" i="1"/>
  <c r="W709" i="1"/>
  <c r="W710" i="1"/>
  <c r="W711" i="1"/>
  <c r="W712" i="1"/>
  <c r="W713" i="1"/>
  <c r="W714" i="1"/>
  <c r="W715" i="1"/>
  <c r="W716" i="1"/>
  <c r="W717" i="1"/>
  <c r="W718" i="1"/>
  <c r="W719" i="1"/>
  <c r="W720" i="1"/>
  <c r="W721" i="1"/>
  <c r="W722" i="1"/>
  <c r="W723" i="1"/>
  <c r="W724" i="1"/>
  <c r="W725" i="1"/>
  <c r="W726" i="1"/>
  <c r="W727" i="1"/>
  <c r="W728" i="1"/>
  <c r="W729" i="1"/>
  <c r="W730" i="1"/>
  <c r="W731" i="1"/>
  <c r="W732" i="1"/>
  <c r="W733" i="1"/>
  <c r="W734" i="1"/>
  <c r="W735" i="1"/>
  <c r="W736" i="1"/>
  <c r="W737" i="1"/>
  <c r="W738" i="1"/>
  <c r="W739" i="1"/>
  <c r="W740" i="1"/>
  <c r="W741" i="1"/>
  <c r="W742" i="1"/>
  <c r="W743" i="1"/>
  <c r="W744" i="1"/>
  <c r="W745" i="1"/>
  <c r="W746" i="1"/>
  <c r="W747" i="1"/>
  <c r="W748" i="1"/>
  <c r="W749" i="1"/>
  <c r="W750" i="1"/>
  <c r="W751" i="1"/>
  <c r="W752" i="1"/>
  <c r="W753" i="1"/>
  <c r="W754" i="1"/>
  <c r="W755" i="1"/>
  <c r="W756" i="1"/>
  <c r="W757" i="1"/>
  <c r="W758" i="1"/>
  <c r="W759" i="1"/>
  <c r="W760" i="1"/>
  <c r="W761" i="1"/>
  <c r="W762" i="1"/>
  <c r="W763" i="1"/>
  <c r="W764" i="1"/>
  <c r="W765" i="1"/>
  <c r="W766" i="1"/>
  <c r="W767" i="1"/>
  <c r="W768" i="1"/>
  <c r="W769" i="1"/>
  <c r="W770" i="1"/>
  <c r="W771" i="1"/>
  <c r="W772" i="1"/>
  <c r="W773" i="1"/>
  <c r="W774" i="1"/>
  <c r="W775" i="1"/>
  <c r="W776" i="1"/>
  <c r="W777" i="1"/>
  <c r="W778" i="1"/>
  <c r="W779" i="1"/>
  <c r="W780" i="1"/>
  <c r="W781" i="1"/>
  <c r="W782" i="1"/>
  <c r="W783" i="1"/>
  <c r="W784" i="1"/>
  <c r="W785" i="1"/>
  <c r="W786" i="1"/>
  <c r="W787" i="1"/>
  <c r="W788" i="1"/>
  <c r="W789" i="1"/>
  <c r="W790" i="1"/>
  <c r="W791" i="1"/>
  <c r="W792" i="1"/>
  <c r="W793" i="1"/>
  <c r="W794" i="1"/>
  <c r="W795" i="1"/>
  <c r="W796" i="1"/>
  <c r="W797" i="1"/>
  <c r="W798" i="1"/>
  <c r="W799" i="1"/>
  <c r="W800" i="1"/>
  <c r="W801" i="1"/>
  <c r="W802" i="1"/>
  <c r="W803" i="1"/>
  <c r="W804" i="1"/>
  <c r="W805" i="1"/>
  <c r="W806" i="1"/>
  <c r="W807" i="1"/>
  <c r="W808" i="1"/>
  <c r="W809" i="1"/>
  <c r="W810" i="1"/>
  <c r="W811" i="1"/>
  <c r="W812" i="1"/>
  <c r="W813" i="1"/>
  <c r="W814" i="1"/>
  <c r="W815" i="1"/>
  <c r="W816" i="1"/>
  <c r="W817" i="1"/>
  <c r="W818" i="1"/>
  <c r="W819" i="1"/>
  <c r="W820" i="1"/>
  <c r="W821" i="1"/>
  <c r="W822" i="1"/>
  <c r="W823" i="1"/>
  <c r="W824" i="1"/>
  <c r="W825" i="1"/>
  <c r="W826" i="1"/>
  <c r="W827" i="1"/>
  <c r="W828" i="1"/>
  <c r="W829" i="1"/>
  <c r="W830" i="1"/>
  <c r="W831" i="1"/>
  <c r="W832" i="1"/>
  <c r="W833" i="1"/>
  <c r="W834" i="1"/>
  <c r="W835" i="1"/>
  <c r="W836" i="1"/>
  <c r="W837" i="1"/>
  <c r="W838" i="1"/>
  <c r="W839" i="1"/>
  <c r="W840" i="1"/>
  <c r="W841" i="1"/>
  <c r="W842" i="1"/>
  <c r="W843" i="1"/>
  <c r="W844" i="1"/>
  <c r="W845" i="1"/>
  <c r="W846" i="1"/>
  <c r="W847" i="1"/>
  <c r="W848" i="1"/>
  <c r="W849" i="1"/>
  <c r="W850" i="1"/>
  <c r="W851" i="1"/>
  <c r="W852" i="1"/>
  <c r="W853" i="1"/>
  <c r="W854" i="1"/>
  <c r="W855" i="1"/>
  <c r="W856" i="1"/>
  <c r="W857" i="1"/>
  <c r="W858" i="1"/>
  <c r="W859" i="1"/>
  <c r="W860" i="1"/>
  <c r="W861" i="1"/>
  <c r="W862" i="1"/>
  <c r="W863" i="1"/>
  <c r="W864" i="1"/>
  <c r="W865" i="1"/>
  <c r="W866" i="1"/>
  <c r="W867" i="1"/>
  <c r="W868" i="1"/>
  <c r="W869" i="1"/>
  <c r="W870" i="1"/>
  <c r="W871" i="1"/>
  <c r="W872" i="1"/>
  <c r="W873" i="1"/>
  <c r="W874" i="1"/>
  <c r="W875" i="1"/>
  <c r="W876" i="1"/>
  <c r="W877" i="1"/>
  <c r="W878" i="1"/>
  <c r="W879" i="1"/>
  <c r="W880" i="1"/>
  <c r="W881" i="1"/>
  <c r="W882" i="1"/>
  <c r="W883" i="1"/>
  <c r="W884" i="1"/>
  <c r="W885" i="1"/>
  <c r="W886" i="1"/>
  <c r="W887" i="1"/>
  <c r="W888" i="1"/>
  <c r="W889" i="1"/>
  <c r="W890" i="1"/>
  <c r="W891" i="1"/>
  <c r="W892" i="1"/>
  <c r="W893" i="1"/>
  <c r="W894" i="1"/>
  <c r="W895" i="1"/>
  <c r="W896" i="1"/>
  <c r="W897" i="1"/>
  <c r="W898" i="1"/>
  <c r="W899" i="1"/>
  <c r="W900" i="1"/>
  <c r="W901" i="1"/>
  <c r="W902" i="1"/>
  <c r="W903" i="1"/>
  <c r="W904" i="1"/>
  <c r="W905" i="1"/>
  <c r="W906" i="1"/>
  <c r="W907" i="1"/>
  <c r="W908" i="1"/>
  <c r="W909" i="1"/>
  <c r="W910" i="1"/>
  <c r="W911" i="1"/>
  <c r="W912" i="1"/>
  <c r="W913" i="1"/>
  <c r="W914" i="1"/>
  <c r="W915" i="1"/>
  <c r="W916" i="1"/>
  <c r="W917" i="1"/>
  <c r="W918" i="1"/>
  <c r="W919" i="1"/>
  <c r="W920" i="1"/>
  <c r="W921" i="1"/>
  <c r="W922" i="1"/>
  <c r="W923" i="1"/>
  <c r="W924" i="1"/>
  <c r="W925" i="1"/>
  <c r="W926" i="1"/>
  <c r="W927" i="1"/>
  <c r="W928" i="1"/>
  <c r="W929" i="1"/>
  <c r="W930" i="1"/>
  <c r="W931" i="1"/>
  <c r="W932" i="1"/>
  <c r="W933" i="1"/>
  <c r="W934" i="1"/>
  <c r="W935" i="1"/>
  <c r="W936" i="1"/>
  <c r="W937" i="1"/>
  <c r="W938" i="1"/>
  <c r="W939" i="1"/>
  <c r="W940" i="1"/>
  <c r="W941" i="1"/>
  <c r="W942" i="1"/>
  <c r="W943" i="1"/>
  <c r="W944" i="1"/>
  <c r="W945" i="1"/>
  <c r="W946" i="1"/>
  <c r="W947" i="1"/>
  <c r="W948" i="1"/>
  <c r="W949" i="1"/>
  <c r="W950" i="1"/>
  <c r="W951" i="1"/>
  <c r="W952" i="1"/>
  <c r="W953" i="1"/>
  <c r="W954" i="1"/>
  <c r="W955" i="1"/>
  <c r="W956" i="1"/>
  <c r="W957" i="1"/>
  <c r="W958" i="1"/>
  <c r="W959" i="1"/>
  <c r="W960" i="1"/>
  <c r="W961" i="1"/>
  <c r="W962" i="1"/>
  <c r="W963" i="1"/>
  <c r="W964" i="1"/>
  <c r="W965" i="1"/>
  <c r="W966" i="1"/>
  <c r="W967" i="1"/>
  <c r="W968" i="1"/>
  <c r="W969" i="1"/>
  <c r="W970" i="1"/>
  <c r="W971" i="1"/>
  <c r="W972" i="1"/>
  <c r="W973" i="1"/>
  <c r="W974" i="1"/>
  <c r="W975" i="1"/>
  <c r="W976" i="1"/>
  <c r="W977" i="1"/>
  <c r="W978" i="1"/>
  <c r="W979" i="1"/>
  <c r="W980" i="1"/>
  <c r="W981" i="1"/>
  <c r="W982" i="1"/>
  <c r="W983" i="1"/>
  <c r="W984" i="1"/>
  <c r="W985" i="1"/>
  <c r="W986" i="1"/>
  <c r="W987" i="1"/>
  <c r="W988" i="1"/>
  <c r="W989" i="1"/>
  <c r="W990" i="1"/>
  <c r="W991" i="1"/>
  <c r="W992" i="1"/>
  <c r="W993" i="1"/>
  <c r="W994" i="1"/>
  <c r="W995" i="1"/>
  <c r="W996" i="1"/>
  <c r="W997" i="1"/>
  <c r="W998" i="1"/>
  <c r="W999" i="1"/>
  <c r="W1000" i="1"/>
  <c r="W1001" i="1"/>
  <c r="W1002" i="1"/>
  <c r="W1003" i="1"/>
  <c r="W1004" i="1"/>
  <c r="W1005" i="1"/>
  <c r="W1006" i="1"/>
  <c r="W1007" i="1"/>
  <c r="W1008" i="1"/>
  <c r="W1009" i="1"/>
  <c r="W1010" i="1"/>
  <c r="W1011" i="1"/>
  <c r="W1012" i="1"/>
  <c r="W1013" i="1"/>
  <c r="W1014" i="1"/>
  <c r="W1015" i="1"/>
  <c r="W1016" i="1"/>
  <c r="W1017" i="1"/>
  <c r="W1018" i="1"/>
  <c r="W1019" i="1"/>
  <c r="W1020" i="1"/>
  <c r="W1021" i="1"/>
  <c r="W1022" i="1"/>
  <c r="W1023" i="1"/>
  <c r="W1024" i="1"/>
  <c r="W1025" i="1"/>
  <c r="W1026" i="1"/>
  <c r="W1027" i="1"/>
  <c r="W1028" i="1"/>
  <c r="W1029" i="1"/>
  <c r="W1030" i="1"/>
  <c r="W1031" i="1"/>
  <c r="W1032" i="1"/>
  <c r="W1033" i="1"/>
  <c r="W1034" i="1"/>
  <c r="W1035" i="1"/>
  <c r="W1036" i="1"/>
  <c r="W1037" i="1"/>
  <c r="W1038" i="1"/>
  <c r="W1039" i="1"/>
  <c r="W1040" i="1"/>
  <c r="W1041" i="1"/>
  <c r="W1042" i="1"/>
  <c r="W1043" i="1"/>
  <c r="W1044" i="1"/>
  <c r="W1045" i="1"/>
  <c r="W1046" i="1"/>
  <c r="W1047" i="1"/>
  <c r="W1048" i="1"/>
  <c r="W1049" i="1"/>
  <c r="W1050" i="1"/>
  <c r="W1051" i="1"/>
  <c r="W1052" i="1"/>
  <c r="W1053" i="1"/>
  <c r="W1054" i="1"/>
  <c r="W1055" i="1"/>
  <c r="W1056" i="1"/>
  <c r="W1057" i="1"/>
  <c r="W1058" i="1"/>
  <c r="W1059" i="1"/>
  <c r="W1060" i="1"/>
  <c r="W1061" i="1"/>
  <c r="W1062" i="1"/>
  <c r="W1063" i="1"/>
  <c r="W1064" i="1"/>
  <c r="W1065" i="1"/>
  <c r="W1066" i="1"/>
  <c r="W1067" i="1"/>
  <c r="W1068" i="1"/>
  <c r="W1069" i="1"/>
  <c r="W1070" i="1"/>
  <c r="W1071" i="1"/>
  <c r="W1072" i="1"/>
  <c r="W1073" i="1"/>
  <c r="W1074" i="1"/>
  <c r="W1075" i="1"/>
  <c r="W1076" i="1"/>
  <c r="W1077" i="1"/>
  <c r="W1078" i="1"/>
  <c r="W1079" i="1"/>
  <c r="W1080" i="1"/>
  <c r="W1081" i="1"/>
  <c r="W1082" i="1"/>
  <c r="W1083" i="1"/>
  <c r="W1084" i="1"/>
  <c r="W1085" i="1"/>
  <c r="W1086" i="1"/>
  <c r="W1087" i="1"/>
  <c r="W1088" i="1"/>
  <c r="W1089" i="1"/>
  <c r="W1090" i="1"/>
  <c r="W1091" i="1"/>
  <c r="W1092" i="1"/>
  <c r="W1093" i="1"/>
  <c r="W1094" i="1"/>
  <c r="W1095" i="1"/>
  <c r="W1096" i="1"/>
  <c r="W1097" i="1"/>
  <c r="W1098" i="1"/>
  <c r="W1099" i="1"/>
  <c r="W1100" i="1"/>
  <c r="W1101" i="1"/>
  <c r="W1102" i="1"/>
  <c r="W1103" i="1"/>
  <c r="W1104" i="1"/>
  <c r="W1105" i="1"/>
  <c r="W1106" i="1"/>
  <c r="W1107" i="1"/>
  <c r="W1108" i="1"/>
  <c r="W1109" i="1"/>
  <c r="W1110" i="1"/>
  <c r="W1111" i="1"/>
  <c r="W1112" i="1"/>
  <c r="W1113" i="1"/>
  <c r="W1114" i="1"/>
  <c r="W1115" i="1"/>
  <c r="W1116" i="1"/>
  <c r="W1117" i="1"/>
  <c r="W1118" i="1"/>
  <c r="W1119" i="1"/>
  <c r="W1120" i="1"/>
  <c r="W1121" i="1"/>
  <c r="W1122" i="1"/>
  <c r="W1123" i="1"/>
  <c r="W1124" i="1"/>
  <c r="W1125" i="1"/>
  <c r="W1126" i="1"/>
  <c r="W1127" i="1"/>
  <c r="W1128" i="1"/>
  <c r="W1129" i="1"/>
  <c r="W1130" i="1"/>
  <c r="W1131" i="1"/>
  <c r="W1132" i="1"/>
  <c r="W1133" i="1"/>
  <c r="W1134" i="1"/>
  <c r="W1135" i="1"/>
  <c r="W1136" i="1"/>
  <c r="W1137" i="1"/>
  <c r="W1138" i="1"/>
  <c r="W1139" i="1"/>
  <c r="W1140" i="1"/>
  <c r="W1141" i="1"/>
  <c r="W1142" i="1"/>
  <c r="W1143" i="1"/>
  <c r="W1144" i="1"/>
  <c r="W1145" i="1"/>
  <c r="W1146" i="1"/>
  <c r="W1147" i="1"/>
  <c r="W1148" i="1"/>
  <c r="W1149" i="1"/>
  <c r="W1150" i="1"/>
  <c r="W1151" i="1"/>
  <c r="W1152" i="1"/>
  <c r="W1153" i="1"/>
  <c r="W1154" i="1"/>
  <c r="W1155" i="1"/>
  <c r="W1156" i="1"/>
  <c r="W1157" i="1"/>
  <c r="W1158" i="1"/>
  <c r="W1159" i="1"/>
  <c r="W1160" i="1"/>
  <c r="W1161" i="1"/>
  <c r="W1162" i="1"/>
  <c r="W1163" i="1"/>
  <c r="W1164" i="1"/>
  <c r="W1165" i="1"/>
  <c r="W1166" i="1"/>
  <c r="W1167" i="1"/>
  <c r="W1168" i="1"/>
  <c r="W1169" i="1"/>
  <c r="W1170" i="1"/>
  <c r="W1171" i="1"/>
  <c r="W1172" i="1"/>
  <c r="W1173" i="1"/>
  <c r="W1174" i="1"/>
  <c r="W1175" i="1"/>
  <c r="W1176" i="1"/>
  <c r="W1177" i="1"/>
  <c r="W1178" i="1"/>
  <c r="W1179" i="1"/>
  <c r="W1180" i="1"/>
  <c r="W1181" i="1"/>
  <c r="W1182" i="1"/>
  <c r="W1183" i="1"/>
  <c r="W1184" i="1"/>
  <c r="W1185" i="1"/>
  <c r="W1186" i="1"/>
  <c r="W1187" i="1"/>
  <c r="W1188" i="1"/>
  <c r="W1189" i="1"/>
  <c r="W1190" i="1"/>
  <c r="W1191" i="1"/>
  <c r="W1192" i="1"/>
  <c r="W1193" i="1"/>
  <c r="W1194" i="1"/>
  <c r="W1195" i="1"/>
  <c r="W1196" i="1"/>
  <c r="W1197" i="1"/>
  <c r="W1198" i="1"/>
  <c r="W1199" i="1"/>
  <c r="W1200" i="1"/>
  <c r="W1201" i="1"/>
  <c r="W1202" i="1"/>
  <c r="W1203" i="1"/>
  <c r="W1204" i="1"/>
  <c r="W1205" i="1"/>
  <c r="W1206" i="1"/>
  <c r="W1207" i="1"/>
  <c r="W1208" i="1"/>
  <c r="W1209" i="1"/>
  <c r="W1210" i="1"/>
  <c r="W1211" i="1"/>
  <c r="W1212" i="1"/>
  <c r="W1213" i="1"/>
  <c r="W1214" i="1"/>
  <c r="W1215" i="1"/>
  <c r="W1216" i="1"/>
  <c r="W1217" i="1"/>
  <c r="W1218" i="1"/>
  <c r="W1219" i="1"/>
  <c r="W1220" i="1"/>
  <c r="W1221" i="1"/>
  <c r="W1222" i="1"/>
  <c r="W1223" i="1"/>
  <c r="W1224" i="1"/>
  <c r="W1225" i="1"/>
  <c r="W1226" i="1"/>
  <c r="W1227" i="1"/>
  <c r="W1228" i="1"/>
  <c r="W1229" i="1"/>
  <c r="W1230" i="1"/>
  <c r="W1231" i="1"/>
  <c r="W1232" i="1"/>
  <c r="W1233" i="1"/>
  <c r="W1234" i="1"/>
  <c r="W1235" i="1"/>
  <c r="W1236" i="1"/>
  <c r="W1237" i="1"/>
  <c r="W1238" i="1"/>
  <c r="W1239" i="1"/>
  <c r="W1240" i="1"/>
  <c r="W1241" i="1"/>
  <c r="W1242" i="1"/>
  <c r="W1243" i="1"/>
  <c r="W1244" i="1"/>
  <c r="W1245" i="1"/>
  <c r="W1246" i="1"/>
  <c r="W1247" i="1"/>
  <c r="W1248" i="1"/>
  <c r="W1249" i="1"/>
  <c r="W1250" i="1"/>
  <c r="W1251" i="1"/>
  <c r="W1252" i="1"/>
  <c r="W1253" i="1"/>
  <c r="W1254" i="1"/>
  <c r="W1255" i="1"/>
  <c r="W1256" i="1"/>
  <c r="W1257" i="1"/>
  <c r="W1258" i="1"/>
  <c r="W1259" i="1"/>
  <c r="W1260" i="1"/>
  <c r="W1261" i="1"/>
  <c r="W1262" i="1"/>
  <c r="W1263" i="1"/>
  <c r="W1264" i="1"/>
  <c r="W1265" i="1"/>
  <c r="W1266" i="1"/>
  <c r="W1267" i="1"/>
  <c r="W1268" i="1"/>
  <c r="W1269" i="1"/>
  <c r="W1270" i="1"/>
  <c r="W1271" i="1"/>
  <c r="W1272" i="1"/>
  <c r="W1273" i="1"/>
  <c r="W1274" i="1"/>
  <c r="W1275" i="1"/>
  <c r="W1276" i="1"/>
  <c r="W1277" i="1"/>
  <c r="W1278" i="1"/>
  <c r="W1279" i="1"/>
  <c r="W1280" i="1"/>
  <c r="W1281" i="1"/>
  <c r="W1282" i="1"/>
  <c r="W1283" i="1"/>
  <c r="W1284" i="1"/>
  <c r="W1285" i="1"/>
  <c r="W1286" i="1"/>
  <c r="W1287" i="1"/>
  <c r="W1288" i="1"/>
  <c r="W1289" i="1"/>
  <c r="W1290" i="1"/>
  <c r="W1291" i="1"/>
  <c r="W1292" i="1"/>
  <c r="W1293" i="1"/>
  <c r="W1294" i="1"/>
  <c r="W1295" i="1"/>
  <c r="W1296" i="1"/>
  <c r="W1297" i="1"/>
  <c r="W1298" i="1"/>
  <c r="W1299" i="1"/>
  <c r="W1300" i="1"/>
  <c r="W1301" i="1"/>
  <c r="W1302" i="1"/>
  <c r="W1303" i="1"/>
  <c r="W1304" i="1"/>
  <c r="W1305" i="1"/>
  <c r="W1306" i="1"/>
  <c r="W1307" i="1"/>
  <c r="W1308" i="1"/>
  <c r="W1309" i="1"/>
  <c r="W1310" i="1"/>
  <c r="W1311" i="1"/>
  <c r="W1312" i="1"/>
  <c r="W1313" i="1"/>
  <c r="W1314" i="1"/>
  <c r="W1315" i="1"/>
  <c r="W1316" i="1"/>
  <c r="W1317" i="1"/>
  <c r="W1318" i="1"/>
  <c r="W1319" i="1"/>
  <c r="W1320" i="1"/>
  <c r="W1321" i="1"/>
  <c r="W1322" i="1"/>
  <c r="W1323" i="1"/>
  <c r="W1324" i="1"/>
  <c r="W1325" i="1"/>
  <c r="W1326" i="1"/>
  <c r="W1327" i="1"/>
  <c r="W1328" i="1"/>
  <c r="W1329" i="1"/>
  <c r="W1330" i="1"/>
  <c r="W1331" i="1"/>
  <c r="W1332" i="1"/>
  <c r="W1333" i="1"/>
  <c r="W1334" i="1"/>
  <c r="W1335" i="1"/>
  <c r="W1336" i="1"/>
  <c r="W1337" i="1"/>
  <c r="W1338" i="1"/>
  <c r="W1339" i="1"/>
  <c r="W1340" i="1"/>
  <c r="W1341" i="1"/>
  <c r="W1342" i="1"/>
  <c r="W1343" i="1"/>
  <c r="W1344" i="1"/>
  <c r="W1345" i="1"/>
  <c r="W1346" i="1"/>
  <c r="W1347" i="1"/>
  <c r="W1348" i="1"/>
  <c r="W1349" i="1"/>
  <c r="W1350" i="1"/>
  <c r="W1351" i="1"/>
  <c r="W1352" i="1"/>
  <c r="W1353" i="1"/>
  <c r="W1354" i="1"/>
  <c r="W1355" i="1"/>
  <c r="W1356" i="1"/>
  <c r="W1357" i="1"/>
  <c r="W1358" i="1"/>
  <c r="W1359" i="1"/>
  <c r="W1360" i="1"/>
  <c r="W1361" i="1"/>
  <c r="W1362" i="1"/>
  <c r="W1363" i="1"/>
  <c r="W1364" i="1"/>
  <c r="W1365" i="1"/>
  <c r="W1366" i="1"/>
  <c r="W1367" i="1"/>
  <c r="W1368" i="1"/>
  <c r="W1369" i="1"/>
  <c r="W1370" i="1"/>
  <c r="W1371" i="1"/>
  <c r="W1372" i="1"/>
  <c r="W1373" i="1"/>
  <c r="W1374" i="1"/>
  <c r="W1375" i="1"/>
  <c r="W1376" i="1"/>
  <c r="W1377" i="1"/>
  <c r="W1378" i="1"/>
  <c r="W1379" i="1"/>
  <c r="W1380" i="1"/>
  <c r="W1381" i="1"/>
  <c r="W1382" i="1"/>
  <c r="W1383" i="1"/>
  <c r="W1384" i="1"/>
  <c r="W1385" i="1"/>
  <c r="W1386" i="1"/>
  <c r="W1387" i="1"/>
  <c r="W1388" i="1"/>
  <c r="W1389" i="1"/>
  <c r="W1390" i="1"/>
  <c r="W1391" i="1"/>
  <c r="W1392" i="1"/>
  <c r="W1393" i="1"/>
  <c r="W1394" i="1"/>
  <c r="W1395" i="1"/>
  <c r="W1396" i="1"/>
  <c r="W1397" i="1"/>
  <c r="W1398" i="1"/>
  <c r="W1399" i="1"/>
  <c r="W1400" i="1"/>
  <c r="W1401" i="1"/>
  <c r="W1402" i="1"/>
  <c r="W1403" i="1"/>
  <c r="W1404" i="1"/>
  <c r="W1405" i="1"/>
  <c r="W1406" i="1"/>
  <c r="W1407" i="1"/>
  <c r="W1408" i="1"/>
  <c r="W1409" i="1"/>
  <c r="W1410" i="1"/>
  <c r="W1411" i="1"/>
  <c r="W1412" i="1"/>
  <c r="W1413" i="1"/>
  <c r="W1414" i="1"/>
  <c r="W1415" i="1"/>
  <c r="W1416" i="1"/>
  <c r="W1417" i="1"/>
  <c r="W1418" i="1"/>
  <c r="W1419" i="1"/>
  <c r="W1420" i="1"/>
  <c r="W1421" i="1"/>
  <c r="W1422" i="1"/>
  <c r="W1423" i="1"/>
  <c r="W1424" i="1"/>
  <c r="W1425" i="1"/>
  <c r="W1426" i="1"/>
  <c r="W1427" i="1"/>
  <c r="W1428" i="1"/>
  <c r="W1429" i="1"/>
  <c r="W1430" i="1"/>
  <c r="W1431" i="1"/>
  <c r="W1432" i="1"/>
  <c r="W1433" i="1"/>
  <c r="W1434" i="1"/>
  <c r="W1435" i="1"/>
  <c r="W1436" i="1"/>
  <c r="W1437" i="1"/>
  <c r="W1438" i="1"/>
  <c r="W1439" i="1"/>
  <c r="W1440" i="1"/>
  <c r="W1441" i="1"/>
  <c r="W1442" i="1"/>
  <c r="W1443" i="1"/>
  <c r="W1444" i="1"/>
  <c r="W1445" i="1"/>
  <c r="W1446" i="1"/>
  <c r="W1447" i="1"/>
  <c r="W1448" i="1"/>
  <c r="W1449" i="1"/>
  <c r="W1450" i="1"/>
  <c r="W1451" i="1"/>
  <c r="W1452" i="1"/>
  <c r="W1453" i="1"/>
  <c r="W1454" i="1"/>
  <c r="W1455" i="1"/>
  <c r="W1456" i="1"/>
  <c r="W1457" i="1"/>
  <c r="W1458" i="1"/>
  <c r="W1459" i="1"/>
  <c r="W1460" i="1"/>
  <c r="W1461" i="1"/>
  <c r="W1462" i="1"/>
  <c r="W1463" i="1"/>
  <c r="W1464" i="1"/>
  <c r="W1465" i="1"/>
  <c r="W1466" i="1"/>
  <c r="W1467" i="1"/>
  <c r="W1468" i="1"/>
  <c r="W1469" i="1"/>
  <c r="W1470" i="1"/>
  <c r="W1471" i="1"/>
  <c r="W1472" i="1"/>
  <c r="W1473" i="1"/>
  <c r="W1474" i="1"/>
  <c r="W1475" i="1"/>
  <c r="W1476" i="1"/>
  <c r="W1477" i="1"/>
  <c r="W1478" i="1"/>
  <c r="W1479" i="1"/>
  <c r="W1480" i="1"/>
  <c r="W1481" i="1"/>
  <c r="W1482" i="1"/>
  <c r="W1483" i="1"/>
  <c r="W1484" i="1"/>
  <c r="W1485" i="1"/>
  <c r="W1486" i="1"/>
  <c r="W1487" i="1"/>
  <c r="W1488" i="1"/>
  <c r="W1489" i="1"/>
  <c r="W1490" i="1"/>
  <c r="W1491" i="1"/>
  <c r="W1492" i="1"/>
  <c r="W1493" i="1"/>
  <c r="W1494" i="1"/>
  <c r="W1495" i="1"/>
  <c r="W1496" i="1"/>
  <c r="W1497" i="1"/>
  <c r="W1498" i="1"/>
  <c r="W1499" i="1"/>
  <c r="W1500" i="1"/>
  <c r="W1501" i="1"/>
  <c r="W1502" i="1"/>
  <c r="W1503" i="1"/>
  <c r="W1504" i="1"/>
  <c r="W1505" i="1"/>
  <c r="W1506" i="1"/>
  <c r="W1507" i="1"/>
  <c r="W1508" i="1"/>
  <c r="W1509" i="1"/>
  <c r="W1510" i="1"/>
  <c r="W1511" i="1"/>
  <c r="W1512" i="1"/>
  <c r="W1513" i="1"/>
  <c r="W1514" i="1"/>
  <c r="W1515" i="1"/>
  <c r="W1516" i="1"/>
  <c r="W1517" i="1"/>
  <c r="W1518" i="1"/>
  <c r="W1519" i="1"/>
  <c r="W1520" i="1"/>
  <c r="W1521" i="1"/>
  <c r="W1522" i="1"/>
  <c r="W1523" i="1"/>
  <c r="W1524" i="1"/>
  <c r="W1525" i="1"/>
  <c r="W1526" i="1"/>
  <c r="W1527" i="1"/>
  <c r="W1528" i="1"/>
  <c r="W1529" i="1"/>
  <c r="W1530" i="1"/>
  <c r="W1531" i="1"/>
  <c r="W1532" i="1"/>
  <c r="W1533" i="1"/>
  <c r="W1534" i="1"/>
  <c r="W1535" i="1"/>
  <c r="W1536" i="1"/>
  <c r="W1537" i="1"/>
  <c r="W1538" i="1"/>
  <c r="W1539" i="1"/>
  <c r="W1540" i="1"/>
  <c r="W1541" i="1"/>
  <c r="W1542" i="1"/>
  <c r="W1543" i="1"/>
  <c r="W1544" i="1"/>
  <c r="W1545" i="1"/>
  <c r="W1546" i="1"/>
  <c r="W1547" i="1"/>
  <c r="W1548" i="1"/>
  <c r="W1549" i="1"/>
  <c r="W1550" i="1"/>
  <c r="W1551" i="1"/>
  <c r="W1552" i="1"/>
  <c r="W1553" i="1"/>
  <c r="W1554" i="1"/>
  <c r="W1555" i="1"/>
  <c r="W1556" i="1"/>
  <c r="W1557" i="1"/>
  <c r="W1558" i="1"/>
  <c r="W1559" i="1"/>
  <c r="W1560" i="1"/>
  <c r="W1561" i="1"/>
  <c r="W1562" i="1"/>
  <c r="W1563" i="1"/>
  <c r="W1564" i="1"/>
  <c r="W1565" i="1"/>
  <c r="W1566" i="1"/>
  <c r="W1567" i="1"/>
  <c r="W1568" i="1"/>
  <c r="W1569" i="1"/>
  <c r="W1570" i="1"/>
  <c r="W1571" i="1"/>
  <c r="W1572" i="1"/>
  <c r="W1573" i="1"/>
  <c r="W1574" i="1"/>
  <c r="W1575" i="1"/>
  <c r="W1576" i="1"/>
  <c r="W1577" i="1"/>
  <c r="W1578" i="1"/>
  <c r="W1579" i="1"/>
  <c r="W1580" i="1"/>
  <c r="W1581" i="1"/>
  <c r="W1582" i="1"/>
  <c r="W1583" i="1"/>
  <c r="W1584" i="1"/>
  <c r="W1585" i="1"/>
  <c r="W1586" i="1"/>
  <c r="W1587" i="1"/>
  <c r="W1588" i="1"/>
  <c r="W1589" i="1"/>
  <c r="W1590" i="1"/>
  <c r="W1591" i="1"/>
  <c r="W1592" i="1"/>
  <c r="W1593" i="1"/>
  <c r="W1594" i="1"/>
  <c r="W1595" i="1"/>
  <c r="W1596" i="1"/>
  <c r="W1597" i="1"/>
  <c r="W1598" i="1"/>
  <c r="W1599" i="1"/>
  <c r="W1600" i="1"/>
  <c r="W1601" i="1"/>
  <c r="W1602" i="1"/>
  <c r="W1603" i="1"/>
  <c r="W1604" i="1"/>
  <c r="W1605" i="1"/>
  <c r="W1606" i="1"/>
  <c r="W1607" i="1"/>
  <c r="W1608" i="1"/>
  <c r="W1609" i="1"/>
  <c r="W1610" i="1"/>
  <c r="W1611" i="1"/>
  <c r="W1612" i="1"/>
  <c r="W1613" i="1"/>
  <c r="W1614" i="1"/>
  <c r="W1615" i="1"/>
  <c r="W1616" i="1"/>
  <c r="W1617" i="1"/>
  <c r="W1618" i="1"/>
  <c r="W1619" i="1"/>
  <c r="W1620" i="1"/>
  <c r="W1621" i="1"/>
  <c r="W1622" i="1"/>
  <c r="W1623" i="1"/>
  <c r="W1624" i="1"/>
  <c r="W1625" i="1"/>
  <c r="W1626" i="1"/>
  <c r="W1627" i="1"/>
  <c r="W1628" i="1"/>
  <c r="W1629" i="1"/>
  <c r="W1630" i="1"/>
  <c r="W1631" i="1"/>
  <c r="W1632" i="1"/>
  <c r="W1633" i="1"/>
  <c r="W1634" i="1"/>
  <c r="W1635" i="1"/>
  <c r="W1636" i="1"/>
  <c r="W1637" i="1"/>
  <c r="W1638" i="1"/>
  <c r="W1639" i="1"/>
  <c r="W1640" i="1"/>
  <c r="W1641" i="1"/>
  <c r="W1642" i="1"/>
  <c r="W1643" i="1"/>
  <c r="W1644" i="1"/>
  <c r="W1645" i="1"/>
  <c r="W1646" i="1"/>
  <c r="W1647" i="1"/>
  <c r="W1648" i="1"/>
  <c r="W1649" i="1"/>
  <c r="W1650" i="1"/>
  <c r="W1651" i="1"/>
  <c r="W1652" i="1"/>
  <c r="W1653" i="1"/>
  <c r="W1654" i="1"/>
  <c r="W1655" i="1"/>
  <c r="W1656" i="1"/>
  <c r="W1657" i="1"/>
  <c r="W1658" i="1"/>
  <c r="W1659" i="1"/>
  <c r="W1660" i="1"/>
  <c r="W1661" i="1"/>
  <c r="W1662" i="1"/>
  <c r="W1663" i="1"/>
  <c r="W1664" i="1"/>
  <c r="W1665" i="1"/>
  <c r="W1666" i="1"/>
  <c r="W1667" i="1"/>
  <c r="W1668" i="1"/>
  <c r="W1669" i="1"/>
  <c r="W1670" i="1"/>
  <c r="W1671" i="1"/>
  <c r="W1672" i="1"/>
  <c r="W1673" i="1"/>
  <c r="W1674" i="1"/>
  <c r="W1675" i="1"/>
  <c r="W1676" i="1"/>
  <c r="W1677" i="1"/>
  <c r="W1678" i="1"/>
  <c r="W1679" i="1"/>
  <c r="W1680" i="1"/>
  <c r="W1681" i="1"/>
  <c r="W1682" i="1"/>
  <c r="W1683" i="1"/>
  <c r="W1684" i="1"/>
  <c r="W1685" i="1"/>
  <c r="W1686" i="1"/>
  <c r="W1687" i="1"/>
  <c r="W1688" i="1"/>
  <c r="W1689" i="1"/>
  <c r="W1690" i="1"/>
  <c r="W1691" i="1"/>
  <c r="W1692" i="1"/>
  <c r="W1693" i="1"/>
  <c r="W1694" i="1"/>
  <c r="W1695" i="1"/>
  <c r="W1696" i="1"/>
  <c r="W1697" i="1"/>
  <c r="W1698" i="1"/>
  <c r="W1699" i="1"/>
  <c r="W1700" i="1"/>
  <c r="W1701" i="1"/>
  <c r="W1702" i="1"/>
  <c r="W1703" i="1"/>
  <c r="W1704" i="1"/>
  <c r="W1705" i="1"/>
  <c r="W1706" i="1"/>
  <c r="W1707" i="1"/>
  <c r="W1708" i="1"/>
  <c r="W1709" i="1"/>
  <c r="W1710" i="1"/>
  <c r="W1711" i="1"/>
  <c r="W1712" i="1"/>
  <c r="W1713" i="1"/>
  <c r="W1714" i="1"/>
  <c r="W1715" i="1"/>
  <c r="W1716" i="1"/>
  <c r="W1717" i="1"/>
  <c r="W1718" i="1"/>
  <c r="W1719" i="1"/>
  <c r="W1720" i="1"/>
  <c r="W1721" i="1"/>
  <c r="W1722" i="1"/>
  <c r="W1723" i="1"/>
  <c r="W1724" i="1"/>
  <c r="W1725" i="1"/>
  <c r="W1726" i="1"/>
  <c r="W1727" i="1"/>
  <c r="W1728" i="1"/>
  <c r="W1729" i="1"/>
  <c r="W1730" i="1"/>
  <c r="W1731" i="1"/>
  <c r="W1732" i="1"/>
  <c r="W1733" i="1"/>
  <c r="W1734" i="1"/>
  <c r="W1735" i="1"/>
  <c r="W1736" i="1"/>
  <c r="W1737" i="1"/>
  <c r="W1738" i="1"/>
  <c r="W1739" i="1"/>
  <c r="W1740" i="1"/>
  <c r="W1741" i="1"/>
  <c r="W1742" i="1"/>
  <c r="W1743" i="1"/>
  <c r="W1744" i="1"/>
  <c r="W1745" i="1"/>
  <c r="W1746" i="1"/>
  <c r="W1747" i="1"/>
  <c r="W1748" i="1"/>
  <c r="W1749" i="1"/>
  <c r="W1750" i="1"/>
  <c r="W1751" i="1"/>
  <c r="W1752" i="1"/>
  <c r="W1753" i="1"/>
  <c r="W1754" i="1"/>
  <c r="W1755" i="1"/>
  <c r="W1756" i="1"/>
  <c r="W1757" i="1"/>
  <c r="W1758" i="1"/>
  <c r="W1759" i="1"/>
  <c r="W1760" i="1"/>
  <c r="W1761" i="1"/>
  <c r="W1762" i="1"/>
  <c r="W1763" i="1"/>
  <c r="W1764" i="1"/>
  <c r="W1765" i="1"/>
  <c r="W1766" i="1"/>
  <c r="W1767" i="1"/>
  <c r="W1768" i="1"/>
  <c r="W1769" i="1"/>
  <c r="W1770" i="1"/>
  <c r="W1771" i="1"/>
  <c r="W1772" i="1"/>
  <c r="W1773" i="1"/>
  <c r="W1774" i="1"/>
  <c r="W1775" i="1"/>
  <c r="W1776" i="1"/>
  <c r="W1777" i="1"/>
  <c r="W1778" i="1"/>
  <c r="W1779" i="1"/>
  <c r="W1780" i="1"/>
  <c r="W1781" i="1"/>
  <c r="W1782" i="1"/>
  <c r="W1783" i="1"/>
  <c r="W1784" i="1"/>
  <c r="W1785" i="1"/>
  <c r="W1786" i="1"/>
  <c r="W1787" i="1"/>
  <c r="W1788" i="1"/>
  <c r="W1789" i="1"/>
  <c r="W1790" i="1"/>
  <c r="W1791" i="1"/>
  <c r="W1792" i="1"/>
  <c r="W1793" i="1"/>
  <c r="W1794" i="1"/>
  <c r="W1795" i="1"/>
  <c r="W1796" i="1"/>
  <c r="W1797" i="1"/>
  <c r="W1798" i="1"/>
  <c r="W1799" i="1"/>
  <c r="W1800" i="1"/>
  <c r="W1801" i="1"/>
  <c r="W1802" i="1"/>
  <c r="W1803" i="1"/>
  <c r="W1804" i="1"/>
  <c r="W1805" i="1"/>
  <c r="W1806" i="1"/>
  <c r="W1807" i="1"/>
  <c r="W1808" i="1"/>
  <c r="W1809" i="1"/>
  <c r="W1810" i="1"/>
  <c r="W1811" i="1"/>
  <c r="W1812" i="1"/>
  <c r="W1813" i="1"/>
  <c r="W1814" i="1"/>
  <c r="W1815" i="1"/>
  <c r="W1816" i="1"/>
  <c r="W1817" i="1"/>
  <c r="W1818" i="1"/>
  <c r="W1819" i="1"/>
  <c r="W1820" i="1"/>
  <c r="W1821" i="1"/>
  <c r="W1822" i="1"/>
  <c r="W1823" i="1"/>
  <c r="W1824" i="1"/>
  <c r="W1825" i="1"/>
  <c r="W1826" i="1"/>
  <c r="W1827" i="1"/>
  <c r="W1828" i="1"/>
  <c r="W1829" i="1"/>
  <c r="W1830" i="1"/>
  <c r="W1831" i="1"/>
  <c r="W1832" i="1"/>
  <c r="W1833" i="1"/>
  <c r="W1834" i="1"/>
  <c r="W1835" i="1"/>
  <c r="W1836" i="1"/>
  <c r="W1837" i="1"/>
  <c r="W1838" i="1"/>
  <c r="W1839" i="1"/>
  <c r="W1840" i="1"/>
  <c r="W1841" i="1"/>
  <c r="W1842" i="1"/>
  <c r="W1843" i="1"/>
  <c r="W1844" i="1"/>
  <c r="W1845" i="1"/>
  <c r="W1846" i="1"/>
  <c r="W1847" i="1"/>
  <c r="W1848" i="1"/>
  <c r="W1849" i="1"/>
  <c r="W1850" i="1"/>
  <c r="W1851" i="1"/>
  <c r="W1852" i="1"/>
  <c r="W1853" i="1"/>
  <c r="W1854" i="1"/>
  <c r="W1855" i="1"/>
  <c r="W1856" i="1"/>
  <c r="W1857" i="1"/>
  <c r="W1858" i="1"/>
  <c r="W1859" i="1"/>
  <c r="W1860" i="1"/>
  <c r="W1861" i="1"/>
  <c r="W1862" i="1"/>
  <c r="W1863" i="1"/>
  <c r="W1864" i="1"/>
  <c r="W1865" i="1"/>
  <c r="W1866" i="1"/>
  <c r="W1867" i="1"/>
  <c r="W1868" i="1"/>
  <c r="W1869" i="1"/>
  <c r="W1870" i="1"/>
  <c r="W1871" i="1"/>
  <c r="W1872" i="1"/>
  <c r="W1873" i="1"/>
  <c r="W1874" i="1"/>
  <c r="W1875" i="1"/>
  <c r="W1876" i="1"/>
  <c r="W1877" i="1"/>
  <c r="W1878" i="1"/>
  <c r="W1879" i="1"/>
  <c r="W1880" i="1"/>
  <c r="W1881" i="1"/>
  <c r="W1882" i="1"/>
  <c r="W1883" i="1"/>
  <c r="W1884" i="1"/>
  <c r="W1885" i="1"/>
  <c r="W1886" i="1"/>
  <c r="W1887" i="1"/>
  <c r="W1888" i="1"/>
  <c r="W1889" i="1"/>
  <c r="W1890" i="1"/>
  <c r="W1891" i="1"/>
  <c r="W1892" i="1"/>
  <c r="W1893" i="1"/>
  <c r="W1894" i="1"/>
  <c r="W1895" i="1"/>
  <c r="W1896" i="1"/>
  <c r="W1897" i="1"/>
  <c r="W1898" i="1"/>
  <c r="W1899" i="1"/>
  <c r="W1900" i="1"/>
  <c r="W1901" i="1"/>
  <c r="W1902" i="1"/>
  <c r="W1903" i="1"/>
  <c r="W1904" i="1"/>
  <c r="W1905" i="1"/>
  <c r="W1906" i="1"/>
  <c r="W1907" i="1"/>
  <c r="W1908" i="1"/>
  <c r="W1909" i="1"/>
  <c r="W1910" i="1"/>
  <c r="W1911" i="1"/>
  <c r="W1912" i="1"/>
  <c r="W1913" i="1"/>
  <c r="W1914" i="1"/>
  <c r="W1915" i="1"/>
  <c r="W1916" i="1"/>
  <c r="W1917" i="1"/>
  <c r="W1918" i="1"/>
  <c r="W1919" i="1"/>
  <c r="W1920" i="1"/>
  <c r="W1921" i="1"/>
  <c r="W1922" i="1"/>
  <c r="W1923" i="1"/>
  <c r="W1924" i="1"/>
  <c r="W1925" i="1"/>
  <c r="W1926" i="1"/>
  <c r="W1927" i="1"/>
  <c r="W1928" i="1"/>
  <c r="W1929" i="1"/>
  <c r="W1930" i="1"/>
  <c r="W1931" i="1"/>
  <c r="W1932" i="1"/>
  <c r="W1933" i="1"/>
  <c r="W1934" i="1"/>
  <c r="W1935" i="1"/>
  <c r="W1936" i="1"/>
  <c r="W1937" i="1"/>
  <c r="W1938" i="1"/>
  <c r="W1939" i="1"/>
  <c r="W1940" i="1"/>
  <c r="W1941" i="1"/>
  <c r="W1942" i="1"/>
  <c r="W1943" i="1"/>
  <c r="W1944" i="1"/>
  <c r="W1945" i="1"/>
  <c r="W1946" i="1"/>
  <c r="W1947" i="1"/>
  <c r="W1948" i="1"/>
  <c r="W1949" i="1"/>
  <c r="W1950" i="1"/>
  <c r="W1951" i="1"/>
  <c r="W1952" i="1"/>
  <c r="W1953" i="1"/>
  <c r="W1954" i="1"/>
  <c r="W1955" i="1"/>
  <c r="W1956" i="1"/>
  <c r="W1957" i="1"/>
  <c r="W1958" i="1"/>
  <c r="W1959" i="1"/>
  <c r="W1960" i="1"/>
  <c r="W1961" i="1"/>
  <c r="W1962" i="1"/>
  <c r="W1963" i="1"/>
  <c r="W1964" i="1"/>
  <c r="W1965" i="1"/>
  <c r="W1966" i="1"/>
  <c r="W1967" i="1"/>
  <c r="W1968" i="1"/>
  <c r="W1969" i="1"/>
  <c r="W1970" i="1"/>
  <c r="W1971" i="1"/>
  <c r="W1972" i="1"/>
  <c r="W1973" i="1"/>
  <c r="W1974" i="1"/>
  <c r="W1975" i="1"/>
  <c r="W1976" i="1"/>
  <c r="W1977" i="1"/>
  <c r="W1978" i="1"/>
  <c r="W1979" i="1"/>
  <c r="W1980" i="1"/>
  <c r="W1981" i="1"/>
  <c r="W1982" i="1"/>
  <c r="W1983" i="1"/>
  <c r="W1984" i="1"/>
  <c r="W1985" i="1"/>
  <c r="W1986" i="1"/>
  <c r="W1987" i="1"/>
  <c r="W1988" i="1"/>
  <c r="W1989" i="1"/>
  <c r="W1990" i="1"/>
  <c r="W1991" i="1"/>
  <c r="W1992" i="1"/>
  <c r="W1993" i="1"/>
  <c r="W1994" i="1"/>
  <c r="W1995" i="1"/>
  <c r="W1996" i="1"/>
  <c r="W1997" i="1"/>
  <c r="W1998" i="1"/>
  <c r="W1999" i="1"/>
  <c r="W2000" i="1"/>
  <c r="W2001" i="1"/>
  <c r="W2002" i="1"/>
  <c r="W2003" i="1"/>
  <c r="W2004" i="1"/>
  <c r="W2005" i="1"/>
  <c r="W2006" i="1"/>
  <c r="W2007" i="1"/>
  <c r="W2008" i="1"/>
  <c r="W2009" i="1"/>
  <c r="W2010" i="1"/>
  <c r="W2011" i="1"/>
  <c r="W2012" i="1"/>
  <c r="W2013" i="1"/>
  <c r="W2014" i="1"/>
  <c r="W2015" i="1"/>
  <c r="W2016" i="1"/>
  <c r="W2017" i="1"/>
  <c r="W2018" i="1"/>
  <c r="W2019" i="1"/>
  <c r="W2020" i="1"/>
  <c r="W2021" i="1"/>
  <c r="W2022" i="1"/>
  <c r="W2023" i="1"/>
  <c r="W2024" i="1"/>
  <c r="W2025" i="1"/>
  <c r="W2026" i="1"/>
  <c r="W2027" i="1"/>
  <c r="W2028" i="1"/>
  <c r="W2029" i="1"/>
  <c r="W2030" i="1"/>
  <c r="W2031" i="1"/>
  <c r="W2032" i="1"/>
  <c r="W2033" i="1"/>
  <c r="W2034" i="1"/>
  <c r="W2035" i="1"/>
  <c r="W2036" i="1"/>
  <c r="W2037" i="1"/>
  <c r="W2038" i="1"/>
  <c r="W2039" i="1"/>
  <c r="W2040" i="1"/>
  <c r="W2041" i="1"/>
  <c r="W2042" i="1"/>
  <c r="W2043" i="1"/>
  <c r="W2044" i="1"/>
  <c r="W2045" i="1"/>
  <c r="W2046" i="1"/>
  <c r="W2047" i="1"/>
  <c r="W2048" i="1"/>
  <c r="W2049" i="1"/>
  <c r="W2050" i="1"/>
  <c r="W2051" i="1"/>
  <c r="W2052" i="1"/>
  <c r="W2053" i="1"/>
  <c r="W2054" i="1"/>
  <c r="W2055" i="1"/>
  <c r="W2056" i="1"/>
  <c r="W2057" i="1"/>
  <c r="W2058" i="1"/>
  <c r="W2059" i="1"/>
  <c r="W2060" i="1"/>
  <c r="W2061" i="1"/>
  <c r="W2062" i="1"/>
  <c r="W2063" i="1"/>
  <c r="W2064" i="1"/>
  <c r="W2065" i="1"/>
  <c r="W2066" i="1"/>
  <c r="W2067" i="1"/>
  <c r="W2068" i="1"/>
  <c r="W2069" i="1"/>
  <c r="W2070" i="1"/>
  <c r="W2071" i="1"/>
  <c r="W2072" i="1"/>
  <c r="W2073" i="1"/>
  <c r="W2074" i="1"/>
  <c r="W2075" i="1"/>
  <c r="W2076" i="1"/>
  <c r="W2077" i="1"/>
  <c r="W2078" i="1"/>
  <c r="W2079" i="1"/>
  <c r="W2080" i="1"/>
  <c r="W2081" i="1"/>
  <c r="W2082" i="1"/>
  <c r="W2083" i="1"/>
  <c r="W2084" i="1"/>
  <c r="W2085" i="1"/>
  <c r="W2086" i="1"/>
  <c r="W2087" i="1"/>
  <c r="W2088" i="1"/>
  <c r="W2089" i="1"/>
  <c r="W2090" i="1"/>
  <c r="W2091" i="1"/>
  <c r="W2092" i="1"/>
  <c r="W2093" i="1"/>
  <c r="W2094" i="1"/>
  <c r="W2095" i="1"/>
  <c r="W2096" i="1"/>
  <c r="W2097" i="1"/>
  <c r="W2098" i="1"/>
  <c r="W2099" i="1"/>
  <c r="W2100" i="1"/>
  <c r="W2101" i="1"/>
  <c r="W2102" i="1"/>
  <c r="W2103" i="1"/>
  <c r="W2104" i="1"/>
  <c r="W2105" i="1"/>
  <c r="W2106" i="1"/>
  <c r="W2107" i="1"/>
  <c r="W2108" i="1"/>
  <c r="W2109" i="1"/>
  <c r="W2110" i="1"/>
  <c r="W2111" i="1"/>
  <c r="W2112" i="1"/>
  <c r="W2113" i="1"/>
  <c r="W2114" i="1"/>
  <c r="W2115" i="1"/>
  <c r="W2116" i="1"/>
  <c r="W2117" i="1"/>
  <c r="W2118" i="1"/>
  <c r="W2119" i="1"/>
  <c r="W2120" i="1"/>
  <c r="W2121" i="1"/>
  <c r="W2122" i="1"/>
  <c r="W2123" i="1"/>
  <c r="W2124" i="1"/>
  <c r="W2125" i="1"/>
  <c r="W2126" i="1"/>
  <c r="W2127" i="1"/>
  <c r="W2128" i="1"/>
  <c r="W2129" i="1"/>
  <c r="W2130" i="1"/>
  <c r="W2131" i="1"/>
  <c r="W2132" i="1"/>
  <c r="W2133" i="1"/>
  <c r="W2134" i="1"/>
  <c r="W2135" i="1"/>
  <c r="W2136" i="1"/>
  <c r="W2137" i="1"/>
  <c r="W2138" i="1"/>
  <c r="W2139" i="1"/>
  <c r="W2140" i="1"/>
  <c r="W2141" i="1"/>
  <c r="W2142" i="1"/>
  <c r="W2143" i="1"/>
  <c r="W2144" i="1"/>
  <c r="W2145" i="1"/>
  <c r="W2146" i="1"/>
  <c r="W2147" i="1"/>
  <c r="W2148" i="1"/>
  <c r="W2149" i="1"/>
  <c r="W2150" i="1"/>
  <c r="W2151" i="1"/>
  <c r="W2152" i="1"/>
  <c r="W2153" i="1"/>
  <c r="W2154" i="1"/>
  <c r="W2155" i="1"/>
  <c r="W2156" i="1"/>
  <c r="W2157" i="1"/>
  <c r="W2158" i="1"/>
  <c r="W2159" i="1"/>
  <c r="W2160" i="1"/>
  <c r="W2161" i="1"/>
  <c r="W2162" i="1"/>
  <c r="W2163" i="1"/>
  <c r="W2164" i="1"/>
  <c r="W2165" i="1"/>
  <c r="W2166" i="1"/>
  <c r="W2167" i="1"/>
  <c r="W2168" i="1"/>
  <c r="W2169" i="1"/>
  <c r="W2170" i="1"/>
  <c r="W2171" i="1"/>
  <c r="W2172" i="1"/>
  <c r="W2173" i="1"/>
  <c r="W2174" i="1"/>
  <c r="W2175" i="1"/>
  <c r="W2176" i="1"/>
  <c r="W2177" i="1"/>
  <c r="W2178" i="1"/>
  <c r="W2179" i="1"/>
  <c r="W2180" i="1"/>
  <c r="W2181" i="1"/>
  <c r="W2182" i="1"/>
  <c r="W2183" i="1"/>
  <c r="W2184" i="1"/>
  <c r="W2185" i="1"/>
  <c r="W2186" i="1"/>
  <c r="W2187" i="1"/>
  <c r="W2188" i="1"/>
  <c r="W2189" i="1"/>
  <c r="W2190" i="1"/>
  <c r="W2191" i="1"/>
  <c r="W2192" i="1"/>
  <c r="W2193" i="1"/>
  <c r="W2194" i="1"/>
  <c r="W2195" i="1"/>
  <c r="W2196" i="1"/>
  <c r="W2197" i="1"/>
  <c r="W2198" i="1"/>
  <c r="W2199" i="1"/>
  <c r="W2200" i="1"/>
  <c r="W2201" i="1"/>
  <c r="W2202" i="1"/>
  <c r="W2203" i="1"/>
  <c r="W2204" i="1"/>
  <c r="W2205" i="1"/>
  <c r="W2206" i="1"/>
  <c r="W2207" i="1"/>
  <c r="W2208" i="1"/>
  <c r="W2209" i="1"/>
  <c r="W2210" i="1"/>
  <c r="W2211" i="1"/>
  <c r="W2212" i="1"/>
  <c r="W2213" i="1"/>
  <c r="W2214" i="1"/>
  <c r="W2215" i="1"/>
  <c r="W2216" i="1"/>
  <c r="W2217" i="1"/>
  <c r="W2218" i="1"/>
  <c r="W2219" i="1"/>
  <c r="W2220" i="1"/>
  <c r="W2221" i="1"/>
  <c r="W2222" i="1"/>
  <c r="W2223" i="1"/>
  <c r="W2224" i="1"/>
  <c r="W2225" i="1"/>
  <c r="W2226" i="1"/>
  <c r="W2227" i="1"/>
  <c r="W2228" i="1"/>
  <c r="W2229" i="1"/>
  <c r="W2230" i="1"/>
  <c r="W2231" i="1"/>
  <c r="W2232" i="1"/>
  <c r="W2233" i="1"/>
  <c r="W2234" i="1"/>
  <c r="W2235" i="1"/>
  <c r="W2236" i="1"/>
  <c r="W2237" i="1"/>
  <c r="W2238" i="1"/>
  <c r="W2239" i="1"/>
  <c r="W2240" i="1"/>
  <c r="W2241" i="1"/>
  <c r="W2242" i="1"/>
  <c r="W2243" i="1"/>
  <c r="W2244" i="1"/>
  <c r="W2245" i="1"/>
  <c r="W2246" i="1"/>
  <c r="W2247" i="1"/>
  <c r="W2248" i="1"/>
  <c r="W2249" i="1"/>
  <c r="W2250" i="1"/>
  <c r="W2251" i="1"/>
  <c r="W2252" i="1"/>
  <c r="W2253" i="1"/>
  <c r="W2254" i="1"/>
  <c r="W2255" i="1"/>
  <c r="W2256" i="1"/>
  <c r="W2257" i="1"/>
  <c r="W2258" i="1"/>
  <c r="W2259" i="1"/>
  <c r="W2260" i="1"/>
  <c r="W2261" i="1"/>
  <c r="W2262" i="1"/>
  <c r="W2263" i="1"/>
  <c r="W2264" i="1"/>
  <c r="W2265" i="1"/>
  <c r="W2266" i="1"/>
  <c r="W2267" i="1"/>
  <c r="W2268" i="1"/>
  <c r="W2269" i="1"/>
  <c r="W2270" i="1"/>
  <c r="W2271" i="1"/>
  <c r="W2272" i="1"/>
  <c r="W2273" i="1"/>
  <c r="W2274" i="1"/>
  <c r="W2275" i="1"/>
  <c r="W2276" i="1"/>
  <c r="W2277" i="1"/>
  <c r="W2278" i="1"/>
  <c r="W2279" i="1"/>
  <c r="W2280" i="1"/>
  <c r="W2281" i="1"/>
  <c r="W2282" i="1"/>
  <c r="W2283" i="1"/>
  <c r="W2284" i="1"/>
  <c r="W2285" i="1"/>
  <c r="W2286" i="1"/>
  <c r="W2287" i="1"/>
  <c r="W2288" i="1"/>
  <c r="W2289" i="1"/>
  <c r="W2290" i="1"/>
  <c r="W2291" i="1"/>
  <c r="W2292" i="1"/>
  <c r="W2293" i="1"/>
  <c r="W2294" i="1"/>
  <c r="W2295" i="1"/>
  <c r="W2296" i="1"/>
  <c r="W2297" i="1"/>
  <c r="W2298" i="1"/>
  <c r="W2299" i="1"/>
  <c r="W2300" i="1"/>
  <c r="W2301" i="1"/>
  <c r="W2302" i="1"/>
  <c r="W2303" i="1"/>
  <c r="W2304" i="1"/>
  <c r="W2305" i="1"/>
  <c r="W2306" i="1"/>
  <c r="W2307" i="1"/>
  <c r="W2308" i="1"/>
  <c r="W2309" i="1"/>
  <c r="W2310" i="1"/>
  <c r="W2311" i="1"/>
  <c r="W2312" i="1"/>
  <c r="W2313" i="1"/>
  <c r="W2314" i="1"/>
  <c r="W2315" i="1"/>
  <c r="W2316" i="1"/>
  <c r="W2317" i="1"/>
  <c r="W2318" i="1"/>
  <c r="W2319" i="1"/>
  <c r="W2320" i="1"/>
  <c r="W2321" i="1"/>
  <c r="W2322" i="1"/>
  <c r="W2323" i="1"/>
  <c r="W2324" i="1"/>
  <c r="W2325" i="1"/>
  <c r="W2326" i="1"/>
  <c r="W2327" i="1"/>
  <c r="W2328" i="1"/>
  <c r="W2329" i="1"/>
  <c r="W2330" i="1"/>
  <c r="W2331" i="1"/>
  <c r="W2332" i="1"/>
  <c r="W2333" i="1"/>
  <c r="W2334" i="1"/>
  <c r="W2335" i="1"/>
  <c r="W2336" i="1"/>
  <c r="W2337" i="1"/>
  <c r="W2338" i="1"/>
  <c r="W2339" i="1"/>
  <c r="W2340" i="1"/>
  <c r="W2341" i="1"/>
  <c r="W2342" i="1"/>
  <c r="W2343" i="1"/>
  <c r="W2344" i="1"/>
  <c r="W2345" i="1"/>
  <c r="W2346" i="1"/>
  <c r="W2347" i="1"/>
  <c r="W2348" i="1"/>
  <c r="W2349" i="1"/>
  <c r="W2350" i="1"/>
  <c r="W2351" i="1"/>
  <c r="W2352" i="1"/>
  <c r="W2353" i="1"/>
  <c r="W2354" i="1"/>
  <c r="W2355" i="1"/>
  <c r="W2356" i="1"/>
  <c r="W2357" i="1"/>
  <c r="W2358" i="1"/>
  <c r="W2359" i="1"/>
  <c r="W2360" i="1"/>
  <c r="W2361" i="1"/>
  <c r="W2362" i="1"/>
  <c r="W2363" i="1"/>
  <c r="W2364" i="1"/>
  <c r="W2365" i="1"/>
  <c r="W2366" i="1"/>
  <c r="W2367" i="1"/>
  <c r="W2368" i="1"/>
  <c r="W2369" i="1"/>
  <c r="W2370" i="1"/>
  <c r="W2371" i="1"/>
  <c r="W2372" i="1"/>
  <c r="W2373" i="1"/>
  <c r="W2374" i="1"/>
  <c r="W2375" i="1"/>
  <c r="W2376" i="1"/>
  <c r="W2377" i="1"/>
  <c r="W2378" i="1"/>
  <c r="W2379" i="1"/>
  <c r="W2380" i="1"/>
  <c r="W2381" i="1"/>
  <c r="W2382" i="1"/>
  <c r="W2383" i="1"/>
  <c r="W2384" i="1"/>
  <c r="W2385" i="1"/>
  <c r="W2386" i="1"/>
  <c r="W2387" i="1"/>
  <c r="W2388" i="1"/>
  <c r="W2389" i="1"/>
  <c r="W2390" i="1"/>
  <c r="W2391" i="1"/>
  <c r="W2392" i="1"/>
  <c r="W2393" i="1"/>
  <c r="W2394" i="1"/>
  <c r="W2395" i="1"/>
  <c r="W2396" i="1"/>
  <c r="W2397" i="1"/>
  <c r="W2398" i="1"/>
  <c r="W2399" i="1"/>
  <c r="W2400" i="1"/>
  <c r="W2401" i="1"/>
  <c r="W2402" i="1"/>
  <c r="W2403" i="1"/>
  <c r="W2404" i="1"/>
  <c r="W2405" i="1"/>
  <c r="W2406" i="1"/>
  <c r="W2407" i="1"/>
  <c r="W2408" i="1"/>
  <c r="W2409" i="1"/>
  <c r="W2410" i="1"/>
  <c r="W2411" i="1"/>
  <c r="W2412" i="1"/>
  <c r="W2413" i="1"/>
  <c r="W2414" i="1"/>
  <c r="W2415" i="1"/>
  <c r="W2416" i="1"/>
  <c r="W2417" i="1"/>
  <c r="W2418" i="1"/>
  <c r="W2419" i="1"/>
  <c r="W2420" i="1"/>
  <c r="W2421" i="1"/>
  <c r="W2422" i="1"/>
  <c r="W2423" i="1"/>
  <c r="W2424" i="1"/>
  <c r="W2425" i="1"/>
  <c r="W2426" i="1"/>
  <c r="W2427" i="1"/>
  <c r="W2428" i="1"/>
  <c r="W2429" i="1"/>
  <c r="W2430" i="1"/>
  <c r="W2431" i="1"/>
  <c r="W2432" i="1"/>
  <c r="W2433" i="1"/>
  <c r="W2434" i="1"/>
  <c r="W2435" i="1"/>
  <c r="W2436" i="1"/>
  <c r="W2437" i="1"/>
  <c r="W2438" i="1"/>
  <c r="W2439" i="1"/>
  <c r="W2440" i="1"/>
  <c r="W2441" i="1"/>
  <c r="W2442" i="1"/>
  <c r="W2443" i="1"/>
  <c r="W2444" i="1"/>
  <c r="W2445" i="1"/>
  <c r="W2446" i="1"/>
  <c r="W2447" i="1"/>
  <c r="W2448" i="1"/>
  <c r="W2449" i="1"/>
  <c r="W2450" i="1"/>
  <c r="W2451" i="1"/>
  <c r="W2452" i="1"/>
  <c r="W2453" i="1"/>
  <c r="W2454" i="1"/>
  <c r="W2455" i="1"/>
  <c r="W2456" i="1"/>
  <c r="W2457" i="1"/>
  <c r="W2458" i="1"/>
  <c r="W2459" i="1"/>
  <c r="W2460" i="1"/>
  <c r="W2461" i="1"/>
  <c r="W2462" i="1"/>
  <c r="W2463" i="1"/>
  <c r="W2464" i="1"/>
  <c r="W2465" i="1"/>
  <c r="W2466" i="1"/>
  <c r="W2467" i="1"/>
  <c r="W2468" i="1"/>
  <c r="W2469" i="1"/>
  <c r="W2470" i="1"/>
  <c r="W2471" i="1"/>
  <c r="W2472" i="1"/>
  <c r="W2473" i="1"/>
  <c r="W2474" i="1"/>
  <c r="W2475" i="1"/>
  <c r="W2476" i="1"/>
  <c r="W2477" i="1"/>
  <c r="W2481" i="1"/>
  <c r="W2482" i="1"/>
  <c r="W2483" i="1"/>
  <c r="W2484" i="1"/>
  <c r="W2485" i="1"/>
  <c r="W2486" i="1"/>
  <c r="W2487" i="1"/>
  <c r="W2488" i="1"/>
  <c r="W2489" i="1"/>
  <c r="W2490" i="1"/>
  <c r="W2491" i="1"/>
  <c r="W2492" i="1"/>
  <c r="W2493" i="1"/>
  <c r="W2494" i="1"/>
  <c r="W2495" i="1"/>
  <c r="W2496" i="1"/>
  <c r="W2497" i="1"/>
  <c r="W2498" i="1"/>
  <c r="W2499" i="1"/>
  <c r="W2500" i="1"/>
  <c r="W2501" i="1"/>
  <c r="W2502" i="1"/>
  <c r="W2503" i="1"/>
  <c r="W2504" i="1"/>
  <c r="W2505" i="1"/>
  <c r="W2506" i="1"/>
  <c r="W2507" i="1"/>
  <c r="W2508" i="1"/>
  <c r="W2509" i="1"/>
  <c r="W2510" i="1"/>
  <c r="W2511" i="1"/>
  <c r="W2512" i="1"/>
  <c r="W2513" i="1"/>
  <c r="W2514" i="1"/>
  <c r="W2515" i="1"/>
  <c r="W2516" i="1"/>
  <c r="W2517" i="1"/>
  <c r="W2518" i="1"/>
  <c r="W2519" i="1"/>
  <c r="W2520" i="1"/>
  <c r="W2521" i="1"/>
  <c r="W2522" i="1"/>
  <c r="W2523" i="1"/>
  <c r="W2524" i="1"/>
  <c r="W2525" i="1"/>
  <c r="W2526" i="1"/>
  <c r="W2527" i="1"/>
  <c r="W2528" i="1"/>
  <c r="W2529" i="1"/>
  <c r="W2530" i="1"/>
  <c r="W2531" i="1"/>
  <c r="W2532" i="1"/>
  <c r="W2533" i="1"/>
  <c r="W2534" i="1"/>
  <c r="W2535" i="1"/>
  <c r="W2536" i="1"/>
  <c r="W2537" i="1"/>
  <c r="W2538" i="1"/>
  <c r="W2539" i="1"/>
  <c r="W2540" i="1"/>
  <c r="W2541" i="1"/>
  <c r="W2542" i="1"/>
  <c r="W2543" i="1"/>
  <c r="W2544" i="1"/>
  <c r="W2545" i="1"/>
  <c r="W2546" i="1"/>
  <c r="W2547" i="1"/>
  <c r="W2548" i="1"/>
  <c r="W2549" i="1"/>
  <c r="W2550" i="1"/>
  <c r="W2551" i="1"/>
  <c r="W2552" i="1"/>
  <c r="W2553" i="1"/>
  <c r="W2554" i="1"/>
  <c r="W2555" i="1"/>
  <c r="W2556" i="1"/>
  <c r="W2557" i="1"/>
  <c r="W2558" i="1"/>
  <c r="W2559" i="1"/>
  <c r="W2560" i="1"/>
  <c r="W2561" i="1"/>
  <c r="W2562" i="1"/>
  <c r="W2563" i="1"/>
  <c r="W2564" i="1"/>
  <c r="W2565" i="1"/>
  <c r="W2566" i="1"/>
  <c r="W2567" i="1"/>
  <c r="W2568" i="1"/>
  <c r="W2569" i="1"/>
  <c r="W2570" i="1"/>
  <c r="W2571" i="1"/>
  <c r="W2572" i="1"/>
  <c r="W2573" i="1"/>
  <c r="W2574" i="1"/>
  <c r="W2575" i="1"/>
  <c r="W2576" i="1"/>
  <c r="W2577" i="1"/>
  <c r="W2578" i="1"/>
  <c r="W2579" i="1"/>
  <c r="W2580" i="1"/>
  <c r="W2581" i="1"/>
  <c r="W2582" i="1"/>
  <c r="W2583" i="1"/>
  <c r="W2584" i="1"/>
  <c r="W2585" i="1"/>
  <c r="W2586" i="1"/>
  <c r="W2587" i="1"/>
  <c r="W2588" i="1"/>
  <c r="W2589" i="1"/>
  <c r="W2590" i="1"/>
  <c r="W2591" i="1"/>
  <c r="W2592" i="1"/>
  <c r="W2593" i="1"/>
  <c r="W2594" i="1"/>
  <c r="W2595" i="1"/>
  <c r="W2596" i="1"/>
  <c r="W2597" i="1"/>
  <c r="W2598" i="1"/>
  <c r="W2599" i="1"/>
  <c r="W2600" i="1"/>
  <c r="W2601" i="1"/>
  <c r="W2602" i="1"/>
  <c r="W2603" i="1"/>
  <c r="W2604" i="1"/>
  <c r="W2605" i="1"/>
  <c r="W2606" i="1"/>
  <c r="W2607" i="1"/>
  <c r="W2608" i="1"/>
  <c r="W2609" i="1"/>
  <c r="W2610" i="1"/>
  <c r="W2611" i="1"/>
  <c r="W2612" i="1"/>
  <c r="W2613" i="1"/>
  <c r="W2614" i="1"/>
  <c r="W2615" i="1"/>
  <c r="W2616" i="1"/>
  <c r="W2617" i="1"/>
  <c r="W2618" i="1"/>
  <c r="W2619" i="1"/>
  <c r="W2620" i="1"/>
  <c r="W2621" i="1"/>
  <c r="W2622" i="1"/>
  <c r="W2623" i="1"/>
  <c r="W2624" i="1"/>
  <c r="W2625" i="1"/>
  <c r="W2626" i="1"/>
  <c r="W2627" i="1"/>
  <c r="W2628" i="1"/>
  <c r="W2629" i="1"/>
  <c r="W2630" i="1"/>
  <c r="W2631" i="1"/>
  <c r="W2632" i="1"/>
  <c r="W2633" i="1"/>
  <c r="W2634" i="1"/>
  <c r="W2635" i="1"/>
  <c r="W2636" i="1"/>
  <c r="W2637" i="1"/>
  <c r="W2638" i="1"/>
  <c r="W2639" i="1"/>
  <c r="W2640" i="1"/>
  <c r="W2641" i="1"/>
  <c r="W2642" i="1"/>
  <c r="W2643" i="1"/>
  <c r="W2644" i="1"/>
  <c r="W2645" i="1"/>
  <c r="W2646" i="1"/>
  <c r="W2647" i="1"/>
  <c r="W2648" i="1"/>
  <c r="W2649" i="1"/>
  <c r="W2650" i="1"/>
  <c r="W2651" i="1"/>
  <c r="W2652" i="1"/>
  <c r="W2653" i="1"/>
  <c r="W2654" i="1"/>
  <c r="W2655" i="1"/>
  <c r="W2656" i="1"/>
  <c r="W2657" i="1"/>
  <c r="W2658" i="1"/>
  <c r="W2659" i="1"/>
  <c r="W2660" i="1"/>
  <c r="W2661" i="1"/>
  <c r="W2662" i="1"/>
  <c r="W2663" i="1"/>
  <c r="W2664" i="1"/>
  <c r="W2665" i="1"/>
  <c r="W2666" i="1"/>
  <c r="W2667" i="1"/>
  <c r="W2668" i="1"/>
  <c r="W2669" i="1"/>
  <c r="W2670" i="1"/>
  <c r="W2671" i="1"/>
  <c r="W2672" i="1"/>
  <c r="W2673" i="1"/>
  <c r="W2674" i="1"/>
  <c r="W2675" i="1"/>
  <c r="W2676" i="1"/>
  <c r="W2677" i="1"/>
  <c r="W2678" i="1"/>
  <c r="W2679" i="1"/>
  <c r="W2680" i="1"/>
  <c r="W2681" i="1"/>
  <c r="W2682" i="1"/>
  <c r="W2683" i="1"/>
  <c r="W2684" i="1"/>
  <c r="W2685" i="1"/>
  <c r="W2686" i="1"/>
  <c r="W2687" i="1"/>
  <c r="W2688" i="1"/>
  <c r="W2689" i="1"/>
  <c r="W2690" i="1"/>
  <c r="W2691" i="1"/>
  <c r="W2692" i="1"/>
  <c r="W2693" i="1"/>
  <c r="W2694" i="1"/>
  <c r="W2695" i="1"/>
  <c r="W2696" i="1"/>
  <c r="W2697" i="1"/>
  <c r="W2698" i="1"/>
  <c r="W2699" i="1"/>
  <c r="W2700" i="1"/>
  <c r="W2701" i="1"/>
  <c r="W2702" i="1"/>
  <c r="W2703" i="1"/>
  <c r="W2704" i="1"/>
  <c r="W2705" i="1"/>
  <c r="W2706" i="1"/>
  <c r="W2707" i="1"/>
  <c r="W2708" i="1"/>
  <c r="W2709" i="1"/>
  <c r="W2710" i="1"/>
  <c r="W2711" i="1"/>
  <c r="W2712" i="1"/>
  <c r="W2713" i="1"/>
  <c r="W2714" i="1"/>
  <c r="W2715" i="1"/>
  <c r="W2716" i="1"/>
  <c r="W2717" i="1"/>
  <c r="W2718" i="1"/>
  <c r="W2719" i="1"/>
  <c r="W2720" i="1"/>
  <c r="W2721" i="1"/>
  <c r="W2722" i="1"/>
  <c r="W2723" i="1"/>
  <c r="W2724" i="1"/>
  <c r="W2725" i="1"/>
  <c r="W2726" i="1"/>
  <c r="W2727" i="1"/>
  <c r="W2728" i="1"/>
  <c r="W2729" i="1"/>
  <c r="W2730" i="1"/>
  <c r="W2731" i="1"/>
  <c r="W2732" i="1"/>
  <c r="W2733" i="1"/>
  <c r="W2734" i="1"/>
  <c r="W2735" i="1"/>
  <c r="W2736" i="1"/>
  <c r="W2737" i="1"/>
  <c r="W2738" i="1"/>
  <c r="W2739" i="1"/>
  <c r="W2740" i="1"/>
  <c r="W2741" i="1"/>
  <c r="W2742" i="1"/>
  <c r="W2743" i="1"/>
  <c r="W2744" i="1"/>
  <c r="W2745" i="1"/>
  <c r="W2746" i="1"/>
  <c r="W2747" i="1"/>
  <c r="W2748" i="1"/>
  <c r="W2749" i="1"/>
  <c r="W2750" i="1"/>
  <c r="W2751" i="1"/>
  <c r="W2752" i="1"/>
  <c r="W2753" i="1"/>
  <c r="W2754" i="1"/>
  <c r="W2755" i="1"/>
  <c r="W2756" i="1"/>
  <c r="W2757" i="1"/>
  <c r="W2758" i="1"/>
  <c r="W2759" i="1"/>
  <c r="W2760" i="1"/>
  <c r="W2761" i="1"/>
  <c r="W2762" i="1"/>
  <c r="W2763" i="1"/>
  <c r="W2764" i="1"/>
  <c r="W2765" i="1"/>
  <c r="W2766" i="1"/>
  <c r="W2767" i="1"/>
  <c r="W2768" i="1"/>
  <c r="W2769" i="1"/>
  <c r="W2770" i="1"/>
  <c r="W2771" i="1"/>
  <c r="W2772" i="1"/>
  <c r="W2773" i="1"/>
  <c r="W2774" i="1"/>
  <c r="W2775" i="1"/>
  <c r="W2776" i="1"/>
  <c r="W2777" i="1"/>
  <c r="W2778" i="1"/>
  <c r="W2779" i="1"/>
  <c r="W2780" i="1"/>
  <c r="W2781" i="1"/>
  <c r="W2782" i="1"/>
  <c r="W2783" i="1"/>
  <c r="W2784" i="1"/>
  <c r="W2785" i="1"/>
  <c r="W2786" i="1"/>
  <c r="W2787" i="1"/>
  <c r="W2788" i="1"/>
  <c r="W2789" i="1"/>
  <c r="W2790" i="1"/>
  <c r="W2791" i="1"/>
  <c r="W2792" i="1"/>
  <c r="W2793" i="1"/>
  <c r="W2794" i="1"/>
  <c r="W2795" i="1"/>
  <c r="W2796" i="1"/>
  <c r="W2797" i="1"/>
  <c r="W2798" i="1"/>
  <c r="W2799" i="1"/>
  <c r="W2800" i="1"/>
  <c r="W2801" i="1"/>
  <c r="W2802" i="1"/>
  <c r="W2803" i="1"/>
  <c r="W2804" i="1"/>
  <c r="W2805" i="1"/>
  <c r="W2806" i="1"/>
  <c r="W2807" i="1"/>
  <c r="W2808" i="1"/>
  <c r="W2809" i="1"/>
  <c r="W2810" i="1"/>
  <c r="W2811" i="1"/>
  <c r="W2812" i="1"/>
  <c r="W2813" i="1"/>
  <c r="W2814" i="1"/>
  <c r="W2815" i="1"/>
  <c r="W2816" i="1"/>
  <c r="W2817" i="1"/>
  <c r="W2818" i="1"/>
  <c r="W2819" i="1"/>
  <c r="W2820" i="1"/>
  <c r="W2821" i="1"/>
  <c r="W2822" i="1"/>
  <c r="W2823" i="1"/>
  <c r="W2824" i="1"/>
  <c r="W2825" i="1"/>
  <c r="W2826" i="1"/>
  <c r="W2827" i="1"/>
  <c r="W2828" i="1"/>
  <c r="W2829" i="1"/>
  <c r="W2830" i="1"/>
  <c r="W2831" i="1"/>
  <c r="W2832" i="1"/>
  <c r="W2833" i="1"/>
  <c r="W2834" i="1"/>
  <c r="W2835" i="1"/>
  <c r="W2836" i="1"/>
  <c r="W2837" i="1"/>
  <c r="W2838" i="1"/>
  <c r="W2839" i="1"/>
  <c r="W2840" i="1"/>
  <c r="W2841" i="1"/>
  <c r="W2842" i="1"/>
  <c r="W2843" i="1"/>
  <c r="W2844" i="1"/>
  <c r="W2845" i="1"/>
  <c r="W2846" i="1"/>
  <c r="W2847" i="1"/>
  <c r="W2848" i="1"/>
  <c r="W2849" i="1"/>
  <c r="W2850" i="1"/>
  <c r="W2851" i="1"/>
  <c r="W2852" i="1"/>
  <c r="W2853" i="1"/>
  <c r="W2854" i="1"/>
  <c r="W2855" i="1"/>
  <c r="W2856" i="1"/>
  <c r="W2857" i="1"/>
  <c r="W2858" i="1"/>
  <c r="W2859" i="1"/>
  <c r="W2860" i="1"/>
  <c r="W2861" i="1"/>
  <c r="W2862" i="1"/>
  <c r="W2863" i="1"/>
  <c r="W2864" i="1"/>
  <c r="W2865" i="1"/>
  <c r="W2866" i="1"/>
  <c r="W2867" i="1"/>
  <c r="W2868" i="1"/>
  <c r="W2869" i="1"/>
  <c r="W2870" i="1"/>
  <c r="W2871" i="1"/>
  <c r="W2872" i="1"/>
  <c r="W2873" i="1"/>
  <c r="W2874" i="1"/>
  <c r="W2875" i="1"/>
  <c r="W2876" i="1"/>
  <c r="W2877" i="1"/>
  <c r="W2878" i="1"/>
  <c r="W2879" i="1"/>
  <c r="W2880" i="1"/>
  <c r="W2881" i="1"/>
  <c r="W2882" i="1"/>
  <c r="W2883" i="1"/>
  <c r="W2884" i="1"/>
  <c r="W2885" i="1"/>
  <c r="W2886" i="1"/>
  <c r="W2887" i="1"/>
  <c r="W2888" i="1"/>
  <c r="W2889" i="1"/>
  <c r="W2890" i="1"/>
  <c r="W2891" i="1"/>
  <c r="W2892" i="1"/>
  <c r="W2893" i="1"/>
  <c r="W2894" i="1"/>
  <c r="W2895" i="1"/>
  <c r="W2896" i="1"/>
  <c r="W2897" i="1"/>
  <c r="W2898" i="1"/>
  <c r="W2899" i="1"/>
  <c r="W2900" i="1"/>
  <c r="W2901" i="1"/>
  <c r="W2902" i="1"/>
  <c r="W2903" i="1"/>
  <c r="W2904" i="1"/>
  <c r="W2905" i="1"/>
  <c r="W2906" i="1"/>
  <c r="W2907" i="1"/>
  <c r="W2908" i="1"/>
  <c r="W2909" i="1"/>
  <c r="W2910" i="1"/>
  <c r="W2911" i="1"/>
  <c r="W2912" i="1"/>
  <c r="W2913" i="1"/>
  <c r="W2914" i="1"/>
  <c r="W2915" i="1"/>
  <c r="W2916" i="1"/>
  <c r="W2917" i="1"/>
  <c r="W2918" i="1"/>
  <c r="W2919" i="1"/>
  <c r="W2920" i="1"/>
  <c r="W2921" i="1"/>
  <c r="W2922" i="1"/>
  <c r="W2923" i="1"/>
  <c r="W2924" i="1"/>
  <c r="W2925" i="1"/>
  <c r="W2926" i="1"/>
  <c r="W2927" i="1"/>
  <c r="W2928" i="1"/>
  <c r="W2929" i="1"/>
  <c r="W2930" i="1"/>
  <c r="W2931" i="1"/>
  <c r="W2932" i="1"/>
  <c r="W2933" i="1"/>
  <c r="W2934" i="1"/>
  <c r="W2935" i="1"/>
  <c r="W2936" i="1"/>
  <c r="W2937" i="1"/>
  <c r="W2938" i="1"/>
  <c r="W2939" i="1"/>
  <c r="W2940" i="1"/>
  <c r="W2941" i="1"/>
  <c r="W2942" i="1"/>
  <c r="W2943" i="1"/>
  <c r="W2944" i="1"/>
  <c r="W2945" i="1"/>
  <c r="W2946" i="1"/>
  <c r="W2947" i="1"/>
  <c r="W2948" i="1"/>
  <c r="W2949" i="1"/>
  <c r="W2950" i="1"/>
  <c r="W2951" i="1"/>
  <c r="W2952" i="1"/>
  <c r="W2953" i="1"/>
  <c r="W2954" i="1"/>
  <c r="W2955" i="1"/>
  <c r="W2956" i="1"/>
  <c r="W2957" i="1"/>
  <c r="W2958" i="1"/>
  <c r="W2959" i="1"/>
  <c r="W2960" i="1"/>
  <c r="W2961" i="1"/>
  <c r="W2962" i="1"/>
  <c r="W2963" i="1"/>
  <c r="W2964" i="1"/>
  <c r="W2965" i="1"/>
  <c r="W2966" i="1"/>
  <c r="W2967" i="1"/>
  <c r="W2968" i="1"/>
  <c r="W2969" i="1"/>
  <c r="W2970" i="1"/>
  <c r="W2971" i="1"/>
  <c r="W2972" i="1"/>
  <c r="W2973" i="1"/>
  <c r="W2974" i="1"/>
  <c r="W2975" i="1"/>
  <c r="W2976" i="1"/>
  <c r="W2977" i="1"/>
  <c r="W2978" i="1"/>
  <c r="W2979" i="1"/>
  <c r="W2980" i="1"/>
  <c r="W2981" i="1"/>
  <c r="W2982" i="1"/>
  <c r="W2983" i="1"/>
  <c r="W2984" i="1"/>
  <c r="W2985" i="1"/>
  <c r="W2986" i="1"/>
  <c r="W2987" i="1"/>
  <c r="W2988" i="1"/>
  <c r="W2989" i="1"/>
  <c r="W2990" i="1"/>
  <c r="W2991" i="1"/>
  <c r="W2992" i="1"/>
  <c r="W2993" i="1"/>
  <c r="W2994" i="1"/>
  <c r="W2995" i="1"/>
  <c r="W2996" i="1"/>
  <c r="W2997" i="1"/>
  <c r="W2998" i="1"/>
  <c r="W2999" i="1"/>
  <c r="W3000" i="1"/>
  <c r="W3001" i="1"/>
  <c r="W3002" i="1"/>
  <c r="W3003" i="1"/>
  <c r="W3004" i="1"/>
  <c r="W3005" i="1"/>
  <c r="W3006" i="1"/>
  <c r="W3007" i="1"/>
  <c r="W3008" i="1"/>
  <c r="W3009" i="1"/>
  <c r="W3010" i="1"/>
  <c r="W3011" i="1"/>
  <c r="W3012" i="1"/>
  <c r="W3013" i="1"/>
  <c r="W3014" i="1"/>
  <c r="W3015" i="1"/>
  <c r="W3016" i="1"/>
  <c r="W3017" i="1"/>
  <c r="W3018" i="1"/>
  <c r="W3019" i="1"/>
  <c r="W3020" i="1"/>
  <c r="W3021" i="1"/>
  <c r="W3022" i="1"/>
  <c r="W3023" i="1"/>
  <c r="W3024" i="1"/>
  <c r="W3025" i="1"/>
  <c r="W3026" i="1"/>
  <c r="W3027" i="1"/>
  <c r="W3028" i="1"/>
  <c r="W3029" i="1"/>
  <c r="W3030" i="1"/>
  <c r="W3031" i="1"/>
  <c r="W3032" i="1"/>
  <c r="W3033" i="1"/>
  <c r="W3034" i="1"/>
  <c r="W3035" i="1"/>
  <c r="W3036" i="1"/>
  <c r="W3037" i="1"/>
  <c r="W3038" i="1"/>
  <c r="W3039" i="1"/>
  <c r="W3040" i="1"/>
  <c r="W3041" i="1"/>
  <c r="W3042" i="1"/>
  <c r="W3043" i="1"/>
  <c r="W3044" i="1"/>
  <c r="W3045" i="1"/>
  <c r="W3046" i="1"/>
  <c r="W3047" i="1"/>
  <c r="W3048" i="1"/>
  <c r="W3049" i="1"/>
  <c r="W3050" i="1"/>
  <c r="W3051" i="1"/>
  <c r="W3052" i="1"/>
  <c r="W3053" i="1"/>
  <c r="W3054" i="1"/>
  <c r="W3055" i="1"/>
  <c r="W3056" i="1"/>
  <c r="W3057" i="1"/>
  <c r="W3058" i="1"/>
  <c r="W3059" i="1"/>
  <c r="W3060" i="1"/>
  <c r="W3061" i="1"/>
  <c r="W3062" i="1"/>
  <c r="W3063" i="1"/>
  <c r="W3064" i="1"/>
  <c r="W3065" i="1"/>
  <c r="W3066" i="1"/>
  <c r="W3067" i="1"/>
  <c r="W3068" i="1"/>
  <c r="W3069" i="1"/>
  <c r="W3070" i="1"/>
  <c r="W3071" i="1"/>
  <c r="W3072" i="1"/>
  <c r="W3073" i="1"/>
  <c r="W3074" i="1"/>
  <c r="W3075" i="1"/>
  <c r="W3076" i="1"/>
  <c r="W3077" i="1"/>
  <c r="W3078" i="1"/>
  <c r="W3079" i="1"/>
  <c r="W3080" i="1"/>
  <c r="W3081" i="1"/>
  <c r="W3082" i="1"/>
  <c r="W3083" i="1"/>
  <c r="W3084" i="1"/>
  <c r="W3085" i="1"/>
  <c r="W3086" i="1"/>
  <c r="W3087" i="1"/>
  <c r="W3088" i="1"/>
  <c r="W3089" i="1"/>
  <c r="W3090" i="1"/>
  <c r="W3091" i="1"/>
  <c r="W3092" i="1"/>
  <c r="W3093" i="1"/>
  <c r="W3094" i="1"/>
  <c r="W3095" i="1"/>
  <c r="W3096" i="1"/>
  <c r="W3097" i="1"/>
  <c r="W3098" i="1"/>
  <c r="W3099" i="1"/>
  <c r="W3100" i="1"/>
  <c r="W3101" i="1"/>
  <c r="W3102" i="1"/>
  <c r="W3103" i="1"/>
  <c r="W3104" i="1"/>
  <c r="W3105" i="1"/>
  <c r="W3106" i="1"/>
  <c r="W3107" i="1"/>
  <c r="W3108" i="1"/>
  <c r="W3109" i="1"/>
  <c r="W3110" i="1"/>
  <c r="W3111" i="1"/>
  <c r="W3112" i="1"/>
  <c r="W3113" i="1"/>
  <c r="W3114" i="1"/>
  <c r="W3115" i="1"/>
  <c r="W3116" i="1"/>
  <c r="W3117" i="1"/>
  <c r="W3118" i="1"/>
  <c r="W3119" i="1"/>
  <c r="W3120" i="1"/>
  <c r="W3121" i="1"/>
  <c r="W3122" i="1"/>
  <c r="W3123" i="1"/>
  <c r="W3124" i="1"/>
  <c r="W3125" i="1"/>
  <c r="W3126" i="1"/>
  <c r="W3127" i="1"/>
  <c r="W3128" i="1"/>
  <c r="W3129" i="1"/>
  <c r="W3130" i="1"/>
  <c r="W3131" i="1"/>
  <c r="W3132" i="1"/>
  <c r="W3133" i="1"/>
  <c r="W3134" i="1"/>
  <c r="W3135" i="1"/>
  <c r="W3136" i="1"/>
  <c r="W3137" i="1"/>
  <c r="W3138" i="1"/>
  <c r="W3139" i="1"/>
  <c r="W3140" i="1"/>
  <c r="W3141" i="1"/>
  <c r="W3142" i="1"/>
  <c r="W3143" i="1"/>
  <c r="W3144" i="1"/>
  <c r="W3145" i="1"/>
  <c r="W3146" i="1"/>
  <c r="W3147" i="1"/>
  <c r="W3148" i="1"/>
  <c r="W3149" i="1"/>
  <c r="W3150" i="1"/>
  <c r="W3151" i="1"/>
  <c r="W3152" i="1"/>
  <c r="W3153" i="1"/>
  <c r="W3154" i="1"/>
  <c r="W3155" i="1"/>
  <c r="W3156" i="1"/>
  <c r="W3157" i="1"/>
  <c r="W3158" i="1"/>
  <c r="W3159" i="1"/>
  <c r="W3160" i="1"/>
  <c r="W3161" i="1"/>
  <c r="W3162" i="1"/>
  <c r="W3163" i="1"/>
  <c r="W3164" i="1"/>
  <c r="W3165" i="1"/>
  <c r="W3166" i="1"/>
  <c r="W3167" i="1"/>
  <c r="W3168" i="1"/>
  <c r="W3169" i="1"/>
  <c r="W3170" i="1"/>
  <c r="W3171" i="1"/>
  <c r="W3172" i="1"/>
  <c r="W3173" i="1"/>
  <c r="W3174" i="1"/>
  <c r="W3175" i="1"/>
  <c r="W3176" i="1"/>
  <c r="W3177" i="1"/>
  <c r="W3178" i="1"/>
  <c r="W3179" i="1"/>
  <c r="W3180" i="1"/>
  <c r="W3181" i="1"/>
  <c r="W3182" i="1"/>
  <c r="W3183" i="1"/>
  <c r="W3184" i="1"/>
  <c r="W3185" i="1"/>
  <c r="W3186" i="1"/>
  <c r="W3187" i="1"/>
  <c r="W3188" i="1"/>
  <c r="W3189" i="1"/>
  <c r="W3190" i="1"/>
  <c r="W3191" i="1"/>
  <c r="W3192" i="1"/>
  <c r="W3193" i="1"/>
  <c r="W3194" i="1"/>
  <c r="W3195" i="1"/>
  <c r="W3196" i="1"/>
  <c r="W3197" i="1"/>
  <c r="W3198" i="1"/>
  <c r="W3199" i="1"/>
  <c r="W3200" i="1"/>
  <c r="W3201" i="1"/>
  <c r="W3202" i="1"/>
  <c r="W3203" i="1"/>
  <c r="W3204" i="1"/>
  <c r="W3205" i="1"/>
  <c r="W3206" i="1"/>
  <c r="W3207" i="1"/>
  <c r="W3208" i="1"/>
  <c r="W3209" i="1"/>
  <c r="W3210" i="1"/>
  <c r="W3211" i="1"/>
  <c r="W3212" i="1"/>
  <c r="W3213" i="1"/>
  <c r="W3214" i="1"/>
  <c r="W3215" i="1"/>
  <c r="W3216" i="1"/>
  <c r="W3217" i="1"/>
  <c r="W3218" i="1"/>
  <c r="W3219" i="1"/>
  <c r="W3220" i="1"/>
  <c r="W3221" i="1"/>
  <c r="W3222" i="1"/>
  <c r="W3223" i="1"/>
  <c r="W3224" i="1"/>
  <c r="W3225" i="1"/>
  <c r="W3226" i="1"/>
  <c r="W3227" i="1"/>
  <c r="W3228" i="1"/>
  <c r="W3229" i="1"/>
  <c r="W3230" i="1"/>
  <c r="W3231" i="1"/>
  <c r="W3232" i="1"/>
  <c r="W3233" i="1"/>
  <c r="W3234" i="1"/>
  <c r="W3235" i="1"/>
  <c r="W3236" i="1"/>
  <c r="W3237" i="1"/>
  <c r="W3238" i="1"/>
  <c r="W3239" i="1"/>
  <c r="W3240" i="1"/>
  <c r="W3241" i="1"/>
  <c r="W3242" i="1"/>
  <c r="W3243" i="1"/>
  <c r="W3244" i="1"/>
  <c r="W3245" i="1"/>
  <c r="W3246" i="1"/>
  <c r="W3247" i="1"/>
  <c r="W3248" i="1"/>
  <c r="W3249" i="1"/>
  <c r="W3250" i="1"/>
  <c r="W3251" i="1"/>
  <c r="W3252" i="1"/>
  <c r="W3253" i="1"/>
  <c r="W3254" i="1"/>
  <c r="W3255" i="1"/>
  <c r="W3256" i="1"/>
  <c r="W3257" i="1"/>
  <c r="W3258" i="1"/>
  <c r="W3259" i="1"/>
  <c r="W3260" i="1"/>
  <c r="W3261" i="1"/>
  <c r="W3262" i="1"/>
  <c r="W3263" i="1"/>
  <c r="W3264" i="1"/>
  <c r="W3265" i="1"/>
  <c r="W3266" i="1"/>
  <c r="W3267" i="1"/>
  <c r="W3268" i="1"/>
  <c r="W3269" i="1"/>
  <c r="W3270" i="1"/>
  <c r="W3271" i="1"/>
  <c r="W3272" i="1"/>
  <c r="W3273" i="1"/>
  <c r="W3274" i="1"/>
  <c r="W3275" i="1"/>
  <c r="W3276" i="1"/>
  <c r="W3277" i="1"/>
  <c r="W3278" i="1"/>
  <c r="W3279" i="1"/>
  <c r="W3280" i="1"/>
  <c r="W3281" i="1"/>
  <c r="W3282" i="1"/>
  <c r="W3283" i="1"/>
  <c r="W3284" i="1"/>
  <c r="W3285" i="1"/>
  <c r="W3286" i="1"/>
  <c r="W3287" i="1"/>
  <c r="W3288" i="1"/>
  <c r="W3289" i="1"/>
  <c r="W3290" i="1"/>
  <c r="W3291" i="1"/>
  <c r="W3292" i="1"/>
  <c r="W3293" i="1"/>
  <c r="W3294" i="1"/>
  <c r="W3295" i="1"/>
  <c r="W3296" i="1"/>
  <c r="W3297" i="1"/>
  <c r="W3298" i="1"/>
  <c r="W3299" i="1"/>
  <c r="W3300" i="1"/>
  <c r="W3301" i="1"/>
  <c r="W3302" i="1"/>
  <c r="W3303" i="1"/>
  <c r="W3304" i="1"/>
  <c r="W3305" i="1"/>
  <c r="W3306" i="1"/>
  <c r="W3307" i="1"/>
  <c r="W3308" i="1"/>
  <c r="W3309" i="1"/>
  <c r="W3310" i="1"/>
  <c r="W3311" i="1"/>
  <c r="W3312" i="1"/>
  <c r="W3313" i="1"/>
  <c r="W3314" i="1"/>
  <c r="W3315" i="1"/>
  <c r="W3316" i="1"/>
  <c r="W3317" i="1"/>
  <c r="W3318" i="1"/>
  <c r="W3319" i="1"/>
  <c r="W3320" i="1"/>
  <c r="W3321" i="1"/>
  <c r="W3322" i="1"/>
  <c r="W3323" i="1"/>
  <c r="W3324" i="1"/>
  <c r="W3325" i="1"/>
  <c r="W3326" i="1"/>
  <c r="W3327" i="1"/>
  <c r="W3328" i="1"/>
  <c r="W3329" i="1"/>
  <c r="W3330" i="1"/>
  <c r="W3331" i="1"/>
  <c r="W3332" i="1"/>
  <c r="W3333" i="1"/>
  <c r="W3334" i="1"/>
  <c r="W3335" i="1"/>
  <c r="W3336" i="1"/>
  <c r="W3337" i="1"/>
  <c r="W3338" i="1"/>
  <c r="W3339" i="1"/>
  <c r="W3340" i="1"/>
  <c r="W3341" i="1"/>
  <c r="W3342" i="1"/>
  <c r="W3343" i="1"/>
  <c r="W3344" i="1"/>
  <c r="W3345" i="1"/>
  <c r="W3346" i="1"/>
  <c r="W3347" i="1"/>
  <c r="W3348" i="1"/>
  <c r="W3349" i="1"/>
  <c r="W3350" i="1"/>
  <c r="W3351" i="1"/>
  <c r="W3352" i="1"/>
  <c r="W3353" i="1"/>
  <c r="W3354" i="1"/>
  <c r="W3355" i="1"/>
  <c r="W3356" i="1"/>
  <c r="W3357" i="1"/>
  <c r="W3358" i="1"/>
  <c r="W3359" i="1"/>
  <c r="W3360" i="1"/>
  <c r="W3361" i="1"/>
  <c r="W3362" i="1"/>
  <c r="W3363" i="1"/>
  <c r="W3364" i="1"/>
  <c r="W3365" i="1"/>
  <c r="W3366" i="1"/>
  <c r="W3367" i="1"/>
  <c r="W3368" i="1"/>
  <c r="W3369" i="1"/>
  <c r="W3370" i="1"/>
  <c r="W3371" i="1"/>
  <c r="W3372" i="1"/>
  <c r="W3373" i="1"/>
  <c r="W3374" i="1"/>
  <c r="W3375" i="1"/>
  <c r="W3376" i="1"/>
  <c r="W3377" i="1"/>
  <c r="W3378" i="1"/>
  <c r="W3379" i="1"/>
  <c r="W3380" i="1"/>
  <c r="W3381" i="1"/>
  <c r="W3382" i="1"/>
  <c r="W3383" i="1"/>
  <c r="W3384" i="1"/>
  <c r="W3385" i="1"/>
  <c r="W3386" i="1"/>
  <c r="W3387" i="1"/>
  <c r="W3388" i="1"/>
  <c r="W3389" i="1"/>
  <c r="W3390" i="1"/>
  <c r="W3391" i="1"/>
  <c r="W3392" i="1"/>
  <c r="W3393" i="1"/>
  <c r="W3394" i="1"/>
  <c r="W3395" i="1"/>
  <c r="W3396" i="1"/>
  <c r="W3397" i="1"/>
  <c r="W3398" i="1"/>
  <c r="W3399" i="1"/>
  <c r="W3400" i="1"/>
  <c r="W3401" i="1"/>
  <c r="W3402" i="1"/>
  <c r="W3403" i="1"/>
  <c r="W3404" i="1"/>
  <c r="W3405" i="1"/>
  <c r="W3406" i="1"/>
  <c r="W3407" i="1"/>
  <c r="W3408" i="1"/>
  <c r="W3409" i="1"/>
  <c r="W3410" i="1"/>
  <c r="W3411" i="1"/>
  <c r="W3412" i="1"/>
  <c r="W3413" i="1"/>
  <c r="W3414" i="1"/>
  <c r="W3415" i="1"/>
  <c r="W3416" i="1"/>
  <c r="W3417" i="1"/>
  <c r="W3418" i="1"/>
  <c r="W3419" i="1"/>
  <c r="W3420" i="1"/>
  <c r="W3421" i="1"/>
  <c r="W3422" i="1"/>
  <c r="W3423" i="1"/>
  <c r="W3424" i="1"/>
  <c r="W3425" i="1"/>
  <c r="W3426" i="1"/>
  <c r="W3427" i="1"/>
  <c r="W3428" i="1"/>
  <c r="W3429" i="1"/>
  <c r="W3430" i="1"/>
  <c r="W3431" i="1"/>
  <c r="W3432" i="1"/>
  <c r="W3433" i="1"/>
  <c r="W3434" i="1"/>
  <c r="W3435" i="1"/>
  <c r="W3436" i="1"/>
  <c r="W3437" i="1"/>
  <c r="W3438" i="1"/>
  <c r="W3439" i="1"/>
  <c r="W3440" i="1"/>
  <c r="W3441" i="1"/>
  <c r="W3442" i="1"/>
  <c r="W3443" i="1"/>
  <c r="W3444" i="1"/>
  <c r="W3445" i="1"/>
  <c r="W3446" i="1"/>
  <c r="W3447" i="1"/>
  <c r="W3448" i="1"/>
  <c r="W3449" i="1"/>
  <c r="W3450" i="1"/>
  <c r="W3451" i="1"/>
  <c r="W3452" i="1"/>
  <c r="W3453" i="1"/>
  <c r="W3454" i="1"/>
  <c r="W3455" i="1"/>
  <c r="W3456" i="1"/>
  <c r="W3457" i="1"/>
  <c r="W3458" i="1"/>
  <c r="W3459" i="1"/>
  <c r="W3460" i="1"/>
  <c r="W3461" i="1"/>
  <c r="W3462" i="1"/>
  <c r="W3463" i="1"/>
  <c r="W3464" i="1"/>
  <c r="W3465" i="1"/>
  <c r="W3466" i="1"/>
  <c r="W3467" i="1"/>
  <c r="W3468" i="1"/>
  <c r="W3469" i="1"/>
  <c r="W3470" i="1"/>
  <c r="W3471" i="1"/>
  <c r="W3472" i="1"/>
  <c r="W3473" i="1"/>
  <c r="W3474" i="1"/>
  <c r="W3475" i="1"/>
  <c r="W3476" i="1"/>
  <c r="W3477" i="1"/>
  <c r="W3478" i="1"/>
  <c r="W3479" i="1"/>
  <c r="W3480" i="1"/>
  <c r="W3481" i="1"/>
  <c r="W3482" i="1"/>
  <c r="W3483" i="1"/>
  <c r="W3484" i="1"/>
  <c r="W3485" i="1"/>
  <c r="W3486" i="1"/>
  <c r="W3487" i="1"/>
  <c r="W3488" i="1"/>
  <c r="W3489" i="1"/>
  <c r="W3490" i="1"/>
  <c r="W3491" i="1"/>
  <c r="W3492" i="1"/>
  <c r="W3493" i="1"/>
  <c r="W3494" i="1"/>
  <c r="W3495" i="1"/>
  <c r="W3496" i="1"/>
  <c r="W3497" i="1"/>
  <c r="W3498" i="1"/>
  <c r="W3499" i="1"/>
  <c r="W3500" i="1"/>
  <c r="W3501" i="1"/>
  <c r="W3502" i="1"/>
  <c r="W3503" i="1"/>
  <c r="W3504" i="1"/>
  <c r="W3505" i="1"/>
  <c r="W3506" i="1"/>
  <c r="W3507" i="1"/>
  <c r="W3508" i="1"/>
  <c r="W3509" i="1"/>
  <c r="W3510" i="1"/>
  <c r="W3511" i="1"/>
  <c r="W3512" i="1"/>
  <c r="W3513" i="1"/>
  <c r="W3514" i="1"/>
  <c r="W3515" i="1"/>
  <c r="W3516" i="1"/>
  <c r="W3517" i="1"/>
  <c r="W3518" i="1"/>
  <c r="W3519" i="1"/>
  <c r="W3520" i="1"/>
  <c r="W3521" i="1"/>
  <c r="W3522" i="1"/>
  <c r="W3523" i="1"/>
  <c r="W3524" i="1"/>
  <c r="W3525" i="1"/>
  <c r="W3526" i="1"/>
  <c r="W3527" i="1"/>
  <c r="W3528" i="1"/>
  <c r="W3529" i="1"/>
  <c r="W3530" i="1"/>
  <c r="W3531" i="1"/>
  <c r="W3532" i="1"/>
  <c r="W3533" i="1"/>
  <c r="W3534" i="1"/>
  <c r="W3535" i="1"/>
  <c r="W3536" i="1"/>
  <c r="W3537" i="1"/>
  <c r="W3538" i="1"/>
  <c r="W3539" i="1"/>
  <c r="W3540" i="1"/>
  <c r="W3541" i="1"/>
  <c r="W3542" i="1"/>
  <c r="W3543" i="1"/>
  <c r="W3544" i="1"/>
  <c r="W3545" i="1"/>
  <c r="W3546" i="1"/>
  <c r="W3547" i="1"/>
  <c r="W3548" i="1"/>
  <c r="W3549" i="1"/>
  <c r="W3550" i="1"/>
  <c r="W3551" i="1"/>
  <c r="W3552" i="1"/>
  <c r="W3553" i="1"/>
  <c r="W3554" i="1"/>
  <c r="W3555" i="1"/>
  <c r="W3556" i="1"/>
  <c r="W3557" i="1"/>
  <c r="W3558" i="1"/>
  <c r="W3559" i="1"/>
  <c r="W3560" i="1"/>
  <c r="W3561" i="1"/>
  <c r="W3562" i="1"/>
  <c r="W3563" i="1"/>
  <c r="W3564" i="1"/>
  <c r="W3565" i="1"/>
  <c r="W3566" i="1"/>
  <c r="W3567" i="1"/>
  <c r="W3568" i="1"/>
  <c r="W3569" i="1"/>
  <c r="W3570" i="1"/>
  <c r="W3571" i="1"/>
  <c r="W3572" i="1"/>
  <c r="W3573" i="1"/>
  <c r="W3574" i="1"/>
  <c r="W3575" i="1"/>
  <c r="W3576" i="1"/>
  <c r="W3577" i="1"/>
  <c r="W3578" i="1"/>
  <c r="W3579" i="1"/>
  <c r="W3580" i="1"/>
  <c r="W3581" i="1"/>
  <c r="W3582" i="1"/>
  <c r="W3583" i="1"/>
  <c r="W3584" i="1"/>
  <c r="W3585" i="1"/>
  <c r="W3586" i="1"/>
  <c r="W3587" i="1"/>
  <c r="W3588" i="1"/>
  <c r="W3589" i="1"/>
  <c r="W3590" i="1"/>
  <c r="W3591" i="1"/>
  <c r="W3592" i="1"/>
  <c r="W3593" i="1"/>
  <c r="W3594" i="1"/>
  <c r="W3595" i="1"/>
  <c r="W3596" i="1"/>
  <c r="W3597" i="1"/>
  <c r="W3598" i="1"/>
  <c r="W3599" i="1"/>
  <c r="W3600" i="1"/>
  <c r="W3601" i="1"/>
  <c r="W3602" i="1"/>
  <c r="W3603" i="1"/>
  <c r="W3604" i="1"/>
  <c r="W3605" i="1"/>
  <c r="W3606" i="1"/>
  <c r="W3607" i="1"/>
  <c r="W3608" i="1"/>
  <c r="W3609" i="1"/>
  <c r="W3610" i="1"/>
  <c r="W3611" i="1"/>
  <c r="W3612" i="1"/>
  <c r="W3613" i="1"/>
  <c r="W3614" i="1"/>
  <c r="W3615" i="1"/>
  <c r="W3616" i="1"/>
  <c r="W3617" i="1"/>
  <c r="W3618" i="1"/>
  <c r="W3619" i="1"/>
  <c r="W3620" i="1"/>
  <c r="W3621" i="1"/>
  <c r="W3622" i="1"/>
  <c r="W3623" i="1"/>
  <c r="W3624" i="1"/>
  <c r="W3625" i="1"/>
  <c r="W3626" i="1"/>
  <c r="W3627" i="1"/>
  <c r="W3628" i="1"/>
  <c r="W3629" i="1"/>
  <c r="W3630" i="1"/>
  <c r="W3631" i="1"/>
  <c r="W3632" i="1"/>
  <c r="W3633" i="1"/>
  <c r="W3634" i="1"/>
  <c r="W3635" i="1"/>
  <c r="W3636" i="1"/>
  <c r="W3637" i="1"/>
  <c r="W3638" i="1"/>
  <c r="W3639" i="1"/>
  <c r="W3640" i="1"/>
  <c r="W3641" i="1"/>
  <c r="W3642" i="1"/>
  <c r="W3643" i="1"/>
  <c r="W3644" i="1"/>
  <c r="W3645" i="1"/>
  <c r="W3646" i="1"/>
  <c r="W3647" i="1"/>
  <c r="W3648" i="1"/>
  <c r="W3649" i="1"/>
  <c r="W3650" i="1"/>
  <c r="W3651" i="1"/>
  <c r="W3652" i="1"/>
  <c r="W3653" i="1"/>
  <c r="W3654" i="1"/>
  <c r="W3655" i="1"/>
  <c r="W3656" i="1"/>
  <c r="W3657" i="1"/>
  <c r="W3658" i="1"/>
  <c r="W3659" i="1"/>
  <c r="W3660" i="1"/>
  <c r="W3661" i="1"/>
  <c r="W3662" i="1"/>
  <c r="W3663" i="1"/>
  <c r="W3664" i="1"/>
  <c r="W3665" i="1"/>
  <c r="W3666" i="1"/>
  <c r="W3667" i="1"/>
  <c r="W3668" i="1"/>
  <c r="W3669" i="1"/>
  <c r="W3670" i="1"/>
  <c r="W3671" i="1"/>
  <c r="W3672" i="1"/>
  <c r="W3673" i="1"/>
  <c r="W3674" i="1"/>
  <c r="W3675" i="1"/>
  <c r="W3676" i="1"/>
  <c r="W3677" i="1"/>
  <c r="W3678" i="1"/>
  <c r="W3679" i="1"/>
  <c r="W3680" i="1"/>
  <c r="W3681" i="1"/>
  <c r="W3682" i="1"/>
  <c r="W3683" i="1"/>
  <c r="W3684" i="1"/>
  <c r="W3685" i="1"/>
  <c r="W3686" i="1"/>
  <c r="W3687" i="1"/>
  <c r="W3688" i="1"/>
  <c r="W3689" i="1"/>
  <c r="W3690" i="1"/>
  <c r="W3691" i="1"/>
  <c r="W3692" i="1"/>
  <c r="W3693" i="1"/>
  <c r="W3694" i="1"/>
  <c r="W3695" i="1"/>
  <c r="W3696" i="1"/>
  <c r="W3697" i="1"/>
  <c r="W3698" i="1"/>
  <c r="W3699" i="1"/>
  <c r="W3700" i="1"/>
  <c r="W3701" i="1"/>
  <c r="W3702" i="1"/>
  <c r="W3703" i="1"/>
  <c r="W3704" i="1"/>
  <c r="W3705" i="1"/>
  <c r="W3706" i="1"/>
  <c r="W3707" i="1"/>
  <c r="W3708" i="1"/>
  <c r="W3709" i="1"/>
  <c r="W3710" i="1"/>
  <c r="W3711" i="1"/>
  <c r="W3712" i="1"/>
  <c r="W3713" i="1"/>
  <c r="W3714" i="1"/>
  <c r="W3715" i="1"/>
  <c r="W3716" i="1"/>
  <c r="W3717" i="1"/>
  <c r="W3718" i="1"/>
  <c r="W3719" i="1"/>
  <c r="W3720" i="1"/>
  <c r="W3721" i="1"/>
  <c r="W3722" i="1"/>
  <c r="W3723" i="1"/>
  <c r="W3724" i="1"/>
  <c r="W3725" i="1"/>
  <c r="W3726" i="1"/>
  <c r="W3727" i="1"/>
  <c r="W3728" i="1"/>
  <c r="W3729" i="1"/>
  <c r="W3730" i="1"/>
  <c r="W3731" i="1"/>
  <c r="W3732" i="1"/>
  <c r="W3733" i="1"/>
  <c r="W3734" i="1"/>
  <c r="W3735" i="1"/>
  <c r="W3736" i="1"/>
  <c r="W3737" i="1"/>
  <c r="W3738" i="1"/>
  <c r="W3739" i="1"/>
  <c r="W3740" i="1"/>
  <c r="W3741" i="1"/>
  <c r="W3742" i="1"/>
  <c r="W3743" i="1"/>
  <c r="W3744" i="1"/>
  <c r="W3745" i="1"/>
  <c r="W3746" i="1"/>
  <c r="W3747" i="1"/>
  <c r="W3748" i="1"/>
  <c r="W3749" i="1"/>
  <c r="W3750" i="1"/>
  <c r="W3751" i="1"/>
  <c r="W3752" i="1"/>
  <c r="W3753" i="1"/>
  <c r="W3754" i="1"/>
  <c r="W3755" i="1"/>
  <c r="W3756" i="1"/>
  <c r="W3757" i="1"/>
  <c r="W3758" i="1"/>
  <c r="W3759" i="1"/>
  <c r="W3760" i="1"/>
  <c r="W3761" i="1"/>
  <c r="W3762" i="1"/>
  <c r="W3763" i="1"/>
  <c r="W3764" i="1"/>
  <c r="W3765" i="1"/>
  <c r="W3766" i="1"/>
  <c r="W3767" i="1"/>
  <c r="W3768" i="1"/>
  <c r="W3769" i="1"/>
  <c r="W3770" i="1"/>
  <c r="W3771" i="1"/>
  <c r="W3772" i="1"/>
  <c r="W3773" i="1"/>
  <c r="W3774" i="1"/>
  <c r="W3775" i="1"/>
  <c r="W3776" i="1"/>
  <c r="W3777" i="1"/>
  <c r="W3778" i="1"/>
  <c r="W3779" i="1"/>
  <c r="W3780" i="1"/>
  <c r="W3781" i="1"/>
  <c r="W3782" i="1"/>
  <c r="W3783" i="1"/>
  <c r="W3784" i="1"/>
  <c r="W3785" i="1"/>
  <c r="W3786" i="1"/>
  <c r="W3787" i="1"/>
  <c r="W3788" i="1"/>
  <c r="W3789" i="1"/>
  <c r="W3790" i="1"/>
  <c r="W3791" i="1"/>
  <c r="W3792" i="1"/>
  <c r="W3793" i="1"/>
  <c r="W3794" i="1"/>
  <c r="W3795" i="1"/>
  <c r="W3796" i="1"/>
  <c r="W3797" i="1"/>
  <c r="W3798" i="1"/>
  <c r="W3799" i="1"/>
  <c r="W3800" i="1"/>
  <c r="W3801" i="1"/>
  <c r="W3802" i="1"/>
  <c r="W3803" i="1"/>
  <c r="W3804" i="1"/>
  <c r="W3805" i="1"/>
  <c r="W3806" i="1"/>
  <c r="W3807" i="1"/>
  <c r="W3808" i="1"/>
  <c r="W3809" i="1"/>
  <c r="W3810" i="1"/>
  <c r="W3811" i="1"/>
  <c r="W3812" i="1"/>
  <c r="W3813" i="1"/>
  <c r="W3814" i="1"/>
  <c r="W3815" i="1"/>
  <c r="W3816" i="1"/>
  <c r="W3817" i="1"/>
  <c r="W3818" i="1"/>
  <c r="W3819" i="1"/>
  <c r="W3820" i="1"/>
  <c r="W3821" i="1"/>
  <c r="W3822" i="1"/>
  <c r="W3823" i="1"/>
  <c r="W3824" i="1"/>
  <c r="W3825" i="1"/>
  <c r="W3826" i="1"/>
  <c r="W3827" i="1"/>
  <c r="W3828" i="1"/>
  <c r="W3829" i="1"/>
  <c r="W3830" i="1"/>
  <c r="W3831" i="1"/>
  <c r="W3832" i="1"/>
  <c r="W3833" i="1"/>
  <c r="W3834" i="1"/>
  <c r="W3835" i="1"/>
  <c r="W3836" i="1"/>
  <c r="W3837" i="1"/>
  <c r="W3838" i="1"/>
  <c r="W3839" i="1"/>
  <c r="W3840" i="1"/>
  <c r="W3841" i="1"/>
  <c r="W3842" i="1"/>
  <c r="W3843" i="1"/>
  <c r="W3844" i="1"/>
  <c r="W3845" i="1"/>
  <c r="W3846" i="1"/>
  <c r="W3847" i="1"/>
  <c r="W3848" i="1"/>
  <c r="W3849" i="1"/>
  <c r="W3850" i="1"/>
  <c r="W3851" i="1"/>
  <c r="W3852" i="1"/>
  <c r="W3853" i="1"/>
  <c r="W3854" i="1"/>
  <c r="W3855" i="1"/>
  <c r="W3856" i="1"/>
  <c r="W3857" i="1"/>
  <c r="W3858" i="1"/>
  <c r="W3859" i="1"/>
  <c r="W3860" i="1"/>
  <c r="W3861" i="1"/>
  <c r="W3862" i="1"/>
  <c r="W3863" i="1"/>
  <c r="W3864" i="1"/>
  <c r="W3865" i="1"/>
  <c r="W3866" i="1"/>
  <c r="W3867" i="1"/>
  <c r="W3868" i="1"/>
  <c r="W3869" i="1"/>
  <c r="W3870" i="1"/>
  <c r="W3871" i="1"/>
  <c r="W3872" i="1"/>
  <c r="W3873" i="1"/>
  <c r="W3874" i="1"/>
  <c r="W3875" i="1"/>
  <c r="W3876" i="1"/>
  <c r="W3877" i="1"/>
  <c r="W3878" i="1"/>
  <c r="W3879" i="1"/>
  <c r="W3880" i="1"/>
  <c r="W3881" i="1"/>
  <c r="W3882" i="1"/>
  <c r="W3883" i="1"/>
  <c r="W3884" i="1"/>
  <c r="W3885" i="1"/>
  <c r="W3886" i="1"/>
  <c r="W3887" i="1"/>
  <c r="W3888" i="1"/>
  <c r="W3889" i="1"/>
  <c r="W3890" i="1"/>
  <c r="W3891" i="1"/>
  <c r="W3892" i="1"/>
  <c r="W3893" i="1"/>
  <c r="W3894" i="1"/>
  <c r="W3895" i="1"/>
  <c r="W3896" i="1"/>
  <c r="W3897" i="1"/>
  <c r="W3898" i="1"/>
  <c r="W3899" i="1"/>
  <c r="W3900" i="1"/>
  <c r="W3901" i="1"/>
  <c r="W3902" i="1"/>
  <c r="W3903" i="1"/>
  <c r="W3904" i="1"/>
  <c r="W3905" i="1"/>
  <c r="W3906" i="1"/>
  <c r="W3907" i="1"/>
  <c r="W3908" i="1"/>
  <c r="W3909" i="1"/>
  <c r="W3910" i="1"/>
  <c r="W3911" i="1"/>
  <c r="W3912" i="1"/>
  <c r="W3913" i="1"/>
  <c r="W3914" i="1"/>
  <c r="W3915" i="1"/>
  <c r="W3916" i="1"/>
  <c r="W3917" i="1"/>
  <c r="W3918" i="1"/>
  <c r="W3919" i="1"/>
  <c r="W3920" i="1"/>
  <c r="W3921" i="1"/>
  <c r="W3922" i="1"/>
  <c r="W3923" i="1"/>
  <c r="W3924" i="1"/>
  <c r="W3925" i="1"/>
  <c r="W3926" i="1"/>
  <c r="W3927" i="1"/>
  <c r="W3928" i="1"/>
  <c r="W3929" i="1"/>
  <c r="W3930" i="1"/>
  <c r="W3931" i="1"/>
  <c r="W3932" i="1"/>
  <c r="W3933" i="1"/>
  <c r="W3934" i="1"/>
  <c r="W3935" i="1"/>
  <c r="W3936" i="1"/>
  <c r="W3937" i="1"/>
  <c r="W3938" i="1"/>
  <c r="W3939" i="1"/>
  <c r="W3940" i="1"/>
  <c r="W3941" i="1"/>
  <c r="W3942" i="1"/>
  <c r="W3943" i="1"/>
  <c r="W3944" i="1"/>
  <c r="W3945" i="1"/>
  <c r="W3946" i="1"/>
  <c r="W3947" i="1"/>
  <c r="W3948" i="1"/>
  <c r="W3949" i="1"/>
  <c r="W3950" i="1"/>
  <c r="W3951" i="1"/>
  <c r="W3952" i="1"/>
  <c r="W3953" i="1"/>
  <c r="W3954" i="1"/>
  <c r="W3955" i="1"/>
  <c r="W3956" i="1"/>
  <c r="W3957" i="1"/>
  <c r="W3958" i="1"/>
  <c r="W3959" i="1"/>
  <c r="W3960" i="1"/>
  <c r="W3961" i="1"/>
  <c r="W3962" i="1"/>
  <c r="W3963" i="1"/>
  <c r="W3964" i="1"/>
  <c r="W3965" i="1"/>
  <c r="W3966" i="1"/>
  <c r="W3967" i="1"/>
  <c r="W3968" i="1"/>
  <c r="W3969" i="1"/>
  <c r="W3970" i="1"/>
  <c r="W3971" i="1"/>
  <c r="W3972" i="1"/>
  <c r="W3973" i="1"/>
  <c r="W3974" i="1"/>
  <c r="W3975" i="1"/>
  <c r="W3976" i="1"/>
  <c r="W3977" i="1"/>
  <c r="W3978" i="1"/>
  <c r="W3979" i="1"/>
  <c r="W3980" i="1"/>
  <c r="W3981" i="1"/>
  <c r="W3982" i="1"/>
  <c r="W3983" i="1"/>
  <c r="W3984" i="1"/>
  <c r="W3985" i="1"/>
  <c r="W3986" i="1"/>
  <c r="W3987" i="1"/>
  <c r="W3988" i="1"/>
  <c r="W3989" i="1"/>
  <c r="W3990" i="1"/>
  <c r="W3991" i="1"/>
  <c r="W3992" i="1"/>
  <c r="W3993" i="1"/>
  <c r="W3994" i="1"/>
  <c r="W3995" i="1"/>
  <c r="W3996" i="1"/>
  <c r="W3997" i="1"/>
  <c r="W3998" i="1"/>
  <c r="W3999" i="1"/>
  <c r="W4000" i="1"/>
  <c r="W4001" i="1"/>
  <c r="W4002" i="1"/>
  <c r="W4003" i="1"/>
  <c r="W4004" i="1"/>
  <c r="W4005" i="1"/>
  <c r="W4006" i="1"/>
  <c r="W4007" i="1"/>
  <c r="W4008" i="1"/>
  <c r="W4009" i="1"/>
  <c r="W4010" i="1"/>
  <c r="W4011" i="1"/>
  <c r="W4012" i="1"/>
  <c r="W4013" i="1"/>
  <c r="W4014" i="1"/>
  <c r="W4015" i="1"/>
  <c r="W4016" i="1"/>
  <c r="W4017" i="1"/>
  <c r="W4018" i="1"/>
  <c r="W4019" i="1"/>
  <c r="W4020" i="1"/>
  <c r="W4021" i="1"/>
  <c r="W4022" i="1"/>
  <c r="W4023" i="1"/>
  <c r="W4024" i="1"/>
  <c r="W4025" i="1"/>
  <c r="W4026" i="1"/>
  <c r="W4027" i="1"/>
  <c r="W4028" i="1"/>
  <c r="W4029" i="1"/>
  <c r="W4030" i="1"/>
  <c r="W4031" i="1"/>
  <c r="W4032" i="1"/>
  <c r="W4033" i="1"/>
  <c r="W4034" i="1"/>
  <c r="W4035" i="1"/>
  <c r="W4036" i="1"/>
  <c r="W4037" i="1"/>
  <c r="W4038" i="1"/>
  <c r="W4039" i="1"/>
  <c r="W4040" i="1"/>
  <c r="W4041" i="1"/>
  <c r="W4042" i="1"/>
  <c r="W4043" i="1"/>
  <c r="W4044" i="1"/>
  <c r="W4045" i="1"/>
  <c r="W4046" i="1"/>
  <c r="W4047" i="1"/>
  <c r="W4048" i="1"/>
  <c r="W4049" i="1"/>
  <c r="W4050" i="1"/>
  <c r="W4051" i="1"/>
  <c r="W4052" i="1"/>
  <c r="W4053" i="1"/>
  <c r="W4054" i="1"/>
  <c r="W4055" i="1"/>
  <c r="W4056" i="1"/>
  <c r="W4057" i="1"/>
  <c r="W4058" i="1"/>
  <c r="W4059" i="1"/>
  <c r="W4060" i="1"/>
  <c r="W4061" i="1"/>
  <c r="W4062" i="1"/>
  <c r="W4063" i="1"/>
  <c r="W4064" i="1"/>
  <c r="W4065" i="1"/>
  <c r="W4066" i="1"/>
  <c r="W4067" i="1"/>
  <c r="W4068" i="1"/>
  <c r="W4069" i="1"/>
  <c r="W4070" i="1"/>
  <c r="W4071" i="1"/>
  <c r="W4072" i="1"/>
  <c r="W4073" i="1"/>
  <c r="W4074" i="1"/>
  <c r="W4075" i="1"/>
  <c r="W4076" i="1"/>
  <c r="W4077" i="1"/>
  <c r="W4078" i="1"/>
  <c r="W4079" i="1"/>
  <c r="W4080" i="1"/>
  <c r="W4081" i="1"/>
  <c r="W4082" i="1"/>
  <c r="W4083" i="1"/>
  <c r="W4084" i="1"/>
  <c r="W4085" i="1"/>
  <c r="W4086" i="1"/>
  <c r="W4087" i="1"/>
  <c r="W4088" i="1"/>
  <c r="W4089" i="1"/>
  <c r="W4090" i="1"/>
  <c r="W4091" i="1"/>
  <c r="W4092" i="1"/>
  <c r="W4093" i="1"/>
  <c r="W4094" i="1"/>
  <c r="W4095" i="1"/>
  <c r="W4096" i="1"/>
  <c r="W4097" i="1"/>
  <c r="W4098" i="1"/>
  <c r="W4099" i="1"/>
  <c r="W4100" i="1"/>
  <c r="W4101" i="1"/>
  <c r="W4102" i="1"/>
  <c r="W4103" i="1"/>
  <c r="W4104" i="1"/>
  <c r="W4105" i="1"/>
  <c r="W4106" i="1"/>
  <c r="W4107" i="1"/>
  <c r="W4108" i="1"/>
  <c r="W4109" i="1"/>
  <c r="W4110" i="1"/>
  <c r="W4111" i="1"/>
  <c r="W4112" i="1"/>
  <c r="W4113" i="1"/>
  <c r="W4114" i="1"/>
  <c r="W4115" i="1"/>
  <c r="W4116" i="1"/>
  <c r="W4117" i="1"/>
  <c r="W4118" i="1"/>
  <c r="W4119" i="1"/>
  <c r="W4120" i="1"/>
  <c r="W4121" i="1"/>
  <c r="W4122" i="1"/>
  <c r="W4123" i="1"/>
  <c r="W4124" i="1"/>
  <c r="W4125" i="1"/>
  <c r="W4126" i="1"/>
  <c r="W4127" i="1"/>
  <c r="W4128" i="1"/>
  <c r="W4129" i="1"/>
  <c r="W4130" i="1"/>
  <c r="W4131" i="1"/>
  <c r="W4132" i="1"/>
  <c r="W4133" i="1"/>
  <c r="W4134" i="1"/>
  <c r="W4135" i="1"/>
  <c r="W4136" i="1"/>
  <c r="W4137" i="1"/>
  <c r="W4138" i="1"/>
  <c r="W4139" i="1"/>
  <c r="W4140" i="1"/>
  <c r="W4141" i="1"/>
  <c r="W4142" i="1"/>
  <c r="W4143" i="1"/>
  <c r="W4144" i="1"/>
  <c r="W4145" i="1"/>
  <c r="W4146" i="1"/>
  <c r="W4147" i="1"/>
  <c r="W4148" i="1"/>
  <c r="W4149" i="1"/>
  <c r="W4150" i="1"/>
  <c r="W4151" i="1"/>
  <c r="W4152" i="1"/>
  <c r="W4153" i="1"/>
  <c r="W4154" i="1"/>
  <c r="W4155" i="1"/>
  <c r="W4156" i="1"/>
  <c r="W4157" i="1"/>
  <c r="W4158" i="1"/>
  <c r="W4159" i="1"/>
  <c r="W4160" i="1"/>
  <c r="W4161" i="1"/>
  <c r="W4162" i="1"/>
  <c r="W4163" i="1"/>
  <c r="W4164" i="1"/>
  <c r="W4165" i="1"/>
  <c r="W4166" i="1"/>
  <c r="W4167" i="1"/>
  <c r="W4168" i="1"/>
  <c r="W4169" i="1"/>
  <c r="W4170" i="1"/>
  <c r="W4171" i="1"/>
  <c r="W4172" i="1"/>
  <c r="W4173" i="1"/>
  <c r="W4174" i="1"/>
  <c r="W4175" i="1"/>
  <c r="W4176" i="1"/>
  <c r="W4177" i="1"/>
  <c r="W4178" i="1"/>
  <c r="W4179" i="1"/>
  <c r="W4180" i="1"/>
  <c r="W4181" i="1"/>
  <c r="W4182" i="1"/>
  <c r="W4183" i="1"/>
  <c r="W4184" i="1"/>
  <c r="W4185" i="1"/>
  <c r="W4186" i="1"/>
  <c r="W4187" i="1"/>
  <c r="W4188" i="1"/>
  <c r="W4189" i="1"/>
  <c r="W4190" i="1"/>
  <c r="W4191" i="1"/>
  <c r="W4192" i="1"/>
  <c r="W4193" i="1"/>
  <c r="W4194" i="1"/>
  <c r="W4195" i="1"/>
  <c r="W4196" i="1"/>
  <c r="W4197" i="1"/>
  <c r="W4198" i="1"/>
  <c r="W4199" i="1"/>
  <c r="W4200" i="1"/>
  <c r="W4201" i="1"/>
  <c r="W4202" i="1"/>
  <c r="W4203" i="1"/>
  <c r="W4204" i="1"/>
  <c r="W4205" i="1"/>
  <c r="W4206" i="1"/>
  <c r="W4207" i="1"/>
  <c r="W4208" i="1"/>
  <c r="W4209" i="1"/>
  <c r="W4210" i="1"/>
  <c r="W4211" i="1"/>
  <c r="W4212" i="1"/>
  <c r="W4213" i="1"/>
  <c r="W4214" i="1"/>
  <c r="W4215" i="1"/>
  <c r="W4216" i="1"/>
  <c r="W4217" i="1"/>
  <c r="W4218" i="1"/>
  <c r="W4219" i="1"/>
  <c r="W4220" i="1"/>
  <c r="W4221" i="1"/>
  <c r="W4222" i="1"/>
  <c r="W4223" i="1"/>
  <c r="W4224" i="1"/>
  <c r="W4225" i="1"/>
  <c r="W4226" i="1"/>
  <c r="W4227" i="1"/>
  <c r="W4228" i="1"/>
  <c r="W4229" i="1"/>
  <c r="W4230" i="1"/>
  <c r="W4231" i="1"/>
  <c r="W4232" i="1"/>
  <c r="W4233" i="1"/>
  <c r="W4234" i="1"/>
  <c r="W4235" i="1"/>
  <c r="W4236" i="1"/>
  <c r="W4237" i="1"/>
  <c r="W4238" i="1"/>
  <c r="W4239" i="1"/>
  <c r="W4240" i="1"/>
  <c r="W4241" i="1"/>
  <c r="W4242" i="1"/>
  <c r="W4243" i="1"/>
  <c r="W4244" i="1"/>
  <c r="W4245" i="1"/>
  <c r="W4246" i="1"/>
  <c r="W4247" i="1"/>
  <c r="W4248" i="1"/>
  <c r="W4249" i="1"/>
  <c r="W4250" i="1"/>
  <c r="W4251" i="1"/>
  <c r="W4252" i="1"/>
  <c r="W4253" i="1"/>
  <c r="W4254" i="1"/>
  <c r="W4255" i="1"/>
  <c r="W4256" i="1"/>
  <c r="W4257" i="1"/>
  <c r="W4258" i="1"/>
  <c r="W4259" i="1"/>
  <c r="W4260" i="1"/>
  <c r="W4261" i="1"/>
  <c r="W4262" i="1"/>
  <c r="W4263" i="1"/>
  <c r="W4264" i="1"/>
  <c r="W4265" i="1"/>
  <c r="W4266" i="1"/>
  <c r="W4267" i="1"/>
  <c r="W4268" i="1"/>
  <c r="W4269" i="1"/>
  <c r="W4270" i="1"/>
  <c r="W4271" i="1"/>
  <c r="W4272" i="1"/>
  <c r="W4273" i="1"/>
  <c r="W4274" i="1"/>
  <c r="W4275" i="1"/>
  <c r="W4276" i="1"/>
  <c r="W4277" i="1"/>
  <c r="W4278" i="1"/>
  <c r="W4279" i="1"/>
  <c r="W4280" i="1"/>
  <c r="W4281" i="1"/>
  <c r="W4282" i="1"/>
  <c r="W4283" i="1"/>
  <c r="W4284" i="1"/>
  <c r="W4285" i="1"/>
  <c r="W4286" i="1"/>
  <c r="W4287" i="1"/>
  <c r="W4288" i="1"/>
  <c r="W4289" i="1"/>
  <c r="W4290" i="1"/>
  <c r="W4291" i="1"/>
  <c r="W4292" i="1"/>
  <c r="W4293" i="1"/>
  <c r="W4294" i="1"/>
  <c r="W4295" i="1"/>
  <c r="W4296" i="1"/>
  <c r="W4297" i="1"/>
  <c r="W4298" i="1"/>
  <c r="W4299" i="1"/>
  <c r="W4300" i="1"/>
  <c r="W4301" i="1"/>
  <c r="W4302" i="1"/>
  <c r="W4303" i="1"/>
  <c r="W4304" i="1"/>
  <c r="W4305" i="1"/>
  <c r="W4306" i="1"/>
  <c r="W4307" i="1"/>
  <c r="W4308" i="1"/>
  <c r="W4309" i="1"/>
  <c r="W4310" i="1"/>
  <c r="W4311" i="1"/>
  <c r="W4312" i="1"/>
  <c r="W4313" i="1"/>
  <c r="W4314" i="1"/>
  <c r="W4315" i="1"/>
  <c r="W4316" i="1"/>
  <c r="W4317" i="1"/>
  <c r="W4318" i="1"/>
  <c r="W4319" i="1"/>
  <c r="W4320" i="1"/>
  <c r="W4321" i="1"/>
  <c r="W4322" i="1"/>
  <c r="W4323" i="1"/>
  <c r="W4324" i="1"/>
  <c r="W4325" i="1"/>
  <c r="W4326" i="1"/>
  <c r="W4327" i="1"/>
  <c r="W4328" i="1"/>
  <c r="W4329" i="1"/>
  <c r="W4330" i="1"/>
  <c r="W4331" i="1"/>
  <c r="W4332" i="1"/>
  <c r="W4333" i="1"/>
  <c r="W4334" i="1"/>
  <c r="W4335" i="1"/>
  <c r="W4336" i="1"/>
  <c r="W4337" i="1"/>
  <c r="W4338" i="1"/>
  <c r="W4339" i="1"/>
  <c r="W4340" i="1"/>
  <c r="W4341" i="1"/>
  <c r="W4342" i="1"/>
  <c r="W4343" i="1"/>
  <c r="W4344" i="1"/>
  <c r="W4345" i="1"/>
  <c r="W4346" i="1"/>
  <c r="W4347" i="1"/>
  <c r="W4348" i="1"/>
  <c r="W4349" i="1"/>
  <c r="W4350" i="1"/>
  <c r="W4351" i="1"/>
  <c r="W4352" i="1"/>
  <c r="W4353" i="1"/>
  <c r="W4354" i="1"/>
  <c r="W4355" i="1"/>
  <c r="W4356" i="1"/>
  <c r="W4357" i="1"/>
  <c r="W4358" i="1"/>
  <c r="W4359" i="1"/>
  <c r="W4360" i="1"/>
  <c r="W4361" i="1"/>
  <c r="W4362" i="1"/>
  <c r="W4363" i="1"/>
  <c r="W4364" i="1"/>
  <c r="W4365" i="1"/>
  <c r="W4366" i="1"/>
  <c r="W4367" i="1"/>
  <c r="W4368" i="1"/>
  <c r="W4369" i="1"/>
  <c r="W4370" i="1"/>
  <c r="W4371" i="1"/>
  <c r="W4372" i="1"/>
  <c r="W4373" i="1"/>
  <c r="W4374" i="1"/>
  <c r="W4375" i="1"/>
  <c r="W4376" i="1"/>
  <c r="W4377" i="1"/>
  <c r="W4378" i="1"/>
  <c r="W4379" i="1"/>
  <c r="W4380" i="1"/>
  <c r="W4381" i="1"/>
  <c r="W4382" i="1"/>
  <c r="W4383" i="1"/>
  <c r="W4384" i="1"/>
  <c r="W4385" i="1"/>
  <c r="W4386" i="1"/>
  <c r="W4387" i="1"/>
  <c r="W4388" i="1"/>
  <c r="W4389" i="1"/>
  <c r="W4390" i="1"/>
  <c r="W4391" i="1"/>
  <c r="W4392" i="1"/>
  <c r="W4393" i="1"/>
  <c r="W4394" i="1"/>
  <c r="W4395" i="1"/>
  <c r="W4396" i="1"/>
  <c r="W4397" i="1"/>
  <c r="W4398" i="1"/>
  <c r="W4399" i="1"/>
  <c r="W4400" i="1"/>
  <c r="W4401" i="1"/>
  <c r="W4402" i="1"/>
  <c r="W4403" i="1"/>
  <c r="W4404" i="1"/>
  <c r="W4405" i="1"/>
  <c r="W4406" i="1"/>
  <c r="W4407" i="1"/>
  <c r="W4408" i="1"/>
  <c r="W4409" i="1"/>
  <c r="W4410" i="1"/>
  <c r="W4411" i="1"/>
  <c r="W4412" i="1"/>
  <c r="W4413" i="1"/>
  <c r="W4414" i="1"/>
  <c r="W4415" i="1"/>
  <c r="W4416" i="1"/>
  <c r="W4417" i="1"/>
  <c r="W4418" i="1"/>
  <c r="W4419" i="1"/>
  <c r="W4420" i="1"/>
  <c r="W4421" i="1"/>
  <c r="W4422" i="1"/>
  <c r="W4423" i="1"/>
  <c r="W4424" i="1"/>
  <c r="W4425" i="1"/>
  <c r="W4426" i="1"/>
  <c r="W4427" i="1"/>
  <c r="W4428" i="1"/>
  <c r="W4429" i="1"/>
  <c r="W4430" i="1"/>
  <c r="W4431" i="1"/>
  <c r="W4432" i="1"/>
  <c r="W4433" i="1"/>
  <c r="W4434" i="1"/>
  <c r="W4435" i="1"/>
  <c r="W4436" i="1"/>
  <c r="W4437" i="1"/>
  <c r="W4438" i="1"/>
  <c r="W4439" i="1"/>
  <c r="W4440" i="1"/>
  <c r="W4441" i="1"/>
  <c r="W4442" i="1"/>
  <c r="W4443" i="1"/>
  <c r="W4444" i="1"/>
  <c r="W4445" i="1"/>
  <c r="W4446" i="1"/>
  <c r="W4447" i="1"/>
  <c r="W4448" i="1"/>
  <c r="W4449" i="1"/>
  <c r="W4450" i="1"/>
  <c r="W4451" i="1"/>
  <c r="W4452" i="1"/>
  <c r="W4453" i="1"/>
  <c r="W4454" i="1"/>
  <c r="W4455" i="1"/>
  <c r="W4456" i="1"/>
  <c r="W4457" i="1"/>
  <c r="W4458" i="1"/>
  <c r="W4459" i="1"/>
  <c r="W4460" i="1"/>
  <c r="W4461" i="1"/>
  <c r="W4462" i="1"/>
  <c r="W4463" i="1"/>
  <c r="W4464" i="1"/>
  <c r="W4465" i="1"/>
  <c r="W4466" i="1"/>
  <c r="W4467" i="1"/>
  <c r="W4468" i="1"/>
  <c r="W4469" i="1"/>
  <c r="W4470" i="1"/>
  <c r="W4471" i="1"/>
  <c r="W4472" i="1"/>
  <c r="W4473" i="1"/>
  <c r="W4474" i="1"/>
  <c r="W4475" i="1"/>
  <c r="W4476" i="1"/>
  <c r="W4477" i="1"/>
  <c r="W4478" i="1"/>
  <c r="W4479" i="1"/>
  <c r="W4480" i="1"/>
  <c r="W4481" i="1"/>
  <c r="W4482" i="1"/>
  <c r="W4483" i="1"/>
  <c r="W4484" i="1"/>
  <c r="W4485" i="1"/>
  <c r="W4486" i="1"/>
  <c r="W4487" i="1"/>
  <c r="W4488" i="1"/>
  <c r="W4489" i="1"/>
  <c r="W4490" i="1"/>
  <c r="W4491" i="1"/>
  <c r="W4492" i="1"/>
  <c r="W4493" i="1"/>
  <c r="W4494" i="1"/>
  <c r="W4495" i="1"/>
  <c r="W4496" i="1"/>
  <c r="W4497" i="1"/>
  <c r="W4498" i="1"/>
  <c r="W4499" i="1"/>
  <c r="W4500" i="1"/>
  <c r="W4501" i="1"/>
  <c r="W4502" i="1"/>
  <c r="W4503" i="1"/>
  <c r="W4504" i="1"/>
  <c r="W4505" i="1"/>
  <c r="W4506" i="1"/>
  <c r="W4507" i="1"/>
  <c r="W4508" i="1"/>
  <c r="W4509" i="1"/>
  <c r="W4510" i="1"/>
  <c r="W4511" i="1"/>
  <c r="W4512" i="1"/>
  <c r="W4513" i="1"/>
  <c r="W4514" i="1"/>
  <c r="W4515" i="1"/>
  <c r="W4516" i="1"/>
  <c r="W4517" i="1"/>
  <c r="W4518" i="1"/>
  <c r="W4519" i="1"/>
  <c r="W4520" i="1"/>
  <c r="W4521" i="1"/>
  <c r="W4522" i="1"/>
  <c r="W4523" i="1"/>
  <c r="W4524" i="1"/>
  <c r="W4525" i="1"/>
  <c r="W4526" i="1"/>
  <c r="W4527" i="1"/>
  <c r="W4528" i="1"/>
  <c r="W4529" i="1"/>
  <c r="W4530" i="1"/>
  <c r="W4531" i="1"/>
  <c r="W4532" i="1"/>
  <c r="W4533" i="1"/>
  <c r="W4534" i="1"/>
  <c r="W4535" i="1"/>
  <c r="W4536" i="1"/>
  <c r="W4537" i="1"/>
  <c r="W4538" i="1"/>
  <c r="W4539" i="1"/>
  <c r="W4540" i="1"/>
  <c r="W4541" i="1"/>
  <c r="W4542" i="1"/>
  <c r="W4543" i="1"/>
  <c r="W4544" i="1"/>
  <c r="W4545" i="1"/>
  <c r="W4546" i="1"/>
  <c r="W4547" i="1"/>
  <c r="W4548" i="1"/>
  <c r="W4549" i="1"/>
  <c r="W4550" i="1"/>
  <c r="W4551" i="1"/>
  <c r="W4552" i="1"/>
  <c r="W4553" i="1"/>
  <c r="W4554" i="1"/>
  <c r="W4555" i="1"/>
  <c r="W4556" i="1"/>
  <c r="W4557" i="1"/>
  <c r="W4558" i="1"/>
  <c r="W4559" i="1"/>
  <c r="W4560" i="1"/>
  <c r="W4561" i="1"/>
  <c r="W4562" i="1"/>
  <c r="W4563" i="1"/>
  <c r="W4564" i="1"/>
  <c r="W4565" i="1"/>
  <c r="W4566" i="1"/>
  <c r="W4567" i="1"/>
  <c r="W4568" i="1"/>
  <c r="W4569" i="1"/>
  <c r="W4570" i="1"/>
  <c r="W4571" i="1"/>
  <c r="W4572" i="1"/>
  <c r="W4573" i="1"/>
  <c r="W4574" i="1"/>
  <c r="W4575" i="1"/>
  <c r="W4576" i="1"/>
  <c r="W4577" i="1"/>
  <c r="W4578" i="1"/>
  <c r="W4579" i="1"/>
  <c r="W4580" i="1"/>
  <c r="W4581" i="1"/>
  <c r="W4582" i="1"/>
  <c r="W4583" i="1"/>
  <c r="W4584" i="1"/>
  <c r="W4585" i="1"/>
  <c r="W4586" i="1"/>
  <c r="W4587" i="1"/>
  <c r="W4588" i="1"/>
  <c r="W4589" i="1"/>
  <c r="W4590" i="1"/>
  <c r="W4591" i="1"/>
  <c r="W4592" i="1"/>
  <c r="W4593" i="1"/>
  <c r="W4594" i="1"/>
  <c r="W4595" i="1"/>
  <c r="W4596" i="1"/>
  <c r="W4597" i="1"/>
  <c r="W4598" i="1"/>
  <c r="W4599" i="1"/>
  <c r="W4600" i="1"/>
  <c r="W4601" i="1"/>
  <c r="W4602" i="1"/>
  <c r="W4603" i="1"/>
  <c r="W4604" i="1"/>
  <c r="W4605" i="1"/>
  <c r="W4606" i="1"/>
  <c r="W4607" i="1"/>
  <c r="W4608" i="1"/>
  <c r="W4609" i="1"/>
  <c r="W4610" i="1"/>
  <c r="W4611" i="1"/>
  <c r="W4612" i="1"/>
  <c r="W4613" i="1"/>
  <c r="W4614" i="1"/>
  <c r="W4615" i="1"/>
  <c r="W4616" i="1"/>
  <c r="W4617" i="1"/>
  <c r="W4618" i="1"/>
  <c r="W4619" i="1"/>
  <c r="W4620" i="1"/>
  <c r="W4621" i="1"/>
  <c r="W4622" i="1"/>
  <c r="W4623" i="1"/>
  <c r="W4624" i="1"/>
  <c r="W4625" i="1"/>
  <c r="W4626" i="1"/>
  <c r="W4627" i="1"/>
  <c r="W4628" i="1"/>
  <c r="W4629" i="1"/>
  <c r="W4630" i="1"/>
  <c r="W4631" i="1"/>
  <c r="W4632" i="1"/>
  <c r="W4633" i="1"/>
  <c r="W4634" i="1"/>
  <c r="W4635" i="1"/>
  <c r="W4636" i="1"/>
  <c r="W4637" i="1"/>
  <c r="W4638" i="1"/>
  <c r="W4639" i="1"/>
  <c r="W4640" i="1"/>
  <c r="W4641" i="1"/>
  <c r="W4642" i="1"/>
  <c r="W4643" i="1"/>
  <c r="W4644" i="1"/>
  <c r="W4645" i="1"/>
  <c r="W4646" i="1"/>
  <c r="W4647" i="1"/>
  <c r="W4648" i="1"/>
  <c r="W4649" i="1"/>
  <c r="W4650" i="1"/>
  <c r="W4651" i="1"/>
  <c r="W4652" i="1"/>
  <c r="W4653" i="1"/>
  <c r="W4654" i="1"/>
  <c r="W4655" i="1"/>
  <c r="W4656" i="1"/>
  <c r="W4657" i="1"/>
  <c r="W4658" i="1"/>
  <c r="W4659" i="1"/>
  <c r="W4660" i="1"/>
  <c r="W4661" i="1"/>
  <c r="W4662" i="1"/>
  <c r="W4663" i="1"/>
  <c r="W4664" i="1"/>
  <c r="W4665" i="1"/>
  <c r="W4666" i="1"/>
  <c r="W4667" i="1"/>
  <c r="W4668" i="1"/>
  <c r="W4669" i="1"/>
  <c r="W4670" i="1"/>
  <c r="W4671" i="1"/>
  <c r="W4672" i="1"/>
  <c r="W4673" i="1"/>
  <c r="W4674" i="1"/>
  <c r="W4675" i="1"/>
  <c r="W4676" i="1"/>
  <c r="W4677" i="1"/>
  <c r="W4678" i="1"/>
  <c r="W4679" i="1"/>
  <c r="W4680" i="1"/>
  <c r="W4681" i="1"/>
  <c r="W4682" i="1"/>
  <c r="W4683" i="1"/>
  <c r="W4684" i="1"/>
  <c r="W4685" i="1"/>
  <c r="W4686" i="1"/>
  <c r="W4687" i="1"/>
  <c r="W4688" i="1"/>
  <c r="W4689" i="1"/>
  <c r="W4690" i="1"/>
  <c r="W4691" i="1"/>
  <c r="W4692" i="1"/>
  <c r="W4693" i="1"/>
  <c r="W4694" i="1"/>
  <c r="W4695" i="1"/>
  <c r="W4696" i="1"/>
  <c r="W4697" i="1"/>
  <c r="W4698" i="1"/>
  <c r="W4699" i="1"/>
  <c r="W4700" i="1"/>
  <c r="W4701" i="1"/>
  <c r="W4702" i="1"/>
  <c r="W4703" i="1"/>
  <c r="W4704" i="1"/>
  <c r="W4705" i="1"/>
  <c r="W4706" i="1"/>
  <c r="W4707" i="1"/>
  <c r="W4708" i="1"/>
  <c r="W4709" i="1"/>
  <c r="W4710" i="1"/>
  <c r="W4711" i="1"/>
  <c r="W4712" i="1"/>
  <c r="W4713" i="1"/>
  <c r="W4714" i="1"/>
  <c r="W4715" i="1"/>
  <c r="W4716" i="1"/>
  <c r="W4717" i="1"/>
  <c r="W4718" i="1"/>
  <c r="W4719" i="1"/>
  <c r="W4720" i="1"/>
  <c r="W4721" i="1"/>
  <c r="W4722" i="1"/>
  <c r="W4723" i="1"/>
  <c r="W4724" i="1"/>
  <c r="W4725" i="1"/>
  <c r="W4726" i="1"/>
  <c r="W4727" i="1"/>
  <c r="W4728" i="1"/>
  <c r="W4729" i="1"/>
  <c r="W4730" i="1"/>
  <c r="W4731" i="1"/>
  <c r="W4732" i="1"/>
  <c r="W4733" i="1"/>
  <c r="W4734" i="1"/>
  <c r="W4735" i="1"/>
  <c r="W4736" i="1"/>
  <c r="W4737" i="1"/>
  <c r="W4738" i="1"/>
  <c r="W4739" i="1"/>
  <c r="W4740" i="1"/>
  <c r="W4741" i="1"/>
  <c r="W4742" i="1"/>
  <c r="W4743" i="1"/>
  <c r="W4744" i="1"/>
  <c r="W4745" i="1"/>
  <c r="W4746" i="1"/>
  <c r="W4747" i="1"/>
  <c r="W4748" i="1"/>
  <c r="W4749" i="1"/>
  <c r="W4750" i="1"/>
  <c r="W4751" i="1"/>
  <c r="W4752" i="1"/>
  <c r="W4753" i="1"/>
  <c r="W4754" i="1"/>
  <c r="W4755" i="1"/>
  <c r="W4756" i="1"/>
  <c r="W4757" i="1"/>
  <c r="W4758" i="1"/>
  <c r="W4759" i="1"/>
  <c r="W4760" i="1"/>
  <c r="W4761" i="1"/>
  <c r="W4762" i="1"/>
  <c r="W4763" i="1"/>
  <c r="W4764" i="1"/>
  <c r="W4765" i="1"/>
  <c r="W4766" i="1"/>
  <c r="W4767" i="1"/>
  <c r="W4768" i="1"/>
  <c r="W4769" i="1"/>
  <c r="W4770" i="1"/>
  <c r="W4771" i="1"/>
  <c r="W4772" i="1"/>
  <c r="W4773" i="1"/>
  <c r="W4774" i="1"/>
  <c r="W4775" i="1"/>
  <c r="W4776" i="1"/>
  <c r="W4777" i="1"/>
  <c r="W4778" i="1"/>
  <c r="W4779" i="1"/>
  <c r="W4780" i="1"/>
  <c r="W4781" i="1"/>
  <c r="W4782" i="1"/>
  <c r="W4783" i="1"/>
  <c r="W4784" i="1"/>
  <c r="W4785" i="1"/>
  <c r="W4786" i="1"/>
  <c r="W4787" i="1"/>
  <c r="W4788" i="1"/>
  <c r="W4789" i="1"/>
  <c r="W4790" i="1"/>
  <c r="W4791" i="1"/>
  <c r="W4792" i="1"/>
  <c r="W4793" i="1"/>
  <c r="W4794" i="1"/>
  <c r="W4795" i="1"/>
  <c r="W4796" i="1"/>
  <c r="W4797" i="1"/>
  <c r="W4798" i="1"/>
  <c r="W4799" i="1"/>
  <c r="W4800" i="1"/>
  <c r="W4801" i="1"/>
  <c r="W4802" i="1"/>
  <c r="W4803" i="1"/>
  <c r="W4804" i="1"/>
  <c r="W4805" i="1"/>
  <c r="W4806" i="1"/>
  <c r="W4807" i="1"/>
  <c r="W4808" i="1"/>
  <c r="W4809" i="1"/>
  <c r="W4810" i="1"/>
  <c r="W4811" i="1"/>
  <c r="W4812" i="1"/>
  <c r="W4813" i="1"/>
  <c r="W4814" i="1"/>
  <c r="W4815" i="1"/>
  <c r="W4816" i="1"/>
  <c r="W4817" i="1"/>
  <c r="W4818" i="1"/>
  <c r="W4819" i="1"/>
  <c r="W4820" i="1"/>
  <c r="W4821" i="1"/>
  <c r="W4822" i="1"/>
  <c r="W4823" i="1"/>
  <c r="W4824" i="1"/>
  <c r="W4825" i="1"/>
  <c r="W4826" i="1"/>
  <c r="W4827" i="1"/>
  <c r="W4828" i="1"/>
  <c r="W4829" i="1"/>
  <c r="W4830" i="1"/>
  <c r="W4831" i="1"/>
  <c r="W4832" i="1"/>
  <c r="W4833" i="1"/>
  <c r="W4834" i="1"/>
  <c r="W4835" i="1"/>
  <c r="W4836" i="1"/>
  <c r="W4837" i="1"/>
  <c r="W4838" i="1"/>
  <c r="W4839" i="1"/>
  <c r="W4840" i="1"/>
  <c r="W4841" i="1"/>
  <c r="W4842" i="1"/>
  <c r="W4843" i="1"/>
  <c r="W4844" i="1"/>
  <c r="W4845" i="1"/>
  <c r="W4846" i="1"/>
  <c r="W4847" i="1"/>
  <c r="W4848" i="1"/>
  <c r="W4849" i="1"/>
  <c r="W4850" i="1"/>
  <c r="W4851" i="1"/>
  <c r="W4852" i="1"/>
  <c r="W4853" i="1"/>
  <c r="W4854" i="1"/>
  <c r="W4855" i="1"/>
  <c r="W4856" i="1"/>
  <c r="W4857" i="1"/>
  <c r="W4858" i="1"/>
  <c r="W4859" i="1"/>
  <c r="W4860" i="1"/>
  <c r="W4861" i="1"/>
  <c r="W4862" i="1"/>
  <c r="W4863" i="1"/>
  <c r="W4864" i="1"/>
  <c r="W4865" i="1"/>
  <c r="W4866" i="1"/>
  <c r="W4867" i="1"/>
  <c r="W4868" i="1"/>
  <c r="W4869" i="1"/>
  <c r="W4870" i="1"/>
  <c r="W4871" i="1"/>
  <c r="W4872" i="1"/>
  <c r="W4873" i="1"/>
  <c r="W4874" i="1"/>
  <c r="W4875" i="1"/>
  <c r="W4876" i="1"/>
  <c r="W4877" i="1"/>
  <c r="W4878" i="1"/>
  <c r="W4879" i="1"/>
  <c r="W4880" i="1"/>
  <c r="W4881" i="1"/>
  <c r="W4882" i="1"/>
  <c r="W4883" i="1"/>
  <c r="W4884" i="1"/>
  <c r="W4885" i="1"/>
  <c r="W4886" i="1"/>
  <c r="W4887" i="1"/>
  <c r="W4888" i="1"/>
  <c r="W4889" i="1"/>
  <c r="W4890" i="1"/>
  <c r="W4891" i="1"/>
  <c r="W4892" i="1"/>
  <c r="W4893" i="1"/>
  <c r="W4894" i="1"/>
  <c r="W4895" i="1"/>
  <c r="W4896" i="1"/>
  <c r="W4897" i="1"/>
  <c r="W4898" i="1"/>
  <c r="W4899" i="1"/>
  <c r="W4900" i="1"/>
  <c r="W4901" i="1"/>
  <c r="W4902" i="1"/>
  <c r="W4903" i="1"/>
  <c r="W4904" i="1"/>
  <c r="W4905" i="1"/>
  <c r="W4906" i="1"/>
  <c r="W4907" i="1"/>
  <c r="W4908" i="1"/>
  <c r="W4909" i="1"/>
  <c r="W4910" i="1"/>
  <c r="W4911" i="1"/>
  <c r="W4912" i="1"/>
  <c r="W4913" i="1"/>
  <c r="W4914" i="1"/>
  <c r="W4915" i="1"/>
  <c r="W4916" i="1"/>
  <c r="W4917" i="1"/>
  <c r="W4918" i="1"/>
  <c r="W4919" i="1"/>
  <c r="W4920" i="1"/>
  <c r="W4921" i="1"/>
  <c r="W4922" i="1"/>
  <c r="W4923" i="1"/>
  <c r="W4924" i="1"/>
  <c r="W4925" i="1"/>
  <c r="W4926" i="1"/>
  <c r="W4927" i="1"/>
  <c r="W4928" i="1"/>
  <c r="W4929" i="1"/>
  <c r="W4930" i="1"/>
  <c r="W4931" i="1"/>
  <c r="W4932" i="1"/>
  <c r="W4933" i="1"/>
  <c r="W4934" i="1"/>
  <c r="W4935" i="1"/>
  <c r="W4936" i="1"/>
  <c r="W4937" i="1"/>
  <c r="W4938" i="1"/>
  <c r="W4939" i="1"/>
  <c r="W4940" i="1"/>
  <c r="W4941" i="1"/>
  <c r="W4942" i="1"/>
  <c r="W4943" i="1"/>
  <c r="W4944" i="1"/>
  <c r="W4945" i="1"/>
  <c r="W4946" i="1"/>
  <c r="W4947" i="1"/>
  <c r="W4948" i="1"/>
  <c r="W4949" i="1"/>
  <c r="W4950" i="1"/>
  <c r="W4951" i="1"/>
  <c r="W4952" i="1"/>
  <c r="W4953" i="1"/>
  <c r="W4954" i="1"/>
  <c r="W4955" i="1"/>
  <c r="W4956" i="1"/>
  <c r="W4957" i="1"/>
  <c r="W4958" i="1"/>
  <c r="W4959" i="1"/>
  <c r="W4960" i="1"/>
  <c r="W4961" i="1"/>
  <c r="W4962" i="1"/>
  <c r="W4963" i="1"/>
  <c r="W4964" i="1"/>
  <c r="W4965" i="1"/>
  <c r="W4966" i="1"/>
  <c r="W4967" i="1"/>
  <c r="W4968" i="1"/>
  <c r="W4969" i="1"/>
  <c r="W4970" i="1"/>
  <c r="W4971" i="1"/>
  <c r="W4972" i="1"/>
  <c r="W4973" i="1"/>
  <c r="W4974" i="1"/>
  <c r="W4975" i="1"/>
  <c r="W4976" i="1"/>
  <c r="W4977" i="1"/>
  <c r="W4978" i="1"/>
  <c r="W4979" i="1"/>
  <c r="W4980" i="1"/>
  <c r="W4981" i="1"/>
  <c r="W4982" i="1"/>
  <c r="W4983" i="1"/>
  <c r="W4984" i="1"/>
  <c r="W4985" i="1"/>
  <c r="W4986" i="1"/>
  <c r="W4987" i="1"/>
  <c r="W4988" i="1"/>
  <c r="W4989" i="1"/>
  <c r="W4990" i="1"/>
  <c r="W4991" i="1"/>
  <c r="W4992" i="1"/>
  <c r="W4993" i="1"/>
  <c r="W4994" i="1"/>
  <c r="W4995" i="1"/>
  <c r="W4996" i="1"/>
  <c r="W4997" i="1"/>
  <c r="W4998" i="1"/>
  <c r="W4999" i="1"/>
  <c r="W5000" i="1"/>
  <c r="W5001" i="1"/>
  <c r="W5002" i="1"/>
  <c r="W5003" i="1"/>
  <c r="W5004" i="1"/>
  <c r="W5005" i="1"/>
  <c r="W5006" i="1"/>
  <c r="W5007" i="1"/>
  <c r="W5008" i="1"/>
  <c r="W5009" i="1"/>
  <c r="W5010" i="1"/>
  <c r="W5011" i="1"/>
  <c r="W5012" i="1"/>
  <c r="W5013" i="1"/>
  <c r="W5014" i="1"/>
  <c r="W5015" i="1"/>
  <c r="W5016" i="1"/>
  <c r="W5017" i="1"/>
  <c r="W5018" i="1"/>
  <c r="W5019" i="1"/>
  <c r="W5020" i="1"/>
  <c r="W5021" i="1"/>
  <c r="W5022" i="1"/>
  <c r="W5023" i="1"/>
  <c r="W5024" i="1"/>
  <c r="W5025" i="1"/>
  <c r="W5026" i="1"/>
  <c r="W5027" i="1"/>
  <c r="W5028" i="1"/>
  <c r="W5029" i="1"/>
  <c r="W5030" i="1"/>
  <c r="W5031" i="1"/>
  <c r="W5032" i="1"/>
  <c r="W5033" i="1"/>
  <c r="W5034" i="1"/>
  <c r="W5035" i="1"/>
  <c r="W5036" i="1"/>
  <c r="W5037" i="1"/>
  <c r="W5038" i="1"/>
  <c r="W5039" i="1"/>
  <c r="W5040" i="1"/>
  <c r="W5041" i="1"/>
  <c r="W5042" i="1"/>
  <c r="W5043" i="1"/>
  <c r="W5044" i="1"/>
  <c r="W5045" i="1"/>
  <c r="W5046" i="1"/>
  <c r="W5047" i="1"/>
  <c r="W5048" i="1"/>
  <c r="W5049" i="1"/>
  <c r="W5050" i="1"/>
  <c r="W5051" i="1"/>
  <c r="W5052" i="1"/>
  <c r="W5053" i="1"/>
  <c r="W5054" i="1"/>
  <c r="W5055" i="1"/>
  <c r="W5056" i="1"/>
  <c r="W5057" i="1"/>
  <c r="W5058" i="1"/>
  <c r="W5059" i="1"/>
  <c r="W5060" i="1"/>
  <c r="W5061" i="1"/>
  <c r="W5062" i="1"/>
  <c r="W5063" i="1"/>
  <c r="W5064" i="1"/>
  <c r="W5065" i="1"/>
  <c r="W5066" i="1"/>
  <c r="W5067" i="1"/>
  <c r="W5068" i="1"/>
  <c r="W5069" i="1"/>
  <c r="W5070" i="1"/>
  <c r="W5071" i="1"/>
  <c r="W5072" i="1"/>
  <c r="W5073" i="1"/>
  <c r="W5074" i="1"/>
  <c r="W5075" i="1"/>
  <c r="W5076" i="1"/>
  <c r="W5077" i="1"/>
  <c r="W5078" i="1"/>
  <c r="W5079" i="1"/>
  <c r="W5080" i="1"/>
  <c r="W5081" i="1"/>
  <c r="W5082" i="1"/>
  <c r="W5083" i="1"/>
  <c r="W5084" i="1"/>
  <c r="W5085" i="1"/>
  <c r="W5086" i="1"/>
  <c r="W5087" i="1"/>
  <c r="W5088" i="1"/>
  <c r="W5089" i="1"/>
  <c r="W5090" i="1"/>
  <c r="W5091" i="1"/>
  <c r="W5092" i="1"/>
  <c r="W5093" i="1"/>
  <c r="W5094" i="1"/>
  <c r="W5095" i="1"/>
  <c r="W5096" i="1"/>
  <c r="W5097" i="1"/>
  <c r="W5098" i="1"/>
  <c r="W5099" i="1"/>
  <c r="W5100" i="1"/>
  <c r="W5101" i="1"/>
  <c r="W5102" i="1"/>
  <c r="W5103" i="1"/>
  <c r="W5104" i="1"/>
  <c r="W5105" i="1"/>
  <c r="W5106" i="1"/>
  <c r="W5107" i="1"/>
  <c r="W5108" i="1"/>
  <c r="W5109" i="1"/>
  <c r="W5110" i="1"/>
  <c r="W5111" i="1"/>
  <c r="W5112" i="1"/>
  <c r="W5113" i="1"/>
  <c r="W5114" i="1"/>
  <c r="W5115" i="1"/>
  <c r="W5116" i="1"/>
  <c r="W5117" i="1"/>
  <c r="W5118" i="1"/>
  <c r="W5119" i="1"/>
  <c r="W5120" i="1"/>
  <c r="W5121" i="1"/>
  <c r="W5122" i="1"/>
  <c r="W5123" i="1"/>
  <c r="W5124" i="1"/>
  <c r="W5125" i="1"/>
  <c r="W5126" i="1"/>
  <c r="W5127" i="1"/>
  <c r="W5128" i="1"/>
  <c r="W5129" i="1"/>
  <c r="W5130" i="1"/>
  <c r="W5131" i="1"/>
  <c r="W5132" i="1"/>
  <c r="W5133" i="1"/>
  <c r="W5134" i="1"/>
  <c r="W5135" i="1"/>
  <c r="W5136" i="1"/>
  <c r="W5137" i="1"/>
  <c r="W5138" i="1"/>
  <c r="W5139" i="1"/>
  <c r="W5140" i="1"/>
  <c r="W5141" i="1"/>
  <c r="W5142" i="1"/>
  <c r="W5143" i="1"/>
  <c r="W5144" i="1"/>
  <c r="W5145" i="1"/>
  <c r="W5146" i="1"/>
  <c r="W5147" i="1"/>
  <c r="W5148" i="1"/>
  <c r="W5149" i="1"/>
  <c r="W5150" i="1"/>
  <c r="W5151" i="1"/>
  <c r="W5152" i="1"/>
  <c r="W5153" i="1"/>
  <c r="W5154" i="1"/>
  <c r="W5155" i="1"/>
  <c r="W5156" i="1"/>
  <c r="W5157" i="1"/>
  <c r="W5158" i="1"/>
  <c r="W5159" i="1"/>
  <c r="W5160" i="1"/>
  <c r="W5161" i="1"/>
  <c r="W5162" i="1"/>
  <c r="W5163" i="1"/>
  <c r="W5164" i="1"/>
  <c r="W5165" i="1"/>
  <c r="W5166" i="1"/>
  <c r="W5167" i="1"/>
  <c r="W5168" i="1"/>
  <c r="W5169" i="1"/>
  <c r="W5170" i="1"/>
  <c r="W5171" i="1"/>
  <c r="W5172" i="1"/>
  <c r="W5173" i="1"/>
  <c r="W5174" i="1"/>
  <c r="W5175" i="1"/>
  <c r="W5176" i="1"/>
  <c r="W5177" i="1"/>
  <c r="W5178" i="1"/>
  <c r="W5179" i="1"/>
  <c r="W5180" i="1"/>
  <c r="W5181" i="1"/>
  <c r="W5182" i="1"/>
  <c r="W5183" i="1"/>
  <c r="W5184" i="1"/>
  <c r="W5185" i="1"/>
  <c r="W5186" i="1"/>
  <c r="W5187" i="1"/>
  <c r="W5188" i="1"/>
  <c r="W5189" i="1"/>
  <c r="W5190" i="1"/>
  <c r="W5191" i="1"/>
  <c r="W5192" i="1"/>
  <c r="W5193" i="1"/>
  <c r="W5194" i="1"/>
  <c r="W5195" i="1"/>
  <c r="W5196" i="1"/>
  <c r="W5197" i="1"/>
  <c r="W5198" i="1"/>
  <c r="W5199" i="1"/>
  <c r="W5200" i="1"/>
  <c r="W5201" i="1"/>
  <c r="W5202" i="1"/>
  <c r="W5203" i="1"/>
  <c r="W5204" i="1"/>
  <c r="W5205" i="1"/>
  <c r="W5206" i="1"/>
  <c r="W5207" i="1"/>
  <c r="W5208" i="1"/>
  <c r="W5209" i="1"/>
  <c r="W5210" i="1"/>
  <c r="W5211" i="1"/>
  <c r="W5212" i="1"/>
  <c r="W5213" i="1"/>
  <c r="W5214" i="1"/>
  <c r="W5215" i="1"/>
  <c r="W5216" i="1"/>
  <c r="W5217" i="1"/>
  <c r="W5218" i="1"/>
  <c r="W5219" i="1"/>
  <c r="W5220" i="1"/>
  <c r="W5221" i="1"/>
  <c r="W5222" i="1"/>
  <c r="W5223" i="1"/>
  <c r="W5224" i="1"/>
  <c r="W5225" i="1"/>
  <c r="W5226" i="1"/>
  <c r="W5227" i="1"/>
  <c r="W5228" i="1"/>
  <c r="W5229" i="1"/>
  <c r="W5230" i="1"/>
  <c r="W5231" i="1"/>
  <c r="W5232" i="1"/>
  <c r="W5233" i="1"/>
  <c r="W5234" i="1"/>
  <c r="W5235" i="1"/>
  <c r="W5236" i="1"/>
  <c r="W5237" i="1"/>
  <c r="W5238" i="1"/>
  <c r="W5239" i="1"/>
  <c r="W5240" i="1"/>
  <c r="W5241" i="1"/>
  <c r="W5242" i="1"/>
  <c r="W5243" i="1"/>
  <c r="W5244" i="1"/>
  <c r="W5245" i="1"/>
  <c r="W5246" i="1"/>
  <c r="W5247" i="1"/>
  <c r="W5248" i="1"/>
  <c r="W5249" i="1"/>
  <c r="W5250" i="1"/>
  <c r="W5251" i="1"/>
  <c r="W5252" i="1"/>
  <c r="W5253" i="1"/>
  <c r="W5254" i="1"/>
  <c r="W5255" i="1"/>
  <c r="W5256" i="1"/>
  <c r="W5257" i="1"/>
  <c r="W5258" i="1"/>
  <c r="W5259" i="1"/>
  <c r="W5260" i="1"/>
  <c r="W5261" i="1"/>
  <c r="W5262" i="1"/>
  <c r="W5263" i="1"/>
  <c r="W5264" i="1"/>
  <c r="W5265" i="1"/>
  <c r="W5266" i="1"/>
  <c r="W5267" i="1"/>
  <c r="W5268" i="1"/>
  <c r="W5269" i="1"/>
  <c r="W5270" i="1"/>
  <c r="W5271" i="1"/>
  <c r="W5272" i="1"/>
  <c r="W5273" i="1"/>
  <c r="W5274" i="1"/>
  <c r="W5275" i="1"/>
  <c r="W5276" i="1"/>
  <c r="W5277" i="1"/>
  <c r="W5278" i="1"/>
  <c r="W5279" i="1"/>
  <c r="W5280" i="1"/>
  <c r="W5281" i="1"/>
  <c r="W5282" i="1"/>
  <c r="W5283" i="1"/>
  <c r="W5284" i="1"/>
  <c r="W5285" i="1"/>
  <c r="W5286" i="1"/>
  <c r="W5287" i="1"/>
  <c r="W5288" i="1"/>
  <c r="W5289" i="1"/>
  <c r="W5290" i="1"/>
  <c r="W5291" i="1"/>
  <c r="W5292" i="1"/>
  <c r="W5293" i="1"/>
  <c r="W5294" i="1"/>
  <c r="W5295" i="1"/>
  <c r="W5296" i="1"/>
  <c r="W5297" i="1"/>
  <c r="W5298" i="1"/>
  <c r="W5299" i="1"/>
  <c r="W5300" i="1"/>
  <c r="W5301" i="1"/>
  <c r="W5302" i="1"/>
  <c r="W5303" i="1"/>
  <c r="W5304" i="1"/>
  <c r="W5305" i="1"/>
  <c r="W5306" i="1"/>
  <c r="W5307" i="1"/>
  <c r="W5308" i="1"/>
  <c r="W5309" i="1"/>
  <c r="W5310" i="1"/>
  <c r="W5311" i="1"/>
  <c r="W5312" i="1"/>
  <c r="W5313" i="1"/>
  <c r="W5314" i="1"/>
  <c r="W5315" i="1"/>
  <c r="W5316" i="1"/>
  <c r="W5317" i="1"/>
  <c r="W5318" i="1"/>
  <c r="W5319" i="1"/>
  <c r="W5320" i="1"/>
  <c r="W5321" i="1"/>
  <c r="W5322" i="1"/>
  <c r="W5323" i="1"/>
  <c r="W5324" i="1"/>
  <c r="W5325" i="1"/>
  <c r="W5326" i="1"/>
  <c r="W5327" i="1"/>
  <c r="W5328" i="1"/>
  <c r="W5329" i="1"/>
  <c r="W5330" i="1"/>
  <c r="W5331" i="1"/>
  <c r="W5332" i="1"/>
  <c r="W5333" i="1"/>
  <c r="W5334" i="1"/>
  <c r="W5335" i="1"/>
  <c r="W5336" i="1"/>
  <c r="W5337" i="1"/>
  <c r="W5338" i="1"/>
  <c r="W5339" i="1"/>
  <c r="W5340" i="1"/>
  <c r="W5341" i="1"/>
  <c r="W5342" i="1"/>
  <c r="W5343" i="1"/>
  <c r="W5344" i="1"/>
  <c r="W5345" i="1"/>
  <c r="W5346" i="1"/>
  <c r="W5347" i="1"/>
  <c r="W5348" i="1"/>
  <c r="W5349" i="1"/>
  <c r="W5350" i="1"/>
  <c r="W5351" i="1"/>
  <c r="W5352" i="1"/>
  <c r="W5353" i="1"/>
  <c r="W5354" i="1"/>
  <c r="W5355" i="1"/>
  <c r="W5356" i="1"/>
  <c r="W5357" i="1"/>
  <c r="W5358" i="1"/>
  <c r="W5359" i="1"/>
  <c r="W5360" i="1"/>
  <c r="W5361" i="1"/>
  <c r="W5362" i="1"/>
  <c r="W5363" i="1"/>
  <c r="W5364" i="1"/>
  <c r="W5365" i="1"/>
  <c r="W5366" i="1"/>
  <c r="W5367" i="1"/>
  <c r="W5368" i="1"/>
  <c r="W5369" i="1"/>
  <c r="W5370" i="1"/>
  <c r="W5371" i="1"/>
  <c r="W5372" i="1"/>
  <c r="W5373" i="1"/>
  <c r="W5374" i="1"/>
  <c r="W5375" i="1"/>
  <c r="W5376" i="1"/>
  <c r="W5377" i="1"/>
  <c r="W5378" i="1"/>
  <c r="W5379" i="1"/>
  <c r="W5380" i="1"/>
  <c r="W5381" i="1"/>
  <c r="W5382" i="1"/>
  <c r="W5383" i="1"/>
  <c r="W5384" i="1"/>
  <c r="W5385" i="1"/>
  <c r="W5386" i="1"/>
  <c r="W5387" i="1"/>
  <c r="W5388" i="1"/>
  <c r="W5389" i="1"/>
  <c r="W5390" i="1"/>
  <c r="W5391" i="1"/>
  <c r="W5392" i="1"/>
  <c r="W5393" i="1"/>
  <c r="W5394" i="1"/>
  <c r="W5395" i="1"/>
  <c r="W5396" i="1"/>
  <c r="W5397" i="1"/>
  <c r="W5398" i="1"/>
  <c r="W5399" i="1"/>
  <c r="W5400" i="1"/>
  <c r="W5401" i="1"/>
  <c r="W5402" i="1"/>
  <c r="W5403" i="1"/>
  <c r="W5404" i="1"/>
  <c r="W5405" i="1"/>
  <c r="W5406" i="1"/>
  <c r="W5407" i="1"/>
  <c r="W5408" i="1"/>
  <c r="W5409" i="1"/>
  <c r="W5410" i="1"/>
  <c r="W5411" i="1"/>
  <c r="W5412" i="1"/>
  <c r="W5413" i="1"/>
  <c r="W5414" i="1"/>
  <c r="W5415" i="1"/>
  <c r="W5416" i="1"/>
  <c r="W5417" i="1"/>
  <c r="W5418" i="1"/>
  <c r="W5419" i="1"/>
  <c r="W5420" i="1"/>
  <c r="W5421" i="1"/>
  <c r="W5422" i="1"/>
  <c r="W5423" i="1"/>
  <c r="W5424" i="1"/>
  <c r="W5425" i="1"/>
  <c r="W5426" i="1"/>
  <c r="W5427" i="1"/>
  <c r="W5428" i="1"/>
  <c r="W5429" i="1"/>
  <c r="W5430" i="1"/>
  <c r="W5431" i="1"/>
  <c r="W5432" i="1"/>
  <c r="W5433" i="1"/>
  <c r="W5434" i="1"/>
  <c r="W5435" i="1"/>
  <c r="W5436" i="1"/>
  <c r="W5437" i="1"/>
  <c r="W5438" i="1"/>
  <c r="W5439" i="1"/>
  <c r="W5440" i="1"/>
  <c r="W5441" i="1"/>
  <c r="W5442" i="1"/>
  <c r="W5443" i="1"/>
  <c r="W5444" i="1"/>
  <c r="W5445" i="1"/>
  <c r="W5446" i="1"/>
  <c r="W5447" i="1"/>
  <c r="W5448" i="1"/>
  <c r="W5449" i="1"/>
  <c r="W5450" i="1"/>
  <c r="W5451" i="1"/>
  <c r="W5452" i="1"/>
  <c r="W5453" i="1"/>
  <c r="W5454" i="1"/>
  <c r="W5455" i="1"/>
  <c r="W5456" i="1"/>
  <c r="W5457" i="1"/>
  <c r="W5458" i="1"/>
  <c r="W5459" i="1"/>
  <c r="W5460" i="1"/>
  <c r="W5461" i="1"/>
  <c r="W5462" i="1"/>
  <c r="W5463" i="1"/>
  <c r="W5464" i="1"/>
  <c r="W5465" i="1"/>
  <c r="W5466" i="1"/>
  <c r="W5467" i="1"/>
  <c r="W5468" i="1"/>
  <c r="W5469" i="1"/>
  <c r="W5470" i="1"/>
  <c r="W5471" i="1"/>
  <c r="W5472" i="1"/>
  <c r="W5473" i="1"/>
  <c r="W5474" i="1"/>
  <c r="W5475" i="1"/>
  <c r="W5476" i="1"/>
  <c r="W5477" i="1"/>
  <c r="W5478" i="1"/>
  <c r="W5479" i="1"/>
  <c r="W5480" i="1"/>
  <c r="W5481" i="1"/>
  <c r="W5482" i="1"/>
  <c r="W5483" i="1"/>
  <c r="W5484" i="1"/>
  <c r="W5485" i="1"/>
  <c r="W5486" i="1"/>
  <c r="W5487" i="1"/>
  <c r="W5488" i="1"/>
  <c r="W5489" i="1"/>
  <c r="W5490" i="1"/>
  <c r="W5491" i="1"/>
  <c r="W5492" i="1"/>
  <c r="W5493" i="1"/>
  <c r="W5494" i="1"/>
  <c r="W5495" i="1"/>
  <c r="W5496" i="1"/>
  <c r="W5497" i="1"/>
  <c r="W5498" i="1"/>
  <c r="W5499" i="1"/>
  <c r="W5500" i="1"/>
  <c r="W5501" i="1"/>
  <c r="W5502" i="1"/>
  <c r="W5503" i="1"/>
  <c r="W5504" i="1"/>
  <c r="W5505" i="1"/>
  <c r="W5506" i="1"/>
  <c r="W5507" i="1"/>
  <c r="W5508" i="1"/>
  <c r="W5509" i="1"/>
  <c r="W5510" i="1"/>
  <c r="W5511" i="1"/>
  <c r="W5512" i="1"/>
  <c r="W5513" i="1"/>
  <c r="W5514" i="1"/>
  <c r="W5515" i="1"/>
  <c r="W5516" i="1"/>
  <c r="W5517" i="1"/>
  <c r="W5518" i="1"/>
  <c r="W5519" i="1"/>
  <c r="W5520" i="1"/>
  <c r="W5521" i="1"/>
  <c r="W5522" i="1"/>
  <c r="W5523" i="1"/>
  <c r="W5524" i="1"/>
  <c r="W5525" i="1"/>
  <c r="W5526" i="1"/>
  <c r="W5527" i="1"/>
  <c r="W5528" i="1"/>
  <c r="W5529" i="1"/>
  <c r="W5530" i="1"/>
  <c r="W5531" i="1"/>
  <c r="W5532" i="1"/>
  <c r="W5533" i="1"/>
  <c r="W5534" i="1"/>
  <c r="W5535" i="1"/>
  <c r="W5536" i="1"/>
  <c r="W5537" i="1"/>
  <c r="W5538" i="1"/>
  <c r="W5539" i="1"/>
  <c r="W5540" i="1"/>
  <c r="W5541" i="1"/>
  <c r="W5542" i="1"/>
  <c r="W5543" i="1"/>
  <c r="W5544" i="1"/>
  <c r="W5545" i="1"/>
  <c r="W5546" i="1"/>
  <c r="W5547" i="1"/>
  <c r="W5548" i="1"/>
  <c r="W5549" i="1"/>
  <c r="W5550" i="1"/>
  <c r="W5551" i="1"/>
  <c r="W5552" i="1"/>
  <c r="W5553" i="1"/>
  <c r="W5554" i="1"/>
  <c r="W5555" i="1"/>
  <c r="W5556" i="1"/>
  <c r="W5557" i="1"/>
  <c r="W5558" i="1"/>
  <c r="W5559" i="1"/>
  <c r="W5560" i="1"/>
  <c r="W5561" i="1"/>
  <c r="W5562" i="1"/>
  <c r="W5563" i="1"/>
  <c r="W5564" i="1"/>
  <c r="W5565" i="1"/>
  <c r="W5566" i="1"/>
  <c r="W5567" i="1"/>
  <c r="W5568" i="1"/>
  <c r="W5569" i="1"/>
  <c r="W5570" i="1"/>
  <c r="W5571" i="1"/>
  <c r="W5572" i="1"/>
  <c r="W5573" i="1"/>
  <c r="W5574" i="1"/>
  <c r="W5575" i="1"/>
  <c r="W5576" i="1"/>
  <c r="W5577" i="1"/>
  <c r="W5578" i="1"/>
  <c r="W5579" i="1"/>
  <c r="W5580" i="1"/>
  <c r="W5581" i="1"/>
  <c r="W5582" i="1"/>
  <c r="W5583" i="1"/>
  <c r="W5584" i="1"/>
  <c r="W5585" i="1"/>
  <c r="W5586" i="1"/>
  <c r="W5587" i="1"/>
  <c r="W5588" i="1"/>
  <c r="W5589" i="1"/>
  <c r="W5591" i="1"/>
  <c r="W5592" i="1"/>
  <c r="W5593" i="1"/>
  <c r="W5594" i="1"/>
  <c r="W5595" i="1"/>
  <c r="W5596" i="1"/>
  <c r="W5597" i="1"/>
  <c r="W5598" i="1"/>
  <c r="W5599" i="1"/>
  <c r="W5600" i="1"/>
  <c r="W5601" i="1"/>
  <c r="W5602" i="1"/>
  <c r="W5603" i="1"/>
  <c r="W5604" i="1"/>
  <c r="W5605" i="1"/>
  <c r="W5606" i="1"/>
  <c r="W5607" i="1"/>
  <c r="W5608" i="1"/>
  <c r="W5609" i="1"/>
  <c r="W5610" i="1"/>
  <c r="W5611" i="1"/>
  <c r="W5612" i="1"/>
  <c r="W5613" i="1"/>
  <c r="W5614" i="1"/>
  <c r="W5615" i="1"/>
  <c r="W5616" i="1"/>
  <c r="W5617" i="1"/>
  <c r="W5618" i="1"/>
  <c r="W5619" i="1"/>
  <c r="W5620" i="1"/>
  <c r="W5621" i="1"/>
  <c r="W5622" i="1"/>
  <c r="W5623" i="1"/>
  <c r="W5624" i="1"/>
  <c r="W5625" i="1"/>
  <c r="W5626" i="1"/>
  <c r="W5627" i="1"/>
  <c r="W5628" i="1"/>
  <c r="W5629" i="1"/>
  <c r="W5630" i="1"/>
  <c r="W5631" i="1"/>
  <c r="W5632" i="1"/>
  <c r="W5633" i="1"/>
  <c r="W5634" i="1"/>
  <c r="W5635" i="1"/>
  <c r="W5636" i="1"/>
  <c r="W5637" i="1"/>
  <c r="W5638" i="1"/>
  <c r="W5639" i="1"/>
  <c r="W5640" i="1"/>
  <c r="W5641" i="1"/>
  <c r="W5642" i="1"/>
  <c r="W5643" i="1"/>
  <c r="W5644" i="1"/>
  <c r="W5645" i="1"/>
  <c r="W5646" i="1"/>
  <c r="W5647" i="1"/>
  <c r="W5648" i="1"/>
  <c r="W5649" i="1"/>
  <c r="W5650" i="1"/>
  <c r="W5651" i="1"/>
  <c r="W5652" i="1"/>
  <c r="W5653" i="1"/>
  <c r="W5654" i="1"/>
  <c r="W5655" i="1"/>
  <c r="W5656" i="1"/>
  <c r="W5657" i="1"/>
  <c r="W5658" i="1"/>
  <c r="W5659" i="1"/>
  <c r="W5660" i="1"/>
  <c r="W5661" i="1"/>
  <c r="W5662" i="1"/>
  <c r="W5663" i="1"/>
  <c r="W5664" i="1"/>
  <c r="W5665" i="1"/>
  <c r="W5666" i="1"/>
  <c r="W5667" i="1"/>
  <c r="W5668" i="1"/>
  <c r="W5669" i="1"/>
  <c r="W5670" i="1"/>
  <c r="W5671" i="1"/>
  <c r="W5672" i="1"/>
  <c r="W5673" i="1"/>
  <c r="W5674" i="1"/>
  <c r="W5675" i="1"/>
  <c r="W5676" i="1"/>
  <c r="W5677" i="1"/>
  <c r="W5678" i="1"/>
  <c r="W5679" i="1"/>
  <c r="W5680" i="1"/>
  <c r="W5681" i="1"/>
  <c r="W5682" i="1"/>
  <c r="W5683" i="1"/>
  <c r="W5684" i="1"/>
  <c r="W5685" i="1"/>
  <c r="W5686" i="1"/>
  <c r="W5687" i="1"/>
  <c r="W5688" i="1"/>
  <c r="W5689" i="1"/>
  <c r="W5690" i="1"/>
  <c r="W5691" i="1"/>
  <c r="W5692" i="1"/>
  <c r="W5693" i="1"/>
  <c r="W5694" i="1"/>
  <c r="W5695" i="1"/>
  <c r="W5696" i="1"/>
  <c r="W5697" i="1"/>
  <c r="W5698" i="1"/>
  <c r="W5699" i="1"/>
  <c r="W5700" i="1"/>
  <c r="W5701" i="1"/>
  <c r="W5702" i="1"/>
  <c r="W5703" i="1"/>
  <c r="W5704" i="1"/>
  <c r="W5705" i="1"/>
  <c r="W5706" i="1"/>
  <c r="W5707" i="1"/>
  <c r="W5708" i="1"/>
  <c r="W5709" i="1"/>
  <c r="W5710" i="1"/>
  <c r="W5711" i="1"/>
  <c r="W5712" i="1"/>
  <c r="W5713" i="1"/>
  <c r="W5714" i="1"/>
  <c r="W5715" i="1"/>
  <c r="W5716" i="1"/>
  <c r="W5717" i="1"/>
  <c r="W5718" i="1"/>
  <c r="W5719" i="1"/>
  <c r="W5720" i="1"/>
  <c r="W5721" i="1"/>
  <c r="W5722" i="1"/>
  <c r="W5723" i="1"/>
  <c r="W5724" i="1"/>
  <c r="W5725" i="1"/>
  <c r="W5726" i="1"/>
  <c r="W5727" i="1"/>
  <c r="W5728" i="1"/>
  <c r="W5729" i="1"/>
  <c r="W5730" i="1"/>
  <c r="W5731" i="1"/>
  <c r="W5732" i="1"/>
  <c r="W5733" i="1"/>
  <c r="W5734" i="1"/>
  <c r="W5735" i="1"/>
  <c r="W5736" i="1"/>
  <c r="W5737" i="1"/>
  <c r="W5738" i="1"/>
  <c r="W5739" i="1"/>
  <c r="W5740" i="1"/>
  <c r="W5741" i="1"/>
  <c r="W5742" i="1"/>
  <c r="W5743" i="1"/>
  <c r="W5744" i="1"/>
  <c r="W5745" i="1"/>
  <c r="W5746" i="1"/>
  <c r="W5747" i="1"/>
  <c r="W5748" i="1"/>
  <c r="W5749" i="1"/>
  <c r="W5750" i="1"/>
  <c r="W5751" i="1"/>
  <c r="W5752" i="1"/>
  <c r="W5753" i="1"/>
  <c r="W5754" i="1"/>
  <c r="W5755" i="1"/>
  <c r="W5756" i="1"/>
  <c r="W5757" i="1"/>
  <c r="W5758" i="1"/>
  <c r="W5759" i="1"/>
  <c r="W5760" i="1"/>
  <c r="W5761" i="1"/>
  <c r="W5762" i="1"/>
  <c r="W5763" i="1"/>
  <c r="W5764" i="1"/>
  <c r="W5765" i="1"/>
  <c r="W5766" i="1"/>
  <c r="W5767" i="1"/>
  <c r="W5768" i="1"/>
  <c r="W5769" i="1"/>
  <c r="W5770" i="1"/>
  <c r="W5771" i="1"/>
  <c r="W5772" i="1"/>
  <c r="W5773" i="1"/>
  <c r="W5774" i="1"/>
  <c r="W5775" i="1"/>
  <c r="W5776" i="1"/>
  <c r="W5777" i="1"/>
  <c r="W5778" i="1"/>
  <c r="W5779" i="1"/>
  <c r="W5780" i="1"/>
  <c r="W5781" i="1"/>
  <c r="W5782" i="1"/>
  <c r="W5783" i="1"/>
  <c r="W5784" i="1"/>
  <c r="W5785" i="1"/>
  <c r="W5786" i="1"/>
  <c r="W5787" i="1"/>
  <c r="W5788" i="1"/>
  <c r="W5789" i="1"/>
  <c r="W5790" i="1"/>
  <c r="W5791" i="1"/>
  <c r="W5792" i="1"/>
  <c r="W5793" i="1"/>
  <c r="W5794" i="1"/>
  <c r="W5795" i="1"/>
  <c r="W5796" i="1"/>
  <c r="W5797" i="1"/>
  <c r="W5798" i="1"/>
  <c r="W5799" i="1"/>
  <c r="W5800" i="1"/>
  <c r="W5801" i="1"/>
  <c r="W5802" i="1"/>
  <c r="W5803" i="1"/>
  <c r="W5804" i="1"/>
  <c r="W5805" i="1"/>
  <c r="W5806" i="1"/>
  <c r="W5807" i="1"/>
  <c r="W5808" i="1"/>
  <c r="W5809" i="1"/>
  <c r="W5810" i="1"/>
  <c r="W5811" i="1"/>
  <c r="W5812" i="1"/>
  <c r="W5813" i="1"/>
  <c r="W5814" i="1"/>
  <c r="W5815" i="1"/>
  <c r="W5816" i="1"/>
  <c r="W5817" i="1"/>
  <c r="W5818" i="1"/>
  <c r="W5819" i="1"/>
  <c r="W5820" i="1"/>
  <c r="W5821" i="1"/>
  <c r="W5822" i="1"/>
  <c r="W5823" i="1"/>
  <c r="W5824" i="1"/>
  <c r="W5825" i="1"/>
  <c r="W5826" i="1"/>
  <c r="W5827" i="1"/>
  <c r="W5828" i="1"/>
  <c r="W5829" i="1"/>
  <c r="W5830" i="1"/>
  <c r="W5831" i="1"/>
  <c r="W5832" i="1"/>
  <c r="W5833" i="1"/>
  <c r="W5834" i="1"/>
  <c r="W5835" i="1"/>
  <c r="W5836" i="1"/>
  <c r="W5837" i="1"/>
  <c r="W5838" i="1"/>
  <c r="W5839" i="1"/>
  <c r="W5840" i="1"/>
  <c r="W5841" i="1"/>
  <c r="W5842" i="1"/>
  <c r="W5843" i="1"/>
  <c r="W5844" i="1"/>
  <c r="W5845" i="1"/>
  <c r="W5846" i="1"/>
  <c r="W5847" i="1"/>
  <c r="W5848" i="1"/>
  <c r="W5849" i="1"/>
  <c r="W5850" i="1"/>
  <c r="W5851" i="1"/>
  <c r="W5852" i="1"/>
  <c r="W5853" i="1"/>
  <c r="W5854" i="1"/>
  <c r="W5855" i="1"/>
  <c r="W5856" i="1"/>
  <c r="W5857" i="1"/>
  <c r="W5858" i="1"/>
  <c r="W5859" i="1"/>
  <c r="W5860" i="1"/>
  <c r="W5861" i="1"/>
  <c r="W5862" i="1"/>
  <c r="W5863" i="1"/>
  <c r="W5864" i="1"/>
  <c r="W5865" i="1"/>
  <c r="W5866" i="1"/>
  <c r="W5867" i="1"/>
  <c r="W5868" i="1"/>
  <c r="W5869" i="1"/>
  <c r="W5870" i="1"/>
  <c r="W5871" i="1"/>
  <c r="W5872" i="1"/>
  <c r="W5873" i="1"/>
  <c r="W5874" i="1"/>
  <c r="W5875" i="1"/>
  <c r="W5876" i="1"/>
  <c r="W5877" i="1"/>
  <c r="W5878" i="1"/>
  <c r="W5879" i="1"/>
  <c r="W5880" i="1"/>
  <c r="W5881" i="1"/>
  <c r="W5882" i="1"/>
  <c r="W5883" i="1"/>
  <c r="W5884" i="1"/>
  <c r="W5885" i="1"/>
  <c r="W5886" i="1"/>
  <c r="W5887" i="1"/>
  <c r="W5888" i="1"/>
  <c r="W5889" i="1"/>
  <c r="W5890" i="1"/>
  <c r="W5891" i="1"/>
  <c r="W5892" i="1"/>
  <c r="W5893" i="1"/>
  <c r="W5894" i="1"/>
  <c r="W5895" i="1"/>
  <c r="W5896" i="1"/>
  <c r="W5897" i="1"/>
  <c r="W5898" i="1"/>
  <c r="W5899" i="1"/>
  <c r="W5900" i="1"/>
  <c r="W5901" i="1"/>
  <c r="W5902" i="1"/>
  <c r="W5903" i="1"/>
  <c r="W5904" i="1"/>
  <c r="W5905" i="1"/>
  <c r="W5906" i="1"/>
  <c r="W5907" i="1"/>
  <c r="W5908" i="1"/>
  <c r="W5909" i="1"/>
  <c r="W5910" i="1"/>
  <c r="W5911" i="1"/>
  <c r="W5912" i="1"/>
  <c r="W5913" i="1"/>
  <c r="W5914" i="1"/>
  <c r="W5915" i="1"/>
  <c r="W5916" i="1"/>
  <c r="W5917" i="1"/>
  <c r="W5918" i="1"/>
  <c r="W5919" i="1"/>
  <c r="W5920" i="1"/>
  <c r="W5921" i="1"/>
  <c r="W5922" i="1"/>
  <c r="W5923" i="1"/>
  <c r="W5924" i="1"/>
  <c r="W5925" i="1"/>
  <c r="W5926" i="1"/>
  <c r="W5927" i="1"/>
  <c r="W5928" i="1"/>
  <c r="W5929" i="1"/>
  <c r="W5930" i="1"/>
  <c r="W5931" i="1"/>
  <c r="W5932" i="1"/>
  <c r="W5933" i="1"/>
  <c r="W5934" i="1"/>
  <c r="W5935" i="1"/>
  <c r="W5936" i="1"/>
  <c r="W5937" i="1"/>
  <c r="W5938" i="1"/>
  <c r="W5939" i="1"/>
  <c r="W5940" i="1"/>
  <c r="W5941" i="1"/>
  <c r="W5942" i="1"/>
  <c r="W5943" i="1"/>
  <c r="W5944" i="1"/>
  <c r="W5945" i="1"/>
  <c r="W5946" i="1"/>
  <c r="W5947" i="1"/>
  <c r="W5948" i="1"/>
  <c r="W5949" i="1"/>
  <c r="W5950" i="1"/>
  <c r="W5951" i="1"/>
  <c r="W5952" i="1"/>
  <c r="W5953" i="1"/>
  <c r="W5954" i="1"/>
  <c r="W5955" i="1"/>
  <c r="W5956" i="1"/>
  <c r="W5957" i="1"/>
  <c r="W5958" i="1"/>
  <c r="W5959" i="1"/>
  <c r="W5960" i="1"/>
  <c r="W5961" i="1"/>
  <c r="W5962" i="1"/>
  <c r="W5963" i="1"/>
  <c r="W5964" i="1"/>
  <c r="W5965" i="1"/>
  <c r="W5966" i="1"/>
  <c r="W5967" i="1"/>
  <c r="W5968" i="1"/>
  <c r="W5969" i="1"/>
  <c r="W5970" i="1"/>
  <c r="W5971" i="1"/>
  <c r="W5972" i="1"/>
  <c r="W5973" i="1"/>
  <c r="W5974" i="1"/>
  <c r="W5975" i="1"/>
  <c r="W5976" i="1"/>
  <c r="W5977" i="1"/>
  <c r="W5978" i="1"/>
  <c r="W5979" i="1"/>
  <c r="W5980" i="1"/>
  <c r="W5981" i="1"/>
  <c r="W5982" i="1"/>
  <c r="W5983" i="1"/>
  <c r="W5984" i="1"/>
  <c r="W5985" i="1"/>
  <c r="W5986" i="1"/>
  <c r="W5987" i="1"/>
  <c r="W5988" i="1"/>
  <c r="W5989" i="1"/>
  <c r="W5990" i="1"/>
  <c r="W5991" i="1"/>
  <c r="W5992" i="1"/>
  <c r="W5993" i="1"/>
  <c r="W5994" i="1"/>
  <c r="W5995" i="1"/>
  <c r="W5996" i="1"/>
  <c r="W5997" i="1"/>
  <c r="W5998" i="1"/>
  <c r="W5999" i="1"/>
  <c r="W6000" i="1"/>
  <c r="W6001" i="1"/>
  <c r="W6002" i="1"/>
  <c r="W6003" i="1"/>
  <c r="W6004" i="1"/>
  <c r="W6005" i="1"/>
  <c r="W6006" i="1"/>
  <c r="W6007" i="1"/>
  <c r="W6008" i="1"/>
  <c r="W6009" i="1"/>
  <c r="W6010" i="1"/>
  <c r="W6011" i="1"/>
  <c r="W6012" i="1"/>
  <c r="W6013" i="1"/>
  <c r="W6014" i="1"/>
  <c r="W6015" i="1"/>
  <c r="W6016" i="1"/>
  <c r="W6017" i="1"/>
  <c r="W6018" i="1"/>
  <c r="W6019" i="1"/>
  <c r="W6020" i="1"/>
  <c r="W6021" i="1"/>
  <c r="W6022" i="1"/>
  <c r="W6023" i="1"/>
  <c r="W6024" i="1"/>
  <c r="W6025" i="1"/>
  <c r="W6026" i="1"/>
  <c r="W6027" i="1"/>
  <c r="W6028" i="1"/>
  <c r="W6029" i="1"/>
  <c r="W6030" i="1"/>
  <c r="W6031" i="1"/>
  <c r="W6032" i="1"/>
  <c r="W6033" i="1"/>
  <c r="W6034" i="1"/>
  <c r="W6035" i="1"/>
  <c r="W6036" i="1"/>
  <c r="W6037" i="1"/>
  <c r="W6038" i="1"/>
  <c r="W6039" i="1"/>
  <c r="W6040" i="1"/>
  <c r="W6041" i="1"/>
  <c r="W6042" i="1"/>
  <c r="W6043" i="1"/>
  <c r="W6044" i="1"/>
  <c r="W6045" i="1"/>
  <c r="W6046" i="1"/>
  <c r="W6047" i="1"/>
  <c r="W6048" i="1"/>
  <c r="W6049" i="1"/>
  <c r="W6050" i="1"/>
  <c r="W6051" i="1"/>
  <c r="W6052" i="1"/>
  <c r="W6053" i="1"/>
  <c r="W6054" i="1"/>
  <c r="W6055" i="1"/>
  <c r="W6056" i="1"/>
  <c r="W6057" i="1"/>
  <c r="W6058" i="1"/>
  <c r="W6059" i="1"/>
  <c r="W6060" i="1"/>
  <c r="W6061" i="1"/>
  <c r="W6062" i="1"/>
  <c r="W6063" i="1"/>
  <c r="W6064" i="1"/>
  <c r="W6065" i="1"/>
  <c r="W6066" i="1"/>
  <c r="W6067" i="1"/>
  <c r="W6068" i="1"/>
  <c r="W6069" i="1"/>
  <c r="W6070" i="1"/>
  <c r="W6071" i="1"/>
  <c r="W6072" i="1"/>
  <c r="W6073" i="1"/>
  <c r="W6074" i="1"/>
  <c r="W6075" i="1"/>
  <c r="W6076" i="1"/>
  <c r="W6077" i="1"/>
  <c r="W6078" i="1"/>
  <c r="W6079" i="1"/>
  <c r="W6080" i="1"/>
  <c r="W6081" i="1"/>
  <c r="W6082" i="1"/>
  <c r="W6083" i="1"/>
  <c r="W6084" i="1"/>
  <c r="W6085" i="1"/>
  <c r="W6086" i="1"/>
  <c r="W6087" i="1"/>
  <c r="W6088" i="1"/>
  <c r="W6089" i="1"/>
  <c r="W6090" i="1"/>
  <c r="W6091" i="1"/>
  <c r="W6092" i="1"/>
  <c r="W6093" i="1"/>
  <c r="W6094" i="1"/>
  <c r="W6095" i="1"/>
  <c r="W6096" i="1"/>
  <c r="W6097" i="1"/>
  <c r="W6098" i="1"/>
  <c r="W6099" i="1"/>
  <c r="W6100" i="1"/>
  <c r="W6101" i="1"/>
  <c r="W6102" i="1"/>
  <c r="W6103" i="1"/>
  <c r="W6104" i="1"/>
  <c r="W6105" i="1"/>
  <c r="W6106" i="1"/>
  <c r="W6107" i="1"/>
  <c r="W6108" i="1"/>
  <c r="W6109" i="1"/>
  <c r="W6110" i="1"/>
  <c r="W6111" i="1"/>
  <c r="W6112" i="1"/>
  <c r="W6113" i="1"/>
  <c r="W6114" i="1"/>
  <c r="W6115" i="1"/>
  <c r="W6116" i="1"/>
  <c r="W6117" i="1"/>
  <c r="W6118" i="1"/>
  <c r="W6119" i="1"/>
  <c r="W6120" i="1"/>
  <c r="W6121" i="1"/>
  <c r="W6122" i="1"/>
  <c r="W6123" i="1"/>
  <c r="W6124" i="1"/>
  <c r="W6125" i="1"/>
  <c r="W6126" i="1"/>
  <c r="W6127" i="1"/>
  <c r="W6128" i="1"/>
  <c r="W6129" i="1"/>
  <c r="W6130" i="1"/>
  <c r="W6131" i="1"/>
  <c r="W6132" i="1"/>
  <c r="W6133" i="1"/>
  <c r="W6134" i="1"/>
  <c r="W6135" i="1"/>
  <c r="W6136" i="1"/>
  <c r="W6137" i="1"/>
  <c r="W6138" i="1"/>
  <c r="W6139" i="1"/>
  <c r="W6140" i="1"/>
  <c r="W6141" i="1"/>
  <c r="W6142" i="1"/>
  <c r="W6143" i="1"/>
  <c r="W6144" i="1"/>
  <c r="W6145" i="1"/>
  <c r="W6146" i="1"/>
  <c r="W6147" i="1"/>
  <c r="W6148" i="1"/>
  <c r="W6149" i="1"/>
  <c r="W6150" i="1"/>
  <c r="W6151" i="1"/>
  <c r="W6152" i="1"/>
  <c r="W6153" i="1"/>
  <c r="W6154" i="1"/>
  <c r="W6155" i="1"/>
  <c r="W6156" i="1"/>
  <c r="W6157" i="1"/>
  <c r="W6158" i="1"/>
  <c r="W6159" i="1"/>
  <c r="W6160" i="1"/>
  <c r="W6161" i="1"/>
  <c r="W6162" i="1"/>
  <c r="W6163" i="1"/>
  <c r="W6164" i="1"/>
  <c r="W6165" i="1"/>
  <c r="W6166" i="1"/>
  <c r="W6167" i="1"/>
  <c r="W6168" i="1"/>
  <c r="W6169" i="1"/>
  <c r="W6170" i="1"/>
  <c r="W6171" i="1"/>
  <c r="W6172" i="1"/>
  <c r="W6173" i="1"/>
  <c r="W6174" i="1"/>
  <c r="W6175" i="1"/>
  <c r="W6176" i="1"/>
  <c r="W6177" i="1"/>
  <c r="W6178" i="1"/>
  <c r="W6179" i="1"/>
  <c r="W6180" i="1"/>
  <c r="W6181" i="1"/>
  <c r="W6182" i="1"/>
  <c r="W6183" i="1"/>
  <c r="W6184" i="1"/>
  <c r="W6185" i="1"/>
  <c r="W6186" i="1"/>
  <c r="W6187" i="1"/>
  <c r="W6188" i="1"/>
  <c r="W6189" i="1"/>
  <c r="W6190" i="1"/>
  <c r="W6191" i="1"/>
  <c r="W6192" i="1"/>
  <c r="W6193" i="1"/>
  <c r="W6194" i="1"/>
  <c r="W6195" i="1"/>
  <c r="W6196" i="1"/>
  <c r="W6197" i="1"/>
  <c r="W6198" i="1"/>
  <c r="W6199" i="1"/>
  <c r="W6200" i="1"/>
  <c r="W6201" i="1"/>
  <c r="W6202" i="1"/>
  <c r="W6203" i="1"/>
  <c r="W6204" i="1"/>
  <c r="W6205" i="1"/>
  <c r="W6206" i="1"/>
  <c r="W6207" i="1"/>
  <c r="W6208" i="1"/>
  <c r="W6209" i="1"/>
  <c r="W6210" i="1"/>
  <c r="W6211" i="1"/>
  <c r="W6212" i="1"/>
  <c r="W6213" i="1"/>
  <c r="W6214" i="1"/>
  <c r="W6215" i="1"/>
  <c r="W6216" i="1"/>
  <c r="W6217" i="1"/>
  <c r="W6218" i="1"/>
  <c r="W6219" i="1"/>
  <c r="W6220" i="1"/>
  <c r="W6221" i="1"/>
  <c r="W6222" i="1"/>
  <c r="W6223" i="1"/>
  <c r="W6224" i="1"/>
  <c r="W6225" i="1"/>
  <c r="W6226" i="1"/>
  <c r="W6227" i="1"/>
  <c r="W6228" i="1"/>
  <c r="W6229" i="1"/>
  <c r="W6230" i="1"/>
  <c r="W6231" i="1"/>
  <c r="W6232" i="1"/>
  <c r="W6233" i="1"/>
  <c r="W6234" i="1"/>
  <c r="W6235" i="1"/>
  <c r="W6236" i="1"/>
  <c r="W6237" i="1"/>
  <c r="W6238" i="1"/>
  <c r="W6239" i="1"/>
  <c r="W6240" i="1"/>
  <c r="W6241" i="1"/>
  <c r="W6242" i="1"/>
  <c r="W6243" i="1"/>
  <c r="W6244" i="1"/>
  <c r="W6245" i="1"/>
  <c r="W6246" i="1"/>
  <c r="W6247" i="1"/>
  <c r="W6248" i="1"/>
  <c r="W6249" i="1"/>
  <c r="W6250" i="1"/>
  <c r="W6251" i="1"/>
  <c r="W6252" i="1"/>
  <c r="W6253" i="1"/>
  <c r="W6254" i="1"/>
  <c r="W6255" i="1"/>
  <c r="W6256" i="1"/>
  <c r="W6257" i="1"/>
  <c r="W6258" i="1"/>
  <c r="W6259" i="1"/>
  <c r="W6260" i="1"/>
  <c r="W6261" i="1"/>
  <c r="W6262" i="1"/>
  <c r="W6263" i="1"/>
  <c r="W6264" i="1"/>
  <c r="W6265" i="1"/>
  <c r="W6266" i="1"/>
  <c r="W6267" i="1"/>
  <c r="W6268" i="1"/>
  <c r="W6269" i="1"/>
  <c r="W6270" i="1"/>
  <c r="W6271" i="1"/>
  <c r="W6272" i="1"/>
  <c r="W6273" i="1"/>
  <c r="W6274" i="1"/>
  <c r="W6275" i="1"/>
  <c r="W6276" i="1"/>
  <c r="W6277" i="1"/>
  <c r="W6278" i="1"/>
  <c r="W6279" i="1"/>
  <c r="W6280" i="1"/>
  <c r="W6281" i="1"/>
  <c r="W6282" i="1"/>
  <c r="W6283" i="1"/>
  <c r="W6284" i="1"/>
  <c r="W6285" i="1"/>
  <c r="W6286" i="1"/>
  <c r="W6287" i="1"/>
  <c r="W6288" i="1"/>
  <c r="W6289" i="1"/>
  <c r="W6290" i="1"/>
  <c r="W6291" i="1"/>
  <c r="W6292" i="1"/>
  <c r="W6293" i="1"/>
  <c r="W6294" i="1"/>
  <c r="W6295" i="1"/>
  <c r="W6296" i="1"/>
  <c r="W6297" i="1"/>
  <c r="W6298" i="1"/>
  <c r="W6299" i="1"/>
  <c r="W6300" i="1"/>
  <c r="W6301" i="1"/>
  <c r="W6302" i="1"/>
  <c r="W6303" i="1"/>
  <c r="W6304" i="1"/>
  <c r="W6305" i="1"/>
  <c r="W6306" i="1"/>
  <c r="W6307" i="1"/>
  <c r="W6308" i="1"/>
  <c r="W6309" i="1"/>
  <c r="W6310" i="1"/>
  <c r="W6311" i="1"/>
  <c r="W6312" i="1"/>
  <c r="W6313" i="1"/>
  <c r="W6314" i="1"/>
  <c r="W6315" i="1"/>
  <c r="W6316" i="1"/>
  <c r="W6317" i="1"/>
  <c r="W6318" i="1"/>
  <c r="W6319" i="1"/>
  <c r="W6320" i="1"/>
  <c r="W6321" i="1"/>
  <c r="W6322" i="1"/>
  <c r="W6323" i="1"/>
  <c r="W6324" i="1"/>
  <c r="W6325" i="1"/>
  <c r="W6326" i="1"/>
  <c r="W6327" i="1"/>
  <c r="W6328" i="1"/>
  <c r="W6329" i="1"/>
  <c r="W6330" i="1"/>
  <c r="W6331" i="1"/>
  <c r="W6332" i="1"/>
  <c r="W6333" i="1"/>
  <c r="W6334" i="1"/>
  <c r="W6335" i="1"/>
  <c r="W6336" i="1"/>
  <c r="W6337" i="1"/>
  <c r="W6338" i="1"/>
  <c r="W6339" i="1"/>
  <c r="W6340" i="1"/>
  <c r="W6341" i="1"/>
  <c r="W6342" i="1"/>
  <c r="W6343" i="1"/>
  <c r="W6344" i="1"/>
  <c r="W6345" i="1"/>
  <c r="W6346" i="1"/>
  <c r="W6347" i="1"/>
  <c r="W6348" i="1"/>
  <c r="W6349" i="1"/>
  <c r="W6350" i="1"/>
  <c r="W6351" i="1"/>
  <c r="W6352" i="1"/>
  <c r="W6353" i="1"/>
  <c r="W6354" i="1"/>
  <c r="W6355" i="1"/>
  <c r="W6356" i="1"/>
  <c r="W6357" i="1"/>
  <c r="W6358" i="1"/>
  <c r="W6359" i="1"/>
  <c r="W6360" i="1"/>
  <c r="W6361" i="1"/>
  <c r="W6362" i="1"/>
  <c r="W6363" i="1"/>
  <c r="W6364" i="1"/>
  <c r="W6365" i="1"/>
  <c r="W6366" i="1"/>
  <c r="W6367" i="1"/>
  <c r="W6368" i="1"/>
  <c r="W6369" i="1"/>
  <c r="W6370" i="1"/>
  <c r="W6371" i="1"/>
  <c r="W6372" i="1"/>
  <c r="W6373" i="1"/>
  <c r="W6374" i="1"/>
  <c r="W6375" i="1"/>
  <c r="W6376" i="1"/>
  <c r="W6377" i="1"/>
  <c r="W6378" i="1"/>
  <c r="W6379" i="1"/>
  <c r="W6380" i="1"/>
  <c r="W6381" i="1"/>
  <c r="W6382" i="1"/>
  <c r="W6383" i="1"/>
  <c r="W6384" i="1"/>
  <c r="W6385" i="1"/>
  <c r="W6386" i="1"/>
  <c r="W6387" i="1"/>
  <c r="W6388" i="1"/>
  <c r="W6389" i="1"/>
  <c r="W6390" i="1"/>
  <c r="W6391" i="1"/>
  <c r="W6392" i="1"/>
  <c r="W6393" i="1"/>
  <c r="W6394" i="1"/>
  <c r="W6395" i="1"/>
  <c r="W6396" i="1"/>
  <c r="W6397" i="1"/>
  <c r="W6398" i="1"/>
  <c r="W6399" i="1"/>
  <c r="W6400" i="1"/>
  <c r="W6401" i="1"/>
  <c r="W6402" i="1"/>
  <c r="W6403" i="1"/>
  <c r="W6404" i="1"/>
  <c r="W6405" i="1"/>
  <c r="W6406" i="1"/>
  <c r="W6407" i="1"/>
  <c r="W6408" i="1"/>
  <c r="W6409" i="1"/>
  <c r="W6410" i="1"/>
  <c r="W6411" i="1"/>
  <c r="W6412" i="1"/>
  <c r="W6413" i="1"/>
  <c r="W6414" i="1"/>
  <c r="W6415" i="1"/>
  <c r="W6416" i="1"/>
  <c r="W6417" i="1"/>
  <c r="W6418" i="1"/>
  <c r="W6419" i="1"/>
  <c r="W6420" i="1"/>
  <c r="W6421" i="1"/>
  <c r="W6422" i="1"/>
  <c r="W6423" i="1"/>
  <c r="W6424" i="1"/>
  <c r="W6425" i="1"/>
  <c r="W6426" i="1"/>
  <c r="W6427" i="1"/>
  <c r="W6428" i="1"/>
  <c r="W6429" i="1"/>
  <c r="W6430" i="1"/>
  <c r="W6431" i="1"/>
  <c r="W6432" i="1"/>
  <c r="W6433" i="1"/>
  <c r="W6434" i="1"/>
  <c r="W6435" i="1"/>
  <c r="W6436" i="1"/>
  <c r="W6437" i="1"/>
  <c r="W6438" i="1"/>
  <c r="W6439" i="1"/>
  <c r="W6440" i="1"/>
  <c r="W6441" i="1"/>
  <c r="W6442" i="1"/>
  <c r="W6443" i="1"/>
  <c r="W6444" i="1"/>
  <c r="W6445" i="1"/>
  <c r="W6446" i="1"/>
  <c r="W6447" i="1"/>
  <c r="W6448" i="1"/>
  <c r="W6449" i="1"/>
  <c r="W6450" i="1"/>
  <c r="W6451" i="1"/>
  <c r="W6452" i="1"/>
  <c r="W6453" i="1"/>
  <c r="W6454" i="1"/>
  <c r="W6455" i="1"/>
  <c r="W6456" i="1"/>
  <c r="W6457" i="1"/>
  <c r="W6458" i="1"/>
  <c r="W6459" i="1"/>
  <c r="W6460" i="1"/>
  <c r="W6461" i="1"/>
  <c r="W6462" i="1"/>
  <c r="W6463" i="1"/>
  <c r="W6464" i="1"/>
  <c r="W6465" i="1"/>
  <c r="W6466" i="1"/>
  <c r="W6467" i="1"/>
  <c r="W6468" i="1"/>
  <c r="W6469" i="1"/>
  <c r="W6470" i="1"/>
  <c r="W6471" i="1"/>
  <c r="W6472" i="1"/>
  <c r="W6473" i="1"/>
  <c r="W6474" i="1"/>
  <c r="W6475" i="1"/>
  <c r="W6476" i="1"/>
  <c r="W6477" i="1"/>
  <c r="W6478" i="1"/>
  <c r="W6479" i="1"/>
  <c r="W6480" i="1"/>
  <c r="W6481" i="1"/>
  <c r="W6482" i="1"/>
  <c r="W6483" i="1"/>
  <c r="W6484" i="1"/>
  <c r="W6485" i="1"/>
  <c r="W6486" i="1"/>
  <c r="W6487" i="1"/>
  <c r="W6488" i="1"/>
  <c r="W6489" i="1"/>
  <c r="W6490" i="1"/>
  <c r="W6491" i="1"/>
  <c r="W6492" i="1"/>
  <c r="W6493" i="1"/>
  <c r="W6494" i="1"/>
  <c r="W6495" i="1"/>
  <c r="W6496" i="1"/>
  <c r="W6497" i="1"/>
  <c r="W6498" i="1"/>
  <c r="W6499" i="1"/>
  <c r="W6500" i="1"/>
  <c r="W6501" i="1"/>
  <c r="W6502" i="1"/>
  <c r="W6503" i="1"/>
  <c r="W6504" i="1"/>
  <c r="W6505" i="1"/>
  <c r="W6506" i="1"/>
  <c r="W6507" i="1"/>
  <c r="W6508" i="1"/>
  <c r="W6509" i="1"/>
  <c r="W6510" i="1"/>
  <c r="W6511" i="1"/>
  <c r="W6512" i="1"/>
  <c r="W6513" i="1"/>
  <c r="W6514" i="1"/>
  <c r="W6515" i="1"/>
  <c r="W6516" i="1"/>
  <c r="W6517" i="1"/>
  <c r="W6518" i="1"/>
  <c r="W6519" i="1"/>
  <c r="W6520" i="1"/>
  <c r="W6521" i="1"/>
  <c r="W6522" i="1"/>
  <c r="W6523" i="1"/>
  <c r="W6524" i="1"/>
  <c r="W6525" i="1"/>
  <c r="W6526" i="1"/>
  <c r="W6527" i="1"/>
  <c r="W6528" i="1"/>
  <c r="W6529" i="1"/>
  <c r="W6530" i="1"/>
  <c r="W6531" i="1"/>
  <c r="W6532" i="1"/>
  <c r="W6533" i="1"/>
  <c r="W6534" i="1"/>
  <c r="W6535" i="1"/>
  <c r="W6536" i="1"/>
  <c r="W6537" i="1"/>
  <c r="W6538" i="1"/>
  <c r="W6539" i="1"/>
  <c r="W6540" i="1"/>
  <c r="W6541" i="1"/>
  <c r="W6542" i="1"/>
  <c r="W6543" i="1"/>
  <c r="W6544" i="1"/>
  <c r="W6545" i="1"/>
  <c r="W6546" i="1"/>
  <c r="W6547" i="1"/>
  <c r="W6548" i="1"/>
  <c r="W6549" i="1"/>
  <c r="W6550" i="1"/>
  <c r="W6551" i="1"/>
  <c r="W6552" i="1"/>
  <c r="W6553" i="1"/>
  <c r="W6554" i="1"/>
  <c r="W6555" i="1"/>
  <c r="W6556" i="1"/>
  <c r="W6557" i="1"/>
  <c r="W6558" i="1"/>
  <c r="W6559" i="1"/>
  <c r="W6560" i="1"/>
  <c r="W6561" i="1"/>
  <c r="W6562" i="1"/>
  <c r="W6563" i="1"/>
  <c r="W6564" i="1"/>
  <c r="W6565" i="1"/>
  <c r="W6566" i="1"/>
  <c r="W6567" i="1"/>
  <c r="W6568" i="1"/>
  <c r="W6569" i="1"/>
  <c r="W6570" i="1"/>
  <c r="W6571" i="1"/>
  <c r="W6572" i="1"/>
  <c r="W6573" i="1"/>
  <c r="W6574" i="1"/>
  <c r="W6575" i="1"/>
  <c r="W6576" i="1"/>
  <c r="W6577" i="1"/>
  <c r="W6578" i="1"/>
  <c r="W6579" i="1"/>
  <c r="W6580" i="1"/>
  <c r="W6581" i="1"/>
  <c r="W6582" i="1"/>
  <c r="W6583" i="1"/>
  <c r="W6584" i="1"/>
  <c r="W6585" i="1"/>
  <c r="W6586" i="1"/>
  <c r="W6587" i="1"/>
  <c r="W6588" i="1"/>
  <c r="W6589" i="1"/>
  <c r="W6590" i="1"/>
  <c r="W6591" i="1"/>
  <c r="W6592" i="1"/>
  <c r="W6593" i="1"/>
  <c r="W6594" i="1"/>
  <c r="W6595" i="1"/>
  <c r="W6596" i="1"/>
  <c r="W6597" i="1"/>
  <c r="W6598" i="1"/>
  <c r="W6599" i="1"/>
  <c r="W6600" i="1"/>
  <c r="W6601" i="1"/>
  <c r="W6602" i="1"/>
  <c r="W6603" i="1"/>
  <c r="W6604" i="1"/>
  <c r="W6605" i="1"/>
  <c r="W6606" i="1"/>
  <c r="W6607" i="1"/>
  <c r="W6608" i="1"/>
  <c r="W6609" i="1"/>
  <c r="W6610" i="1"/>
  <c r="W6611" i="1"/>
  <c r="W6612" i="1"/>
  <c r="W6613" i="1"/>
  <c r="W6614" i="1"/>
  <c r="W6615" i="1"/>
  <c r="W6616" i="1"/>
  <c r="W6617" i="1"/>
  <c r="W6618" i="1"/>
  <c r="W6619" i="1"/>
  <c r="W6620" i="1"/>
  <c r="W6621" i="1"/>
  <c r="W6622" i="1"/>
  <c r="W6623" i="1"/>
  <c r="W6624" i="1"/>
  <c r="W6625" i="1"/>
  <c r="W6626" i="1"/>
  <c r="W6627" i="1"/>
  <c r="W6628" i="1"/>
  <c r="W6629" i="1"/>
  <c r="W6630" i="1"/>
  <c r="W6631" i="1"/>
  <c r="W6632" i="1"/>
  <c r="W6633" i="1"/>
  <c r="W6634" i="1"/>
  <c r="W6635" i="1"/>
  <c r="W6636" i="1"/>
  <c r="W6637" i="1"/>
  <c r="W6638" i="1"/>
  <c r="W6639" i="1"/>
  <c r="W6640" i="1"/>
  <c r="W6641" i="1"/>
  <c r="W6642" i="1"/>
  <c r="W6643" i="1"/>
  <c r="W6644" i="1"/>
  <c r="W6645" i="1"/>
  <c r="W6646" i="1"/>
  <c r="W6647" i="1"/>
  <c r="W6648" i="1"/>
  <c r="W6649" i="1"/>
  <c r="W6650" i="1"/>
  <c r="W6651" i="1"/>
  <c r="W6652" i="1"/>
  <c r="W6653" i="1"/>
  <c r="W6654" i="1"/>
  <c r="W6655" i="1"/>
  <c r="W6656" i="1"/>
  <c r="W6657" i="1"/>
  <c r="W6658" i="1"/>
  <c r="W6659" i="1"/>
  <c r="W6660" i="1"/>
  <c r="W6661" i="1"/>
  <c r="W6662" i="1"/>
  <c r="W6663" i="1"/>
  <c r="W6664" i="1"/>
  <c r="W6665" i="1"/>
  <c r="W6666" i="1"/>
  <c r="W6667" i="1"/>
  <c r="W6668" i="1"/>
  <c r="W6669" i="1"/>
  <c r="W6670" i="1"/>
  <c r="W6671" i="1"/>
  <c r="W6672" i="1"/>
  <c r="W6673" i="1"/>
  <c r="W6674" i="1"/>
  <c r="W6675" i="1"/>
  <c r="W6676" i="1"/>
  <c r="W6677" i="1"/>
  <c r="W6678" i="1"/>
  <c r="W6679" i="1"/>
  <c r="W6680" i="1"/>
  <c r="W6681" i="1"/>
  <c r="W6682" i="1"/>
  <c r="W6683" i="1"/>
  <c r="W6684" i="1"/>
  <c r="W6685" i="1"/>
  <c r="W6686" i="1"/>
  <c r="W6687" i="1"/>
  <c r="W6688" i="1"/>
  <c r="W6689" i="1"/>
  <c r="W6690" i="1"/>
  <c r="W6691" i="1"/>
  <c r="W6692" i="1"/>
  <c r="W6693" i="1"/>
  <c r="W6694" i="1"/>
  <c r="W6695" i="1"/>
  <c r="W6696" i="1"/>
  <c r="W6697" i="1"/>
  <c r="W6698" i="1"/>
  <c r="W6699" i="1"/>
  <c r="W6700" i="1"/>
  <c r="W6701" i="1"/>
  <c r="W6702" i="1"/>
  <c r="W6703" i="1"/>
  <c r="W6704" i="1"/>
  <c r="W6705" i="1"/>
  <c r="W6706" i="1"/>
  <c r="W6707" i="1"/>
  <c r="W6708" i="1"/>
  <c r="W6709" i="1"/>
  <c r="W6710" i="1"/>
  <c r="W6711" i="1"/>
  <c r="W6712" i="1"/>
  <c r="W6713" i="1"/>
  <c r="W6714" i="1"/>
  <c r="W6715" i="1"/>
  <c r="W6716" i="1"/>
  <c r="W6717" i="1"/>
  <c r="W6718" i="1"/>
  <c r="W6719" i="1"/>
  <c r="W6720" i="1"/>
  <c r="W6721" i="1"/>
  <c r="W6722" i="1"/>
  <c r="W6723" i="1"/>
  <c r="W6724" i="1"/>
  <c r="W6725" i="1"/>
  <c r="W6726" i="1"/>
  <c r="W6727" i="1"/>
  <c r="W6728" i="1"/>
  <c r="W6729" i="1"/>
  <c r="W6730" i="1"/>
  <c r="W6731" i="1"/>
  <c r="W6732" i="1"/>
  <c r="W6733" i="1"/>
  <c r="W6734" i="1"/>
  <c r="W6735" i="1"/>
  <c r="W6736" i="1"/>
  <c r="W6737" i="1"/>
  <c r="W6738" i="1"/>
  <c r="W6739" i="1"/>
  <c r="W6740" i="1"/>
  <c r="W6741" i="1"/>
  <c r="W6742" i="1"/>
  <c r="W6743" i="1"/>
  <c r="W6744" i="1"/>
  <c r="W6745" i="1"/>
  <c r="W6746" i="1"/>
  <c r="W6747" i="1"/>
  <c r="W6748" i="1"/>
  <c r="W6749" i="1"/>
  <c r="W6750" i="1"/>
  <c r="W6751" i="1"/>
  <c r="W6752" i="1"/>
  <c r="W6753" i="1"/>
  <c r="W6754" i="1"/>
  <c r="W6755" i="1"/>
  <c r="W6756" i="1"/>
  <c r="W6757" i="1"/>
  <c r="W6758" i="1"/>
  <c r="W6759" i="1"/>
  <c r="W6760" i="1"/>
  <c r="W6761" i="1"/>
  <c r="W6762" i="1"/>
  <c r="W6763" i="1"/>
  <c r="W6764" i="1"/>
  <c r="W6765" i="1"/>
  <c r="W6766" i="1"/>
  <c r="W6767" i="1"/>
  <c r="W6768" i="1"/>
  <c r="W6769" i="1"/>
  <c r="W6770" i="1"/>
  <c r="W6771" i="1"/>
  <c r="W6772" i="1"/>
  <c r="W6773" i="1"/>
  <c r="W6774" i="1"/>
  <c r="W6775" i="1"/>
  <c r="W6776" i="1"/>
  <c r="W6777" i="1"/>
  <c r="W6778" i="1"/>
  <c r="W6779" i="1"/>
  <c r="W6780" i="1"/>
  <c r="W6781" i="1"/>
  <c r="W6782" i="1"/>
  <c r="W6783" i="1"/>
  <c r="W6784" i="1"/>
  <c r="W6785" i="1"/>
  <c r="W6786" i="1"/>
  <c r="W6787" i="1"/>
  <c r="W6788" i="1"/>
  <c r="W6789" i="1"/>
  <c r="W6790" i="1"/>
  <c r="W6791" i="1"/>
  <c r="W6792" i="1"/>
  <c r="W6793" i="1"/>
  <c r="W6794" i="1"/>
  <c r="W6795" i="1"/>
  <c r="W6796" i="1"/>
  <c r="W6797" i="1"/>
  <c r="W6798" i="1"/>
  <c r="W6799" i="1"/>
  <c r="W6800" i="1"/>
  <c r="W6801" i="1"/>
  <c r="W6802" i="1"/>
  <c r="W6803" i="1"/>
  <c r="W6804" i="1"/>
  <c r="W6805" i="1"/>
  <c r="W6806" i="1"/>
  <c r="W6807" i="1"/>
  <c r="W6808" i="1"/>
  <c r="W6809" i="1"/>
  <c r="W6810" i="1"/>
  <c r="W6811" i="1"/>
  <c r="W6812" i="1"/>
  <c r="W6813" i="1"/>
  <c r="W6814" i="1"/>
  <c r="W6815" i="1"/>
  <c r="W6816" i="1"/>
  <c r="W6817" i="1"/>
  <c r="W6818" i="1"/>
  <c r="W6819" i="1"/>
  <c r="W6820" i="1"/>
  <c r="W6821" i="1"/>
  <c r="W6822" i="1"/>
  <c r="W6823" i="1"/>
  <c r="W6824" i="1"/>
  <c r="W6825" i="1"/>
  <c r="W6826" i="1"/>
  <c r="W6827" i="1"/>
  <c r="W6828" i="1"/>
  <c r="W6829" i="1"/>
  <c r="W6830" i="1"/>
  <c r="W6831" i="1"/>
  <c r="W6832" i="1"/>
  <c r="W6833" i="1"/>
  <c r="W6834" i="1"/>
  <c r="W6835" i="1"/>
  <c r="W6836" i="1"/>
  <c r="W6837" i="1"/>
  <c r="W6838" i="1"/>
  <c r="W6839" i="1"/>
  <c r="W6840" i="1"/>
  <c r="W6841" i="1"/>
  <c r="W6842" i="1"/>
  <c r="W6843" i="1"/>
  <c r="W6844" i="1"/>
  <c r="W6845" i="1"/>
  <c r="W6846" i="1"/>
  <c r="W6847" i="1"/>
  <c r="W6848" i="1"/>
  <c r="W6849" i="1"/>
  <c r="W6850" i="1"/>
  <c r="W6851" i="1"/>
  <c r="W6852" i="1"/>
  <c r="W6853" i="1"/>
  <c r="W6854" i="1"/>
  <c r="W6855" i="1"/>
  <c r="W6856" i="1"/>
  <c r="W6857" i="1"/>
  <c r="W6858" i="1"/>
  <c r="W6859" i="1"/>
  <c r="W6860" i="1"/>
  <c r="W6861" i="1"/>
  <c r="W6862" i="1"/>
  <c r="W6863" i="1"/>
  <c r="W6864" i="1"/>
  <c r="W6865" i="1"/>
  <c r="W6866" i="1"/>
  <c r="W6867" i="1"/>
  <c r="W6868" i="1"/>
  <c r="W6869" i="1"/>
  <c r="W6870" i="1"/>
  <c r="W6871" i="1"/>
  <c r="W6872" i="1"/>
  <c r="W6873" i="1"/>
  <c r="W6874" i="1"/>
  <c r="W6875" i="1"/>
  <c r="W6876" i="1"/>
  <c r="W6877" i="1"/>
  <c r="W6878" i="1"/>
  <c r="W6879" i="1"/>
  <c r="W6880" i="1"/>
  <c r="W6881" i="1"/>
  <c r="W6882" i="1"/>
  <c r="W6883" i="1"/>
  <c r="W6884" i="1"/>
  <c r="W6885" i="1"/>
  <c r="W6886" i="1"/>
  <c r="W6887" i="1"/>
  <c r="W6888" i="1"/>
  <c r="W6889" i="1"/>
  <c r="W6890" i="1"/>
  <c r="W6891" i="1"/>
  <c r="W6892" i="1"/>
  <c r="W6893" i="1"/>
  <c r="W6894" i="1"/>
  <c r="W6895" i="1"/>
  <c r="W6896" i="1"/>
  <c r="W6897" i="1"/>
  <c r="W6898" i="1"/>
  <c r="W6899" i="1"/>
  <c r="W6900" i="1"/>
  <c r="W6901" i="1"/>
  <c r="W6902" i="1"/>
  <c r="W6903" i="1"/>
  <c r="W6904" i="1"/>
  <c r="W6905" i="1"/>
  <c r="W6906" i="1"/>
  <c r="W6907" i="1"/>
  <c r="W6908" i="1"/>
  <c r="W6909" i="1"/>
  <c r="W6910" i="1"/>
  <c r="W6911" i="1"/>
  <c r="W6912" i="1"/>
  <c r="W6913" i="1"/>
  <c r="W6914" i="1"/>
  <c r="W6915" i="1"/>
  <c r="W6916" i="1"/>
  <c r="W6917" i="1"/>
  <c r="W6918" i="1"/>
  <c r="W6919" i="1"/>
  <c r="W6920" i="1"/>
  <c r="W6921" i="1"/>
  <c r="W6922" i="1"/>
  <c r="W6923" i="1"/>
  <c r="W6924" i="1"/>
  <c r="W6925" i="1"/>
  <c r="W6926" i="1"/>
  <c r="W6927" i="1"/>
  <c r="W6928" i="1"/>
  <c r="W6929" i="1"/>
  <c r="W6930" i="1"/>
  <c r="W6931" i="1"/>
  <c r="W6932" i="1"/>
  <c r="W6933" i="1"/>
  <c r="W6934" i="1"/>
  <c r="W6935" i="1"/>
  <c r="W6936" i="1"/>
  <c r="W6937" i="1"/>
  <c r="W6938" i="1"/>
  <c r="W6939" i="1"/>
  <c r="W6940" i="1"/>
  <c r="W6941" i="1"/>
  <c r="W6942" i="1"/>
  <c r="W6943" i="1"/>
  <c r="W6944" i="1"/>
  <c r="W6945" i="1"/>
  <c r="W6946" i="1"/>
  <c r="W6947" i="1"/>
  <c r="W6948" i="1"/>
  <c r="W6949" i="1"/>
  <c r="W6950" i="1"/>
  <c r="W6951" i="1"/>
  <c r="W6952" i="1"/>
  <c r="W6953" i="1"/>
  <c r="W6954" i="1"/>
  <c r="W6955" i="1"/>
  <c r="W6956" i="1"/>
  <c r="W6957" i="1"/>
  <c r="W6958" i="1"/>
  <c r="W6959" i="1"/>
  <c r="W6960" i="1"/>
  <c r="W6961" i="1"/>
  <c r="W6962" i="1"/>
  <c r="W6963" i="1"/>
  <c r="W6964" i="1"/>
  <c r="W6965" i="1"/>
  <c r="W6966" i="1"/>
  <c r="W6967" i="1"/>
  <c r="W6968" i="1"/>
  <c r="W6969" i="1"/>
  <c r="W6970" i="1"/>
  <c r="W6971" i="1"/>
  <c r="W6972" i="1"/>
  <c r="W6973" i="1"/>
  <c r="W6974" i="1"/>
  <c r="W6975" i="1"/>
  <c r="W6976" i="1"/>
  <c r="W6977" i="1"/>
  <c r="W6978" i="1"/>
  <c r="W6979" i="1"/>
  <c r="W6980" i="1"/>
  <c r="W6981" i="1"/>
  <c r="W6982" i="1"/>
  <c r="W6983" i="1"/>
  <c r="W6984" i="1"/>
  <c r="W6985" i="1"/>
  <c r="W6986" i="1"/>
  <c r="W6987" i="1"/>
  <c r="W6988" i="1"/>
  <c r="W6989" i="1"/>
  <c r="W6990" i="1"/>
  <c r="W6991" i="1"/>
  <c r="W6992" i="1"/>
  <c r="W6993" i="1"/>
  <c r="W6994" i="1"/>
  <c r="W6995" i="1"/>
  <c r="W6996" i="1"/>
  <c r="W6997" i="1"/>
  <c r="W6998" i="1"/>
  <c r="W6999" i="1"/>
  <c r="W7000" i="1"/>
  <c r="W7001" i="1"/>
  <c r="W7002" i="1"/>
  <c r="W7003" i="1"/>
  <c r="W7004" i="1"/>
  <c r="W7005" i="1"/>
  <c r="W7006" i="1"/>
  <c r="W7007" i="1"/>
  <c r="W7008" i="1"/>
  <c r="W7009" i="1"/>
  <c r="W7010" i="1"/>
  <c r="W7011" i="1"/>
  <c r="W7012" i="1"/>
  <c r="W7013" i="1"/>
  <c r="W7014" i="1"/>
  <c r="W7015" i="1"/>
  <c r="W7016" i="1"/>
  <c r="W7017" i="1"/>
  <c r="W7018" i="1"/>
  <c r="W7019" i="1"/>
  <c r="W7020" i="1"/>
  <c r="W7021" i="1"/>
  <c r="W7022" i="1"/>
  <c r="W7023" i="1"/>
  <c r="W7024" i="1"/>
  <c r="W7025" i="1"/>
  <c r="W7026" i="1"/>
  <c r="W7027" i="1"/>
  <c r="W7028" i="1"/>
  <c r="W7029" i="1"/>
  <c r="W7030" i="1"/>
  <c r="W7031" i="1"/>
  <c r="W7032" i="1"/>
  <c r="W7033" i="1"/>
  <c r="W7034" i="1"/>
  <c r="W7035" i="1"/>
  <c r="W7036" i="1"/>
  <c r="W7037" i="1"/>
  <c r="W7038" i="1"/>
  <c r="W7039" i="1"/>
  <c r="W7040" i="1"/>
  <c r="W7041" i="1"/>
  <c r="W7042" i="1"/>
  <c r="W7043" i="1"/>
  <c r="W7044" i="1"/>
  <c r="W7045" i="1"/>
  <c r="W7046" i="1"/>
  <c r="W7047" i="1"/>
  <c r="W7048" i="1"/>
  <c r="W7049" i="1"/>
  <c r="W7050" i="1"/>
  <c r="W7051" i="1"/>
  <c r="W7052" i="1"/>
  <c r="W7053" i="1"/>
  <c r="W7054" i="1"/>
  <c r="W7055" i="1"/>
  <c r="W7056" i="1"/>
  <c r="W7057" i="1"/>
  <c r="W7058" i="1"/>
  <c r="W7059" i="1"/>
  <c r="W7060" i="1"/>
  <c r="W7061" i="1"/>
  <c r="W7062" i="1"/>
  <c r="W7063" i="1"/>
  <c r="W7064" i="1"/>
  <c r="W7065" i="1"/>
  <c r="W7066" i="1"/>
  <c r="W7067" i="1"/>
  <c r="W7068" i="1"/>
  <c r="W7069" i="1"/>
  <c r="W7070" i="1"/>
  <c r="W7071" i="1"/>
  <c r="W7072" i="1"/>
  <c r="W7073" i="1"/>
  <c r="W7074" i="1"/>
  <c r="W7075" i="1"/>
  <c r="W7076" i="1"/>
  <c r="W7077" i="1"/>
  <c r="W7078" i="1"/>
  <c r="W7079" i="1"/>
  <c r="W7080" i="1"/>
  <c r="W7081" i="1"/>
  <c r="W7082" i="1"/>
  <c r="W7083" i="1"/>
  <c r="W7084" i="1"/>
  <c r="W7085" i="1"/>
  <c r="W7086" i="1"/>
  <c r="W7087" i="1"/>
  <c r="W7088" i="1"/>
  <c r="W7089" i="1"/>
  <c r="W7090" i="1"/>
  <c r="W7091" i="1"/>
  <c r="W7092" i="1"/>
  <c r="W7093" i="1"/>
  <c r="W7094" i="1"/>
  <c r="W7095" i="1"/>
  <c r="W7096" i="1"/>
  <c r="W7097" i="1"/>
  <c r="W7098" i="1"/>
  <c r="W7099" i="1"/>
  <c r="W7100" i="1"/>
  <c r="W7101" i="1"/>
  <c r="W7102" i="1"/>
  <c r="W7103" i="1"/>
  <c r="W7104" i="1"/>
  <c r="W7105" i="1"/>
  <c r="W7106" i="1"/>
  <c r="W7107" i="1"/>
  <c r="W7108" i="1"/>
  <c r="W7109" i="1"/>
  <c r="W7110" i="1"/>
  <c r="W7111" i="1"/>
  <c r="W7112" i="1"/>
  <c r="W7113" i="1"/>
  <c r="W7114" i="1"/>
  <c r="W7115" i="1"/>
  <c r="W7116" i="1"/>
  <c r="W7117" i="1"/>
  <c r="W7118" i="1"/>
  <c r="W7119" i="1"/>
  <c r="W7120" i="1"/>
  <c r="W7121" i="1"/>
  <c r="W7122" i="1"/>
  <c r="W7123" i="1"/>
  <c r="W7124" i="1"/>
  <c r="W7125" i="1"/>
  <c r="W7126" i="1"/>
  <c r="W7127" i="1"/>
  <c r="W7128" i="1"/>
  <c r="W7129" i="1"/>
  <c r="W7130" i="1"/>
  <c r="W7131" i="1"/>
  <c r="W7132" i="1"/>
  <c r="W7133" i="1"/>
  <c r="W7134" i="1"/>
  <c r="W7135" i="1"/>
  <c r="W7136" i="1"/>
  <c r="W7137" i="1"/>
  <c r="W7138" i="1"/>
  <c r="W7139" i="1"/>
  <c r="W7140" i="1"/>
  <c r="W7141" i="1"/>
  <c r="W7142" i="1"/>
  <c r="W7143" i="1"/>
  <c r="W7144" i="1"/>
  <c r="W7145" i="1"/>
  <c r="W7146" i="1"/>
  <c r="W7147" i="1"/>
  <c r="W7148" i="1"/>
  <c r="W7149" i="1"/>
  <c r="W7150" i="1"/>
  <c r="W7151" i="1"/>
  <c r="W7152" i="1"/>
  <c r="W7153" i="1"/>
  <c r="W7154" i="1"/>
  <c r="W7155" i="1"/>
  <c r="W7156" i="1"/>
  <c r="W7157" i="1"/>
  <c r="W7158" i="1"/>
  <c r="W7159" i="1"/>
  <c r="W7160" i="1"/>
  <c r="W7161" i="1"/>
  <c r="W7162" i="1"/>
  <c r="W7163" i="1"/>
  <c r="W7164" i="1"/>
  <c r="W7165" i="1"/>
  <c r="W7166" i="1"/>
  <c r="W7167" i="1"/>
  <c r="W7168" i="1"/>
  <c r="W7169" i="1"/>
  <c r="W7170" i="1"/>
  <c r="W7171" i="1"/>
  <c r="W7172" i="1"/>
  <c r="W7173" i="1"/>
  <c r="W7174" i="1"/>
  <c r="W7175" i="1"/>
  <c r="W7176" i="1"/>
  <c r="W7177" i="1"/>
  <c r="W7178" i="1"/>
  <c r="W7179" i="1"/>
  <c r="W7180" i="1"/>
  <c r="W7181" i="1"/>
  <c r="W7182" i="1"/>
  <c r="W7183" i="1"/>
  <c r="W7184" i="1"/>
  <c r="W7185" i="1"/>
  <c r="W7186" i="1"/>
  <c r="W7187" i="1"/>
  <c r="W7188" i="1"/>
  <c r="W7189" i="1"/>
  <c r="W7190" i="1"/>
  <c r="W7191" i="1"/>
  <c r="W7192" i="1"/>
  <c r="W7193" i="1"/>
  <c r="W7194" i="1"/>
  <c r="W7195" i="1"/>
  <c r="W7196" i="1"/>
  <c r="W7197" i="1"/>
  <c r="W7198" i="1"/>
  <c r="W7199" i="1"/>
  <c r="W7200" i="1"/>
  <c r="W7201" i="1"/>
  <c r="W7202" i="1"/>
  <c r="W7203" i="1"/>
  <c r="W7204" i="1"/>
  <c r="W7205" i="1"/>
  <c r="W7206" i="1"/>
  <c r="W7207" i="1"/>
  <c r="W7208" i="1"/>
  <c r="W7209" i="1"/>
  <c r="W7210" i="1"/>
  <c r="W7211" i="1"/>
  <c r="W7212" i="1"/>
  <c r="W7213" i="1"/>
  <c r="W7214" i="1"/>
  <c r="W7215" i="1"/>
  <c r="W7216" i="1"/>
  <c r="W7217" i="1"/>
  <c r="W7218" i="1"/>
  <c r="W7219" i="1"/>
  <c r="W7220" i="1"/>
  <c r="W7221" i="1"/>
  <c r="W7222" i="1"/>
  <c r="W7223" i="1"/>
  <c r="W7224" i="1"/>
  <c r="W7225" i="1"/>
  <c r="W7226" i="1"/>
  <c r="W7227" i="1"/>
  <c r="W7228" i="1"/>
  <c r="W7229" i="1"/>
  <c r="W7230" i="1"/>
  <c r="W7231" i="1"/>
  <c r="W7232" i="1"/>
  <c r="W7233" i="1"/>
  <c r="W7234" i="1"/>
  <c r="W7235" i="1"/>
  <c r="W7236" i="1"/>
  <c r="W7237" i="1"/>
  <c r="W7238" i="1"/>
  <c r="W7239" i="1"/>
  <c r="W7240" i="1"/>
  <c r="W7241" i="1"/>
  <c r="W7242" i="1"/>
  <c r="W7243" i="1"/>
  <c r="W7244" i="1"/>
  <c r="W7245" i="1"/>
  <c r="W7246" i="1"/>
  <c r="W7247" i="1"/>
  <c r="W7248" i="1"/>
  <c r="W7249" i="1"/>
  <c r="W7250" i="1"/>
  <c r="W7251" i="1"/>
  <c r="W7252" i="1"/>
  <c r="W7253" i="1"/>
  <c r="W7254" i="1"/>
  <c r="W7255" i="1"/>
  <c r="W7256" i="1"/>
  <c r="W7257" i="1"/>
  <c r="W7258" i="1"/>
  <c r="W7259" i="1"/>
  <c r="W7260" i="1"/>
  <c r="W7261" i="1"/>
  <c r="W7262" i="1"/>
  <c r="W7263" i="1"/>
  <c r="W7264" i="1"/>
  <c r="W7265" i="1"/>
  <c r="W7266" i="1"/>
  <c r="W7267" i="1"/>
  <c r="W7268" i="1"/>
  <c r="W7269" i="1"/>
  <c r="W7270" i="1"/>
  <c r="W7271" i="1"/>
  <c r="W7272" i="1"/>
  <c r="W7273" i="1"/>
  <c r="W7274" i="1"/>
  <c r="W7275" i="1"/>
  <c r="W7276" i="1"/>
  <c r="W7277" i="1"/>
  <c r="W7278" i="1"/>
  <c r="W7279" i="1"/>
  <c r="W7280" i="1"/>
  <c r="W7281" i="1"/>
  <c r="W7282" i="1"/>
  <c r="W7283" i="1"/>
  <c r="W7284" i="1"/>
  <c r="W7285" i="1"/>
  <c r="W7286" i="1"/>
  <c r="W7287" i="1"/>
  <c r="W7288" i="1"/>
  <c r="W7289" i="1"/>
  <c r="W7290" i="1"/>
  <c r="W7291" i="1"/>
  <c r="W7292" i="1"/>
  <c r="W7293" i="1"/>
  <c r="W7294" i="1"/>
  <c r="W7295" i="1"/>
  <c r="W7296" i="1"/>
  <c r="W7297" i="1"/>
  <c r="W7298" i="1"/>
  <c r="W7299" i="1"/>
  <c r="W7300" i="1"/>
  <c r="W7301" i="1"/>
  <c r="W7302" i="1"/>
  <c r="W7303" i="1"/>
  <c r="W7304" i="1"/>
  <c r="W7305" i="1"/>
  <c r="W7306" i="1"/>
  <c r="W7307" i="1"/>
  <c r="W7308" i="1"/>
  <c r="W7309" i="1"/>
  <c r="W7310" i="1"/>
  <c r="W7311" i="1"/>
  <c r="W7312" i="1"/>
  <c r="W7313" i="1"/>
  <c r="W7314" i="1"/>
  <c r="W7315" i="1"/>
  <c r="W7316" i="1"/>
  <c r="W7317" i="1"/>
  <c r="W7318" i="1"/>
  <c r="W7319" i="1"/>
  <c r="W7320" i="1"/>
  <c r="W7321" i="1"/>
  <c r="W7322" i="1"/>
  <c r="W7323" i="1"/>
  <c r="W7324" i="1"/>
  <c r="W7325" i="1"/>
  <c r="W7326" i="1"/>
  <c r="W7327" i="1"/>
  <c r="W7328" i="1"/>
  <c r="W7329" i="1"/>
  <c r="W7330" i="1"/>
  <c r="W7331" i="1"/>
  <c r="W7332" i="1"/>
  <c r="W7333" i="1"/>
  <c r="W7334" i="1"/>
  <c r="W7335" i="1"/>
  <c r="W7336" i="1"/>
  <c r="W7337" i="1"/>
  <c r="W7338" i="1"/>
  <c r="W7339" i="1"/>
  <c r="W7340" i="1"/>
  <c r="W7341" i="1"/>
  <c r="W7342" i="1"/>
  <c r="W7343" i="1"/>
  <c r="W7344" i="1"/>
  <c r="W7345" i="1"/>
  <c r="W7346" i="1"/>
  <c r="W7347" i="1"/>
  <c r="W7348" i="1"/>
  <c r="W7349" i="1"/>
  <c r="W7350" i="1"/>
  <c r="W7351" i="1"/>
  <c r="W7352" i="1"/>
  <c r="W7353" i="1"/>
  <c r="W7354" i="1"/>
  <c r="W7355" i="1"/>
  <c r="W7356" i="1"/>
  <c r="W7357" i="1"/>
  <c r="W7358" i="1"/>
  <c r="W7359" i="1"/>
  <c r="W7360" i="1"/>
  <c r="W7361" i="1"/>
  <c r="W7362" i="1"/>
  <c r="W7363" i="1"/>
  <c r="W7364" i="1"/>
  <c r="W7365" i="1"/>
  <c r="W7366" i="1"/>
  <c r="W7367" i="1"/>
  <c r="W7368" i="1"/>
  <c r="W7369" i="1"/>
  <c r="W7370" i="1"/>
  <c r="W7371" i="1"/>
  <c r="W7372" i="1"/>
  <c r="W7373" i="1"/>
  <c r="W7374" i="1"/>
  <c r="W7375" i="1"/>
  <c r="W7376" i="1"/>
  <c r="W7377" i="1"/>
  <c r="W7378" i="1"/>
  <c r="W7379" i="1"/>
  <c r="W7380" i="1"/>
  <c r="W7381" i="1"/>
  <c r="W7382" i="1"/>
  <c r="W7383" i="1"/>
  <c r="W7384" i="1"/>
  <c r="W7385" i="1"/>
  <c r="W7386" i="1"/>
  <c r="W7387" i="1"/>
  <c r="W7388" i="1"/>
  <c r="W7389" i="1"/>
  <c r="W7390" i="1"/>
  <c r="W7391" i="1"/>
  <c r="W7392" i="1"/>
  <c r="W7393" i="1"/>
  <c r="W7394" i="1"/>
  <c r="W7395" i="1"/>
  <c r="W7396" i="1"/>
  <c r="W7397" i="1"/>
  <c r="W7398" i="1"/>
  <c r="W7399" i="1"/>
  <c r="W7400" i="1"/>
  <c r="W7401" i="1"/>
  <c r="W7402" i="1"/>
  <c r="W7403" i="1"/>
  <c r="W7404" i="1"/>
  <c r="W7405" i="1"/>
  <c r="W7406" i="1"/>
  <c r="W7407" i="1"/>
  <c r="W7408" i="1"/>
  <c r="W7409" i="1"/>
  <c r="W7410" i="1"/>
  <c r="W7411" i="1"/>
  <c r="W7412" i="1"/>
  <c r="W7413" i="1"/>
  <c r="W7414" i="1"/>
  <c r="W7415" i="1"/>
  <c r="W7416" i="1"/>
  <c r="W7417" i="1"/>
  <c r="W7418" i="1"/>
  <c r="W7419" i="1"/>
  <c r="W7420" i="1"/>
  <c r="W7421" i="1"/>
  <c r="W7422" i="1"/>
  <c r="W7423" i="1"/>
  <c r="W7424" i="1"/>
  <c r="W7425" i="1"/>
  <c r="W7426" i="1"/>
  <c r="W7427" i="1"/>
  <c r="W7428" i="1"/>
  <c r="W7429" i="1"/>
  <c r="W7430" i="1"/>
  <c r="W7431" i="1"/>
  <c r="W7432" i="1"/>
  <c r="W7433" i="1"/>
  <c r="W7434" i="1"/>
  <c r="W7435" i="1"/>
  <c r="W7436" i="1"/>
  <c r="W7437" i="1"/>
  <c r="W7438" i="1"/>
  <c r="W7439" i="1"/>
  <c r="W7440" i="1"/>
  <c r="W7441" i="1"/>
  <c r="W7442" i="1"/>
  <c r="W7443" i="1"/>
  <c r="W7444" i="1"/>
  <c r="W7445" i="1"/>
  <c r="W7446" i="1"/>
  <c r="W7447" i="1"/>
  <c r="W7448" i="1"/>
  <c r="W7449" i="1"/>
  <c r="W7450" i="1"/>
  <c r="W7451" i="1"/>
  <c r="W7452" i="1"/>
  <c r="W7453" i="1"/>
  <c r="W7454" i="1"/>
  <c r="W7455" i="1"/>
  <c r="W7456" i="1"/>
  <c r="W7457" i="1"/>
  <c r="W7458" i="1"/>
  <c r="W7459" i="1"/>
  <c r="W7460" i="1"/>
  <c r="W7461" i="1"/>
  <c r="W7462" i="1"/>
  <c r="W7463" i="1"/>
  <c r="W7464" i="1"/>
  <c r="W7465" i="1"/>
  <c r="W7466" i="1"/>
  <c r="W7467" i="1"/>
  <c r="W7468" i="1"/>
  <c r="W7469" i="1"/>
  <c r="W7470" i="1"/>
  <c r="W7471" i="1"/>
  <c r="W7472" i="1"/>
  <c r="W7473" i="1"/>
  <c r="W7474" i="1"/>
  <c r="W7475" i="1"/>
  <c r="W7476" i="1"/>
  <c r="W7477" i="1"/>
  <c r="W7478" i="1"/>
  <c r="W7479" i="1"/>
  <c r="W7480" i="1"/>
  <c r="W7481" i="1"/>
  <c r="W7482" i="1"/>
  <c r="W7483" i="1"/>
  <c r="W7484" i="1"/>
  <c r="W7485" i="1"/>
  <c r="W7486" i="1"/>
  <c r="W7487" i="1"/>
  <c r="W7488" i="1"/>
  <c r="W7489" i="1"/>
  <c r="W7490" i="1"/>
  <c r="W7491" i="1"/>
  <c r="W7492" i="1"/>
  <c r="W7493" i="1"/>
  <c r="W7494" i="1"/>
  <c r="W7495" i="1"/>
  <c r="W7496" i="1"/>
  <c r="W7497" i="1"/>
  <c r="W7498" i="1"/>
  <c r="W7499" i="1"/>
  <c r="W7500" i="1"/>
  <c r="W7501" i="1"/>
  <c r="W7502" i="1"/>
  <c r="W7503" i="1"/>
  <c r="W7504" i="1"/>
  <c r="W7505" i="1"/>
  <c r="W7506" i="1"/>
  <c r="W7507" i="1"/>
  <c r="W7508" i="1"/>
  <c r="W7509" i="1"/>
  <c r="W7510" i="1"/>
  <c r="W7511" i="1"/>
  <c r="W7512" i="1"/>
  <c r="W7513" i="1"/>
  <c r="W7514" i="1"/>
  <c r="W7515" i="1"/>
  <c r="W7516" i="1"/>
  <c r="W7517" i="1"/>
  <c r="W7518" i="1"/>
  <c r="W7519" i="1"/>
  <c r="W7520" i="1"/>
  <c r="W7521" i="1"/>
  <c r="W7522" i="1"/>
  <c r="W7523" i="1"/>
  <c r="W7524" i="1"/>
  <c r="W7525" i="1"/>
  <c r="W7526" i="1"/>
  <c r="W7527" i="1"/>
  <c r="W7528" i="1"/>
  <c r="W7529" i="1"/>
  <c r="W7530" i="1"/>
  <c r="W7531" i="1"/>
  <c r="W7532" i="1"/>
  <c r="W7533" i="1"/>
  <c r="W7534" i="1"/>
  <c r="W7535" i="1"/>
  <c r="W7536" i="1"/>
  <c r="W7537" i="1"/>
  <c r="W7538" i="1"/>
  <c r="W7539" i="1"/>
  <c r="W7540" i="1"/>
  <c r="W7541" i="1"/>
  <c r="W7542" i="1"/>
  <c r="W7543" i="1"/>
  <c r="W7544" i="1"/>
  <c r="W7545" i="1"/>
  <c r="W7546" i="1"/>
  <c r="W7547" i="1"/>
  <c r="W7548" i="1"/>
  <c r="W7549" i="1"/>
  <c r="W7550" i="1"/>
  <c r="W7551" i="1"/>
  <c r="W7552" i="1"/>
  <c r="W7553" i="1"/>
  <c r="W7554" i="1"/>
  <c r="W7555" i="1"/>
  <c r="W7556" i="1"/>
  <c r="W7557" i="1"/>
  <c r="W7558" i="1"/>
  <c r="W7559" i="1"/>
  <c r="W7560" i="1"/>
  <c r="W7561" i="1"/>
  <c r="W7562" i="1"/>
  <c r="W7563" i="1"/>
  <c r="W7564" i="1"/>
  <c r="W7565" i="1"/>
  <c r="W7566" i="1"/>
  <c r="W7567" i="1"/>
  <c r="W7568" i="1"/>
  <c r="W7569" i="1"/>
  <c r="W7570" i="1"/>
  <c r="W7571" i="1"/>
  <c r="W7572" i="1"/>
  <c r="W7573" i="1"/>
  <c r="W7574" i="1"/>
  <c r="W7575" i="1"/>
  <c r="W7576" i="1"/>
  <c r="W7577" i="1"/>
  <c r="W7578" i="1"/>
  <c r="W7579" i="1"/>
  <c r="W7580" i="1"/>
  <c r="W7581" i="1"/>
  <c r="W7582" i="1"/>
  <c r="W7583" i="1"/>
  <c r="W7584" i="1"/>
  <c r="W7585" i="1"/>
  <c r="W7586" i="1"/>
  <c r="W7587" i="1"/>
  <c r="W7588" i="1"/>
  <c r="W7589" i="1"/>
  <c r="W7590" i="1"/>
  <c r="W7591" i="1"/>
  <c r="W7592" i="1"/>
  <c r="W7593" i="1"/>
  <c r="W7594" i="1"/>
  <c r="W7595" i="1"/>
  <c r="W7596" i="1"/>
  <c r="W7597" i="1"/>
  <c r="W7598" i="1"/>
  <c r="W7599" i="1"/>
  <c r="W7600" i="1"/>
  <c r="W7601" i="1"/>
  <c r="W7602" i="1"/>
  <c r="W7603" i="1"/>
  <c r="W7604" i="1"/>
  <c r="W7605" i="1"/>
  <c r="W7606" i="1"/>
  <c r="W7607" i="1"/>
  <c r="W7608" i="1"/>
  <c r="W7609" i="1"/>
  <c r="W7610" i="1"/>
  <c r="W7611" i="1"/>
  <c r="W7612" i="1"/>
  <c r="W7613" i="1"/>
  <c r="W7614" i="1"/>
  <c r="W7615" i="1"/>
  <c r="W7616" i="1"/>
  <c r="W7617" i="1"/>
  <c r="W7618" i="1"/>
  <c r="W7619" i="1"/>
  <c r="W7620" i="1"/>
  <c r="W7621" i="1"/>
  <c r="W7622" i="1"/>
  <c r="W7623" i="1"/>
  <c r="W7624" i="1"/>
  <c r="W7625" i="1"/>
  <c r="W7626" i="1"/>
  <c r="W7627" i="1"/>
  <c r="W7628" i="1"/>
  <c r="W7629" i="1"/>
  <c r="W7630" i="1"/>
  <c r="W7631" i="1"/>
  <c r="W7632" i="1"/>
  <c r="W7633" i="1"/>
  <c r="W7634" i="1"/>
  <c r="W7635" i="1"/>
  <c r="W7636" i="1"/>
  <c r="W7637" i="1"/>
  <c r="W7638" i="1"/>
  <c r="W7639" i="1"/>
  <c r="W7640" i="1"/>
  <c r="W7641" i="1"/>
  <c r="W7642" i="1"/>
  <c r="W7643" i="1"/>
  <c r="W7644" i="1"/>
  <c r="W7645" i="1"/>
  <c r="W7646" i="1"/>
  <c r="W7647" i="1"/>
  <c r="W7648" i="1"/>
  <c r="W7649" i="1"/>
  <c r="W7650" i="1"/>
  <c r="W7651" i="1"/>
  <c r="W7652" i="1"/>
  <c r="W7653" i="1"/>
  <c r="W7654" i="1"/>
  <c r="W7655" i="1"/>
  <c r="W7656" i="1"/>
  <c r="W7657" i="1"/>
  <c r="W7658" i="1"/>
  <c r="W7659" i="1"/>
  <c r="W7660" i="1"/>
  <c r="W7661" i="1"/>
  <c r="W7662" i="1"/>
  <c r="W7663" i="1"/>
  <c r="W7664" i="1"/>
  <c r="W7665" i="1"/>
  <c r="W7666" i="1"/>
  <c r="W7667" i="1"/>
  <c r="W7668" i="1"/>
  <c r="W7669" i="1"/>
  <c r="W7670" i="1"/>
  <c r="W7671" i="1"/>
  <c r="W7672" i="1"/>
  <c r="W7673" i="1"/>
  <c r="W7674" i="1"/>
  <c r="W7675" i="1"/>
  <c r="W7676" i="1"/>
  <c r="W7677" i="1"/>
  <c r="W7678" i="1"/>
  <c r="W7679" i="1"/>
  <c r="W7680" i="1"/>
  <c r="W7681" i="1"/>
  <c r="W7682" i="1"/>
  <c r="W7683" i="1"/>
  <c r="W7684" i="1"/>
  <c r="W7685" i="1"/>
  <c r="W7686" i="1"/>
  <c r="W7687" i="1"/>
  <c r="W7688" i="1"/>
  <c r="W7689" i="1"/>
  <c r="W7690" i="1"/>
  <c r="W7691" i="1"/>
  <c r="W7692" i="1"/>
  <c r="W7693" i="1"/>
  <c r="W7694" i="1"/>
  <c r="W7695" i="1"/>
  <c r="W7696" i="1"/>
  <c r="W7697" i="1"/>
  <c r="W7698" i="1"/>
  <c r="W7699" i="1"/>
  <c r="W7700" i="1"/>
  <c r="W7701" i="1"/>
  <c r="W7702" i="1"/>
  <c r="W7703" i="1"/>
  <c r="W7704" i="1"/>
  <c r="W7705" i="1"/>
  <c r="W7706" i="1"/>
  <c r="W7707" i="1"/>
  <c r="W7708" i="1"/>
  <c r="W7709" i="1"/>
  <c r="W7710" i="1"/>
  <c r="W7711" i="1"/>
  <c r="W7712" i="1"/>
  <c r="W7713" i="1"/>
  <c r="W7714" i="1"/>
  <c r="W7715" i="1"/>
  <c r="W7716" i="1"/>
  <c r="W7717" i="1"/>
  <c r="W7718" i="1"/>
  <c r="W7719" i="1"/>
  <c r="W7720" i="1"/>
  <c r="W7721" i="1"/>
  <c r="W7722" i="1"/>
  <c r="W7723" i="1"/>
  <c r="W7724" i="1"/>
  <c r="W7725" i="1"/>
  <c r="W7726" i="1"/>
  <c r="W7727" i="1"/>
  <c r="W7728" i="1"/>
  <c r="W7729" i="1"/>
  <c r="W7730" i="1"/>
  <c r="W7731" i="1"/>
  <c r="W7732" i="1"/>
  <c r="W7733" i="1"/>
  <c r="W7734" i="1"/>
  <c r="W7735" i="1"/>
  <c r="W7736" i="1"/>
  <c r="W7737" i="1"/>
  <c r="W7738" i="1"/>
  <c r="W7739" i="1"/>
  <c r="W7740" i="1"/>
  <c r="W7741" i="1"/>
  <c r="W7742" i="1"/>
  <c r="W7743" i="1"/>
  <c r="W7744" i="1"/>
  <c r="W7745" i="1"/>
  <c r="W7746" i="1"/>
  <c r="W7747" i="1"/>
  <c r="W7748" i="1"/>
  <c r="W7749" i="1"/>
  <c r="W7750" i="1"/>
  <c r="W7751" i="1"/>
  <c r="W7752" i="1"/>
  <c r="W7753" i="1"/>
  <c r="W7754" i="1"/>
  <c r="W7755" i="1"/>
  <c r="W7756" i="1"/>
  <c r="W7757" i="1"/>
  <c r="W7758" i="1"/>
  <c r="W7759" i="1"/>
  <c r="W7760" i="1"/>
  <c r="W7761" i="1"/>
  <c r="W7762" i="1"/>
  <c r="W7763" i="1"/>
  <c r="W7764" i="1"/>
  <c r="W7765" i="1"/>
  <c r="W7766" i="1"/>
  <c r="W7767" i="1"/>
  <c r="W7768" i="1"/>
  <c r="W7769" i="1"/>
  <c r="W7770" i="1"/>
  <c r="W7771" i="1"/>
  <c r="W7772" i="1"/>
  <c r="W7773" i="1"/>
  <c r="W7774" i="1"/>
  <c r="W7775" i="1"/>
  <c r="W7776" i="1"/>
  <c r="W7777" i="1"/>
  <c r="W7778" i="1"/>
  <c r="W7779" i="1"/>
  <c r="W7780" i="1"/>
  <c r="W7781" i="1"/>
  <c r="W7782" i="1"/>
  <c r="W7783" i="1"/>
  <c r="W7784" i="1"/>
  <c r="W7785" i="1"/>
  <c r="W7786" i="1"/>
  <c r="W7787" i="1"/>
  <c r="W7788" i="1"/>
  <c r="W7789" i="1"/>
  <c r="W7790" i="1"/>
  <c r="W7791" i="1"/>
  <c r="W7792" i="1"/>
  <c r="W7793" i="1"/>
  <c r="W7794" i="1"/>
  <c r="W7795" i="1"/>
  <c r="W7796" i="1"/>
  <c r="W7797" i="1"/>
  <c r="W7798" i="1"/>
  <c r="W7799" i="1"/>
  <c r="W7800" i="1"/>
  <c r="W7801" i="1"/>
  <c r="W7802" i="1"/>
  <c r="W7803" i="1"/>
  <c r="W7804" i="1"/>
  <c r="W7805" i="1"/>
  <c r="W7806" i="1"/>
  <c r="W7807" i="1"/>
  <c r="W7808" i="1"/>
  <c r="W7809" i="1"/>
  <c r="W7810" i="1"/>
  <c r="W7811" i="1"/>
  <c r="W7812" i="1"/>
  <c r="W7813" i="1"/>
  <c r="W7814" i="1"/>
  <c r="W7815" i="1"/>
  <c r="W7816" i="1"/>
  <c r="W7817" i="1"/>
  <c r="W7818" i="1"/>
  <c r="W7819" i="1"/>
  <c r="W7820" i="1"/>
  <c r="W7821" i="1"/>
  <c r="W7822" i="1"/>
  <c r="W7823" i="1"/>
  <c r="W7824" i="1"/>
  <c r="W7825" i="1"/>
  <c r="W7826" i="1"/>
  <c r="W7827" i="1"/>
  <c r="W7828" i="1"/>
  <c r="W7829" i="1"/>
  <c r="W7830" i="1"/>
  <c r="W7831" i="1"/>
  <c r="W7832" i="1"/>
  <c r="W7833" i="1"/>
  <c r="W7834" i="1"/>
  <c r="W7835" i="1"/>
  <c r="W7836" i="1"/>
  <c r="W7837" i="1"/>
  <c r="W7838" i="1"/>
  <c r="W7839" i="1"/>
  <c r="W7840" i="1"/>
  <c r="W7841" i="1"/>
  <c r="W7842" i="1"/>
  <c r="W7843" i="1"/>
  <c r="W7844" i="1"/>
  <c r="W7845" i="1"/>
  <c r="W7846" i="1"/>
  <c r="W7847" i="1"/>
  <c r="W7848" i="1"/>
  <c r="W7849" i="1"/>
  <c r="W7850" i="1"/>
  <c r="W7851" i="1"/>
  <c r="W7852" i="1"/>
  <c r="W7853" i="1"/>
  <c r="W7854" i="1"/>
  <c r="W7855" i="1"/>
  <c r="W7856" i="1"/>
  <c r="W7857" i="1"/>
  <c r="W7858" i="1"/>
  <c r="W7859" i="1"/>
  <c r="W7860" i="1"/>
  <c r="W7861" i="1"/>
  <c r="W7862" i="1"/>
  <c r="W7863" i="1"/>
  <c r="W7864" i="1"/>
  <c r="W7865" i="1"/>
  <c r="W7866" i="1"/>
  <c r="W7867" i="1"/>
  <c r="W7868" i="1"/>
  <c r="W7869" i="1"/>
  <c r="W7870" i="1"/>
  <c r="W7871" i="1"/>
  <c r="W7872" i="1"/>
  <c r="W7873" i="1"/>
  <c r="W7874" i="1"/>
  <c r="W7875" i="1"/>
  <c r="W7876" i="1"/>
  <c r="W7877" i="1"/>
  <c r="W7878" i="1"/>
  <c r="W7879" i="1"/>
  <c r="W7880" i="1"/>
  <c r="W7881" i="1"/>
  <c r="W7882" i="1"/>
  <c r="W7883" i="1"/>
  <c r="W7884" i="1"/>
  <c r="W7885" i="1"/>
  <c r="W7886" i="1"/>
  <c r="W7887" i="1"/>
  <c r="W7888" i="1"/>
  <c r="W7889" i="1"/>
  <c r="W7890" i="1"/>
  <c r="W7891" i="1"/>
  <c r="W7892" i="1"/>
  <c r="W7893" i="1"/>
  <c r="W7894" i="1"/>
  <c r="W7895" i="1"/>
  <c r="W7896" i="1"/>
  <c r="W7897" i="1"/>
  <c r="W7898" i="1"/>
  <c r="W7899" i="1"/>
  <c r="W7900" i="1"/>
  <c r="W7901" i="1"/>
  <c r="W7902" i="1"/>
  <c r="W7903" i="1"/>
  <c r="W7904" i="1"/>
  <c r="W7905" i="1"/>
  <c r="W7906" i="1"/>
  <c r="W7907" i="1"/>
  <c r="W7908" i="1"/>
  <c r="W7909" i="1"/>
  <c r="W7910" i="1"/>
  <c r="W7911" i="1"/>
  <c r="W7912" i="1"/>
  <c r="W7913" i="1"/>
  <c r="W7914" i="1"/>
  <c r="W7915" i="1"/>
  <c r="W7916" i="1"/>
  <c r="W7917" i="1"/>
  <c r="W7918" i="1"/>
  <c r="W7919" i="1"/>
  <c r="W7920" i="1"/>
  <c r="W7921" i="1"/>
  <c r="W7922" i="1"/>
  <c r="W7923" i="1"/>
  <c r="W7924" i="1"/>
  <c r="W7925" i="1"/>
  <c r="W7926" i="1"/>
  <c r="W7927" i="1"/>
  <c r="W7928" i="1"/>
  <c r="W7929" i="1"/>
  <c r="W7930" i="1"/>
  <c r="W7931" i="1"/>
  <c r="W7932" i="1"/>
  <c r="W7933" i="1"/>
  <c r="W7934" i="1"/>
  <c r="W7935" i="1"/>
  <c r="W7936" i="1"/>
  <c r="W7937" i="1"/>
  <c r="W7938" i="1"/>
  <c r="W7939" i="1"/>
  <c r="W7940" i="1"/>
  <c r="W7941" i="1"/>
  <c r="W7942" i="1"/>
  <c r="W7943" i="1"/>
  <c r="W7944" i="1"/>
  <c r="W7945" i="1"/>
  <c r="W7946" i="1"/>
  <c r="W7947" i="1"/>
  <c r="W7948" i="1"/>
  <c r="W7949" i="1"/>
  <c r="W7950" i="1"/>
  <c r="W7951" i="1"/>
  <c r="W7952" i="1"/>
  <c r="W7953" i="1"/>
  <c r="W7954" i="1"/>
  <c r="W7955" i="1"/>
  <c r="W7956" i="1"/>
  <c r="W7957" i="1"/>
  <c r="W7958" i="1"/>
  <c r="W7959" i="1"/>
  <c r="W7960" i="1"/>
  <c r="W7961" i="1"/>
  <c r="W7962" i="1"/>
  <c r="W7963" i="1"/>
  <c r="W7964" i="1"/>
  <c r="W7965" i="1"/>
  <c r="W7966" i="1"/>
  <c r="W7967" i="1"/>
  <c r="W7968" i="1"/>
  <c r="W7969" i="1"/>
  <c r="W7970" i="1"/>
  <c r="W7971" i="1"/>
  <c r="W7972" i="1"/>
  <c r="W7973" i="1"/>
  <c r="W7974" i="1"/>
  <c r="W7975" i="1"/>
  <c r="W7976" i="1"/>
  <c r="W7977" i="1"/>
  <c r="W7978" i="1"/>
  <c r="W7979" i="1"/>
  <c r="W7980" i="1"/>
  <c r="W7981" i="1"/>
  <c r="W7982" i="1"/>
  <c r="W7983" i="1"/>
  <c r="W7984" i="1"/>
  <c r="W7985" i="1"/>
  <c r="W7986" i="1"/>
  <c r="W7987" i="1"/>
  <c r="W7988" i="1"/>
  <c r="W7989" i="1"/>
  <c r="W7990" i="1"/>
  <c r="W7991" i="1"/>
  <c r="W7992" i="1"/>
  <c r="W7993" i="1"/>
  <c r="W7994" i="1"/>
  <c r="W7995" i="1"/>
  <c r="W7996" i="1"/>
  <c r="W7997" i="1"/>
  <c r="W7998" i="1"/>
  <c r="W7999" i="1"/>
  <c r="W8000" i="1"/>
  <c r="W8001" i="1"/>
  <c r="W8002" i="1"/>
  <c r="W8003" i="1"/>
  <c r="W8004" i="1"/>
  <c r="W8005" i="1"/>
  <c r="W8006" i="1"/>
  <c r="W8007" i="1"/>
  <c r="W8008" i="1"/>
  <c r="W8009" i="1"/>
  <c r="W8010" i="1"/>
  <c r="W8011" i="1"/>
  <c r="W8012" i="1"/>
  <c r="W8013" i="1"/>
  <c r="W8014" i="1"/>
  <c r="W8015" i="1"/>
  <c r="W8016" i="1"/>
  <c r="W8017" i="1"/>
  <c r="W8018" i="1"/>
  <c r="W8019" i="1"/>
  <c r="W8020" i="1"/>
  <c r="W8021" i="1"/>
  <c r="W8022" i="1"/>
  <c r="W8023" i="1"/>
  <c r="W8024" i="1"/>
  <c r="W8025" i="1"/>
  <c r="W8026" i="1"/>
  <c r="W8027" i="1"/>
  <c r="W8028" i="1"/>
  <c r="W8029" i="1"/>
  <c r="W8030" i="1"/>
  <c r="W8031" i="1"/>
  <c r="W8032" i="1"/>
  <c r="W8033" i="1"/>
  <c r="W8034" i="1"/>
  <c r="W8035" i="1"/>
  <c r="W8036" i="1"/>
  <c r="W8037" i="1"/>
  <c r="W8038" i="1"/>
  <c r="W8039" i="1"/>
  <c r="W8040" i="1"/>
  <c r="W8041" i="1"/>
  <c r="W8042" i="1"/>
  <c r="W8043" i="1"/>
  <c r="W8044" i="1"/>
  <c r="W8045" i="1"/>
  <c r="W8046" i="1"/>
  <c r="W8047" i="1"/>
  <c r="W8048" i="1"/>
  <c r="W8049" i="1"/>
  <c r="W8050" i="1"/>
  <c r="W8051" i="1"/>
  <c r="W8052" i="1"/>
  <c r="W8053" i="1"/>
  <c r="W8054" i="1"/>
  <c r="W8055" i="1"/>
  <c r="W8056" i="1"/>
  <c r="W8057" i="1"/>
  <c r="W8058" i="1"/>
  <c r="W8059" i="1"/>
  <c r="W8060" i="1"/>
  <c r="W8061" i="1"/>
  <c r="W8062" i="1"/>
  <c r="W8063" i="1"/>
  <c r="W8064" i="1"/>
  <c r="W8065" i="1"/>
  <c r="W8066" i="1"/>
  <c r="W8067" i="1"/>
  <c r="W8068" i="1"/>
  <c r="W8069" i="1"/>
  <c r="W8070" i="1"/>
  <c r="W8071" i="1"/>
  <c r="W8072" i="1"/>
  <c r="W8073" i="1"/>
  <c r="W8074" i="1"/>
  <c r="W8075" i="1"/>
  <c r="W8076" i="1"/>
  <c r="W8077" i="1"/>
  <c r="W8078" i="1"/>
  <c r="W8079" i="1"/>
  <c r="W8080" i="1"/>
  <c r="W8081" i="1"/>
  <c r="W8082" i="1"/>
  <c r="W8083" i="1"/>
  <c r="W8084" i="1"/>
  <c r="W8085" i="1"/>
  <c r="W8086" i="1"/>
  <c r="W8087" i="1"/>
  <c r="W8088" i="1"/>
  <c r="W8089" i="1"/>
  <c r="W8090" i="1"/>
  <c r="W8091" i="1"/>
  <c r="W8092" i="1"/>
  <c r="W8093" i="1"/>
  <c r="W8094" i="1"/>
  <c r="W8095" i="1"/>
  <c r="W8096" i="1"/>
  <c r="W8097" i="1"/>
  <c r="W8098" i="1"/>
  <c r="W8099" i="1"/>
  <c r="W8100" i="1"/>
  <c r="W8101" i="1"/>
  <c r="W8102" i="1"/>
  <c r="W8103" i="1"/>
  <c r="W8104" i="1"/>
  <c r="W8105" i="1"/>
  <c r="W8106" i="1"/>
  <c r="W8107" i="1"/>
  <c r="W8108" i="1"/>
  <c r="W8109" i="1"/>
  <c r="W8110" i="1"/>
  <c r="W8111" i="1"/>
  <c r="W8112" i="1"/>
  <c r="W8113" i="1"/>
  <c r="W8114" i="1"/>
  <c r="W8115" i="1"/>
  <c r="W8116" i="1"/>
  <c r="W8117" i="1"/>
  <c r="W8118" i="1"/>
  <c r="W8119" i="1"/>
  <c r="W8120" i="1"/>
  <c r="W8121" i="1"/>
  <c r="W8122" i="1"/>
  <c r="W8123" i="1"/>
  <c r="W8124" i="1"/>
  <c r="W8125" i="1"/>
  <c r="W8126" i="1"/>
  <c r="W8127" i="1"/>
  <c r="W8128" i="1"/>
  <c r="W8129" i="1"/>
  <c r="W8130" i="1"/>
  <c r="W8131" i="1"/>
  <c r="W8132" i="1"/>
  <c r="W8133" i="1"/>
  <c r="W8134" i="1"/>
  <c r="W8135" i="1"/>
  <c r="W8136" i="1"/>
  <c r="W8137" i="1"/>
  <c r="W8138" i="1"/>
  <c r="W8139" i="1"/>
  <c r="W8140" i="1"/>
  <c r="W8141" i="1"/>
  <c r="W8142" i="1"/>
  <c r="W8143" i="1"/>
  <c r="W8144" i="1"/>
  <c r="W8145" i="1"/>
  <c r="W8146" i="1"/>
  <c r="W8147" i="1"/>
  <c r="W8148" i="1"/>
  <c r="W8149" i="1"/>
  <c r="W8150" i="1"/>
  <c r="W8151" i="1"/>
  <c r="W8152" i="1"/>
  <c r="W8153" i="1"/>
  <c r="W8154" i="1"/>
  <c r="W8155" i="1"/>
  <c r="W8156" i="1"/>
  <c r="W8157" i="1"/>
  <c r="W8158" i="1"/>
  <c r="W8159" i="1"/>
  <c r="W8160" i="1"/>
  <c r="W8161" i="1"/>
  <c r="W8162" i="1"/>
  <c r="W8163" i="1"/>
  <c r="W8164" i="1"/>
  <c r="W8165" i="1"/>
  <c r="W8166" i="1"/>
  <c r="W8167" i="1"/>
  <c r="W8168" i="1"/>
  <c r="W8169" i="1"/>
  <c r="W8170" i="1"/>
  <c r="W8171" i="1"/>
  <c r="W8172" i="1"/>
  <c r="W8173" i="1"/>
  <c r="W8174" i="1"/>
  <c r="W8175" i="1"/>
  <c r="W8176" i="1"/>
  <c r="W8177" i="1"/>
  <c r="W8178" i="1"/>
  <c r="W8179" i="1"/>
  <c r="W8180" i="1"/>
  <c r="W8181" i="1"/>
  <c r="W8182" i="1"/>
  <c r="W8183" i="1"/>
  <c r="W8184" i="1"/>
  <c r="W8185" i="1"/>
  <c r="W8186" i="1"/>
  <c r="W8187" i="1"/>
  <c r="W8188" i="1"/>
  <c r="W8189" i="1"/>
  <c r="W8190" i="1"/>
  <c r="W8191" i="1"/>
  <c r="W8192" i="1"/>
  <c r="W8193" i="1"/>
  <c r="W8194" i="1"/>
  <c r="W8195" i="1"/>
  <c r="W8196" i="1"/>
  <c r="W8197" i="1"/>
  <c r="W8198" i="1"/>
  <c r="W8199" i="1"/>
  <c r="W8200" i="1"/>
  <c r="W8201" i="1"/>
  <c r="W8202" i="1"/>
  <c r="W8203" i="1"/>
  <c r="W8204" i="1"/>
  <c r="W8205" i="1"/>
  <c r="W8206" i="1"/>
  <c r="W8207" i="1"/>
  <c r="W8208" i="1"/>
  <c r="W8209" i="1"/>
  <c r="W8210" i="1"/>
  <c r="W8211" i="1"/>
  <c r="W8212" i="1"/>
  <c r="W8213" i="1"/>
  <c r="W8214" i="1"/>
  <c r="W8215" i="1"/>
  <c r="W8216" i="1"/>
  <c r="W8217" i="1"/>
  <c r="W8218" i="1"/>
  <c r="W8219" i="1"/>
  <c r="W8220" i="1"/>
  <c r="W8221" i="1"/>
  <c r="W8222" i="1"/>
  <c r="W8223" i="1"/>
  <c r="W8224" i="1"/>
  <c r="W8225" i="1"/>
  <c r="W8226" i="1"/>
  <c r="W8227" i="1"/>
  <c r="W8228" i="1"/>
  <c r="W8229" i="1"/>
  <c r="W8230" i="1"/>
  <c r="W8231" i="1"/>
  <c r="W8232" i="1"/>
  <c r="W8233" i="1"/>
  <c r="W8234" i="1"/>
  <c r="W8235" i="1"/>
  <c r="W8236" i="1"/>
  <c r="W8237" i="1"/>
  <c r="W8238" i="1"/>
  <c r="W8239" i="1"/>
  <c r="W8240" i="1"/>
  <c r="W8241" i="1"/>
  <c r="W8242" i="1"/>
  <c r="W8243" i="1"/>
  <c r="W8244" i="1"/>
  <c r="W8245" i="1"/>
  <c r="W8246" i="1"/>
  <c r="W8247" i="1"/>
  <c r="W8248" i="1"/>
  <c r="W8249" i="1"/>
  <c r="W8250" i="1"/>
  <c r="W8251" i="1"/>
  <c r="W8252" i="1"/>
  <c r="W8253" i="1"/>
  <c r="W8254" i="1"/>
  <c r="W8255" i="1"/>
  <c r="W8256" i="1"/>
  <c r="W8257" i="1"/>
  <c r="W8258" i="1"/>
  <c r="W8259" i="1"/>
  <c r="W8260" i="1"/>
  <c r="W8261" i="1"/>
  <c r="W8262" i="1"/>
  <c r="W8263" i="1"/>
  <c r="W8264" i="1"/>
  <c r="W8265" i="1"/>
  <c r="W8266" i="1"/>
  <c r="W8267" i="1"/>
  <c r="W8268" i="1"/>
  <c r="W8269" i="1"/>
  <c r="W8270" i="1"/>
  <c r="W8271" i="1"/>
  <c r="W8272" i="1"/>
  <c r="W8273" i="1"/>
  <c r="W8274" i="1"/>
  <c r="W8275" i="1"/>
  <c r="W8276" i="1"/>
  <c r="W8277" i="1"/>
  <c r="W8278" i="1"/>
  <c r="W8279" i="1"/>
  <c r="W8280" i="1"/>
  <c r="W8281" i="1"/>
  <c r="W8282" i="1"/>
  <c r="W8283" i="1"/>
  <c r="W8284" i="1"/>
  <c r="W8285" i="1"/>
  <c r="W8286" i="1"/>
  <c r="W8287" i="1"/>
  <c r="W8288" i="1"/>
  <c r="W8289" i="1"/>
  <c r="W8290" i="1"/>
  <c r="W8291" i="1"/>
  <c r="W8292" i="1"/>
  <c r="W8293" i="1"/>
  <c r="W8294" i="1"/>
  <c r="W8295" i="1"/>
  <c r="W8296" i="1"/>
  <c r="W8297" i="1"/>
  <c r="W8298" i="1"/>
  <c r="W8299" i="1"/>
  <c r="W8300" i="1"/>
  <c r="W8301" i="1"/>
  <c r="W8302" i="1"/>
  <c r="W8303" i="1"/>
  <c r="W8304" i="1"/>
  <c r="W8305" i="1"/>
  <c r="W8306" i="1"/>
  <c r="W8307" i="1"/>
  <c r="W8308" i="1"/>
  <c r="W8309" i="1"/>
  <c r="W8310" i="1"/>
  <c r="W8311" i="1"/>
  <c r="W8312" i="1"/>
  <c r="W8313" i="1"/>
  <c r="W8314" i="1"/>
  <c r="W8315" i="1"/>
  <c r="W8316" i="1"/>
  <c r="W8317" i="1"/>
  <c r="W8318" i="1"/>
  <c r="W8319" i="1"/>
  <c r="W8320" i="1"/>
  <c r="W8321" i="1"/>
  <c r="W8322" i="1"/>
  <c r="W8323" i="1"/>
  <c r="W8324" i="1"/>
  <c r="W8325" i="1"/>
  <c r="W8326" i="1"/>
  <c r="W8327" i="1"/>
  <c r="W8328" i="1"/>
  <c r="W8329" i="1"/>
  <c r="W8330" i="1"/>
  <c r="W8331" i="1"/>
  <c r="W8332" i="1"/>
  <c r="W8333" i="1"/>
  <c r="W8334" i="1"/>
  <c r="W8335" i="1"/>
  <c r="W8336" i="1"/>
  <c r="W8337" i="1"/>
  <c r="W8338" i="1"/>
  <c r="W8339" i="1"/>
  <c r="W8340" i="1"/>
  <c r="W8341" i="1"/>
  <c r="W8342" i="1"/>
  <c r="W8343" i="1"/>
  <c r="W8344" i="1"/>
  <c r="W8345" i="1"/>
  <c r="W8346" i="1"/>
  <c r="W8347" i="1"/>
  <c r="W8348" i="1"/>
  <c r="W8349" i="1"/>
  <c r="W8350" i="1"/>
  <c r="W8351" i="1"/>
  <c r="W8352" i="1"/>
  <c r="W8353" i="1"/>
  <c r="W8354" i="1"/>
  <c r="W8355" i="1"/>
  <c r="W8356" i="1"/>
  <c r="W8357" i="1"/>
  <c r="W8358" i="1"/>
  <c r="W8359" i="1"/>
  <c r="W8360" i="1"/>
  <c r="W8361" i="1"/>
  <c r="W8362" i="1"/>
  <c r="W8363" i="1"/>
  <c r="W8364" i="1"/>
  <c r="W8365" i="1"/>
  <c r="W8366" i="1"/>
  <c r="W8367" i="1"/>
  <c r="W8368" i="1"/>
  <c r="W8369" i="1"/>
  <c r="W8370" i="1"/>
  <c r="W8371" i="1"/>
  <c r="W8372" i="1"/>
  <c r="W8373" i="1"/>
  <c r="W8374" i="1"/>
  <c r="W8375" i="1"/>
  <c r="W8376" i="1"/>
  <c r="W8377" i="1"/>
  <c r="W8378" i="1"/>
  <c r="W8379" i="1"/>
  <c r="W8380" i="1"/>
  <c r="W8381" i="1"/>
  <c r="W8382" i="1"/>
  <c r="W8383" i="1"/>
  <c r="W8384" i="1"/>
  <c r="W8385" i="1"/>
  <c r="W8386" i="1"/>
  <c r="W8387" i="1"/>
  <c r="W8388" i="1"/>
  <c r="W8389" i="1"/>
  <c r="W8390" i="1"/>
  <c r="W8391" i="1"/>
  <c r="W8392" i="1"/>
  <c r="W8393" i="1"/>
  <c r="W8394" i="1"/>
  <c r="W8395" i="1"/>
  <c r="W8396" i="1"/>
  <c r="W8397" i="1"/>
  <c r="W8398" i="1"/>
  <c r="W8399" i="1"/>
  <c r="W8400" i="1"/>
  <c r="W8401" i="1"/>
  <c r="W8402" i="1"/>
  <c r="W8403" i="1"/>
  <c r="W8404" i="1"/>
  <c r="W8405" i="1"/>
  <c r="W8406" i="1"/>
  <c r="W8407" i="1"/>
  <c r="W8408" i="1"/>
  <c r="W8409" i="1"/>
  <c r="W8410" i="1"/>
  <c r="W8411" i="1"/>
  <c r="W8412" i="1"/>
  <c r="W8413" i="1"/>
  <c r="W8414" i="1"/>
  <c r="W8415" i="1"/>
  <c r="W8416" i="1"/>
  <c r="W8417" i="1"/>
  <c r="W8418" i="1"/>
  <c r="W8419" i="1"/>
  <c r="W8420" i="1"/>
  <c r="W8421" i="1"/>
  <c r="W8422" i="1"/>
  <c r="W8423" i="1"/>
  <c r="W8424" i="1"/>
  <c r="W8425" i="1"/>
  <c r="W8426" i="1"/>
  <c r="W8427" i="1"/>
  <c r="W8428" i="1"/>
  <c r="W8429" i="1"/>
  <c r="W8430" i="1"/>
  <c r="W8431" i="1"/>
  <c r="W8432" i="1"/>
  <c r="W8433" i="1"/>
  <c r="W8434" i="1"/>
  <c r="W8435" i="1"/>
  <c r="W8436" i="1"/>
  <c r="W8437" i="1"/>
  <c r="W8438" i="1"/>
  <c r="W8439" i="1"/>
  <c r="W8440" i="1"/>
  <c r="W8441" i="1"/>
  <c r="W8442" i="1"/>
  <c r="W8443" i="1"/>
  <c r="W8444" i="1"/>
  <c r="W8445" i="1"/>
  <c r="W8446" i="1"/>
  <c r="W8447" i="1"/>
  <c r="W8448" i="1"/>
  <c r="W8449" i="1"/>
  <c r="W8450" i="1"/>
  <c r="W8451" i="1"/>
  <c r="W8452" i="1"/>
  <c r="W8453" i="1"/>
  <c r="W8454" i="1"/>
  <c r="W8455" i="1"/>
  <c r="W8456" i="1"/>
  <c r="W8457" i="1"/>
  <c r="W8458" i="1"/>
  <c r="W8459" i="1"/>
  <c r="W8460" i="1"/>
  <c r="W8461" i="1"/>
  <c r="W8462" i="1"/>
  <c r="W8463" i="1"/>
  <c r="W8464" i="1"/>
  <c r="W8465" i="1"/>
  <c r="W8466" i="1"/>
  <c r="W8467" i="1"/>
  <c r="W8468" i="1"/>
  <c r="W8469" i="1"/>
  <c r="W8470" i="1"/>
  <c r="W8471" i="1"/>
  <c r="W8472" i="1"/>
  <c r="W8473" i="1"/>
  <c r="W8474" i="1"/>
  <c r="W8475" i="1"/>
  <c r="W8476" i="1"/>
  <c r="W8477" i="1"/>
  <c r="W8478" i="1"/>
  <c r="W8479" i="1"/>
  <c r="W8480" i="1"/>
  <c r="W8481" i="1"/>
  <c r="W8482" i="1"/>
  <c r="W8483" i="1"/>
  <c r="W8484" i="1"/>
  <c r="W8485" i="1"/>
  <c r="W8486" i="1"/>
  <c r="W8487" i="1"/>
  <c r="W8488" i="1"/>
  <c r="W8489" i="1"/>
  <c r="W8490" i="1"/>
  <c r="W8491" i="1"/>
  <c r="W8492" i="1"/>
  <c r="W8493" i="1"/>
  <c r="W8494" i="1"/>
  <c r="W8495" i="1"/>
  <c r="W8496" i="1"/>
  <c r="W8497" i="1"/>
  <c r="W8498" i="1"/>
  <c r="W8499" i="1"/>
  <c r="W8500" i="1"/>
  <c r="W8501" i="1"/>
  <c r="W8502" i="1"/>
  <c r="W8503" i="1"/>
  <c r="W8504" i="1"/>
  <c r="W8505" i="1"/>
  <c r="W8506" i="1"/>
  <c r="W8507" i="1"/>
  <c r="W8508" i="1"/>
  <c r="W8509" i="1"/>
  <c r="W8510" i="1"/>
  <c r="W8511" i="1"/>
  <c r="W8512" i="1"/>
  <c r="W8513" i="1"/>
  <c r="W8514" i="1"/>
  <c r="W8515" i="1"/>
  <c r="W8516" i="1"/>
  <c r="W8517" i="1"/>
  <c r="W8518" i="1"/>
  <c r="W8519" i="1"/>
  <c r="W8520" i="1"/>
  <c r="W8521" i="1"/>
  <c r="W8522" i="1"/>
  <c r="W8523" i="1"/>
  <c r="W8524" i="1"/>
  <c r="W8525" i="1"/>
  <c r="W8526" i="1"/>
  <c r="W8527" i="1"/>
  <c r="W8528" i="1"/>
  <c r="W8529" i="1"/>
  <c r="W8530" i="1"/>
  <c r="W8531" i="1"/>
  <c r="W8532" i="1"/>
  <c r="W8533" i="1"/>
  <c r="W8534" i="1"/>
  <c r="W8535" i="1"/>
  <c r="W8536" i="1"/>
  <c r="W8537" i="1"/>
  <c r="W8538" i="1"/>
  <c r="W8539" i="1"/>
  <c r="W8540" i="1"/>
  <c r="W8541" i="1"/>
  <c r="W8542" i="1"/>
  <c r="W8543" i="1"/>
  <c r="W8544" i="1"/>
  <c r="W8545" i="1"/>
  <c r="W8546" i="1"/>
  <c r="W8547" i="1"/>
  <c r="W8548" i="1"/>
  <c r="W8549" i="1"/>
  <c r="W8550" i="1"/>
  <c r="W8551" i="1"/>
  <c r="W8552" i="1"/>
  <c r="W8553" i="1"/>
  <c r="W8554" i="1"/>
  <c r="W8555" i="1"/>
  <c r="W8556" i="1"/>
  <c r="W8557" i="1"/>
  <c r="W8558" i="1"/>
  <c r="W8559" i="1"/>
  <c r="W8560" i="1"/>
  <c r="W8561" i="1"/>
  <c r="W8562" i="1"/>
  <c r="W8563" i="1"/>
  <c r="W8564" i="1"/>
  <c r="W8565" i="1"/>
  <c r="W8566" i="1"/>
  <c r="W8567" i="1"/>
  <c r="W8568" i="1"/>
  <c r="W8569" i="1"/>
  <c r="W8570" i="1"/>
  <c r="W8571" i="1"/>
  <c r="W8572" i="1"/>
  <c r="W8573" i="1"/>
  <c r="W8574" i="1"/>
  <c r="W8575" i="1"/>
  <c r="W8576" i="1"/>
  <c r="W8577" i="1"/>
  <c r="W8578" i="1"/>
  <c r="W8579" i="1"/>
  <c r="W8580" i="1"/>
  <c r="W8581" i="1"/>
  <c r="W8582" i="1"/>
  <c r="W8583" i="1"/>
  <c r="W8584" i="1"/>
  <c r="W8585" i="1"/>
  <c r="W8586" i="1"/>
  <c r="W8587" i="1"/>
  <c r="W8588" i="1"/>
  <c r="W8589" i="1"/>
  <c r="W8590" i="1"/>
  <c r="W8591" i="1"/>
  <c r="W8592" i="1"/>
  <c r="W8593" i="1"/>
  <c r="W8594" i="1"/>
  <c r="W8595" i="1"/>
  <c r="W8596" i="1"/>
  <c r="W8597" i="1"/>
  <c r="W8598" i="1"/>
  <c r="W8599" i="1"/>
  <c r="W8600" i="1"/>
  <c r="W8601" i="1"/>
  <c r="W8602" i="1"/>
  <c r="W8603" i="1"/>
  <c r="W8604" i="1"/>
  <c r="W8605" i="1"/>
  <c r="W8606" i="1"/>
  <c r="W8607" i="1"/>
  <c r="W8608" i="1"/>
  <c r="W8609" i="1"/>
  <c r="W8610" i="1"/>
  <c r="W8611" i="1"/>
  <c r="W8612" i="1"/>
  <c r="W8613" i="1"/>
  <c r="W8614" i="1"/>
  <c r="W8615" i="1"/>
  <c r="W8616" i="1"/>
  <c r="W8617" i="1"/>
  <c r="W8618" i="1"/>
  <c r="W8619" i="1"/>
  <c r="W8620" i="1"/>
  <c r="W8621" i="1"/>
  <c r="W8622" i="1"/>
  <c r="W8623" i="1"/>
  <c r="W8624" i="1"/>
  <c r="W8625" i="1"/>
  <c r="W8626" i="1"/>
  <c r="W8627" i="1"/>
  <c r="W8628" i="1"/>
  <c r="W8629" i="1"/>
  <c r="W8630" i="1"/>
  <c r="W8631" i="1"/>
  <c r="W8632" i="1"/>
  <c r="W8633" i="1"/>
  <c r="W8634" i="1"/>
  <c r="W8635" i="1"/>
  <c r="W8636" i="1"/>
  <c r="W8637" i="1"/>
  <c r="W8638" i="1"/>
  <c r="W8639" i="1"/>
  <c r="W8640" i="1"/>
  <c r="W8641" i="1"/>
  <c r="W8642" i="1"/>
  <c r="W8643" i="1"/>
  <c r="W8644" i="1"/>
  <c r="W8645" i="1"/>
  <c r="W8646" i="1"/>
  <c r="W8647" i="1"/>
  <c r="W8648" i="1"/>
  <c r="W8649" i="1"/>
  <c r="W8650" i="1"/>
  <c r="W8651" i="1"/>
  <c r="W8652" i="1"/>
  <c r="W8653" i="1"/>
  <c r="W8654" i="1"/>
  <c r="W8655" i="1"/>
  <c r="W8656" i="1"/>
  <c r="W8657" i="1"/>
  <c r="W8658" i="1"/>
  <c r="W8659" i="1"/>
  <c r="W8660" i="1"/>
  <c r="W8661" i="1"/>
  <c r="W8662" i="1"/>
  <c r="W8663" i="1"/>
  <c r="W8664" i="1"/>
  <c r="W8665" i="1"/>
  <c r="W8666" i="1"/>
  <c r="W8667" i="1"/>
  <c r="W8668" i="1"/>
  <c r="W8669" i="1"/>
  <c r="W8670" i="1"/>
  <c r="W8671" i="1"/>
  <c r="W8672" i="1"/>
  <c r="W8673" i="1"/>
  <c r="W8674" i="1"/>
  <c r="W8675" i="1"/>
  <c r="W8676" i="1"/>
  <c r="W8677" i="1"/>
  <c r="W8678" i="1"/>
  <c r="W8679" i="1"/>
  <c r="W8680" i="1"/>
  <c r="W8681" i="1"/>
  <c r="W8682" i="1"/>
  <c r="W8683" i="1"/>
  <c r="W8684" i="1"/>
  <c r="W8685" i="1"/>
  <c r="W8686" i="1"/>
  <c r="W8687" i="1"/>
  <c r="W8688" i="1"/>
  <c r="W8689" i="1"/>
  <c r="W8690" i="1"/>
  <c r="W8691" i="1"/>
  <c r="W8692" i="1"/>
  <c r="W8693" i="1"/>
  <c r="W8694" i="1"/>
  <c r="W8695" i="1"/>
  <c r="W8696" i="1"/>
  <c r="W8697" i="1"/>
  <c r="W8698" i="1"/>
  <c r="W8699" i="1"/>
  <c r="W8700" i="1"/>
  <c r="W8701" i="1"/>
  <c r="W8702" i="1"/>
  <c r="W8703" i="1"/>
  <c r="W8704" i="1"/>
  <c r="W8705" i="1"/>
  <c r="W8706" i="1"/>
  <c r="W8707" i="1"/>
  <c r="W8708" i="1"/>
  <c r="W8709" i="1"/>
  <c r="W8710" i="1"/>
  <c r="W8711" i="1"/>
  <c r="W8712" i="1"/>
  <c r="W8713" i="1"/>
  <c r="W8714" i="1"/>
  <c r="W8715" i="1"/>
  <c r="W8716" i="1"/>
  <c r="W8717" i="1"/>
  <c r="W8718" i="1"/>
  <c r="W8719" i="1"/>
  <c r="W8720" i="1"/>
  <c r="W8721" i="1"/>
  <c r="W8722" i="1"/>
  <c r="W8723" i="1"/>
  <c r="W8724" i="1"/>
  <c r="W8725" i="1"/>
  <c r="W8726" i="1"/>
  <c r="W8727" i="1"/>
  <c r="W8728" i="1"/>
  <c r="W8729" i="1"/>
  <c r="W8730" i="1"/>
  <c r="W8731" i="1"/>
  <c r="W8732" i="1"/>
  <c r="W8733" i="1"/>
  <c r="W8734" i="1"/>
  <c r="W8735" i="1"/>
  <c r="W8736" i="1"/>
  <c r="W8737" i="1"/>
  <c r="W8738" i="1"/>
  <c r="W8739" i="1"/>
  <c r="W8740" i="1"/>
  <c r="W8741" i="1"/>
  <c r="W8742" i="1"/>
  <c r="W8743" i="1"/>
  <c r="W8744" i="1"/>
  <c r="W8745" i="1"/>
  <c r="W8746" i="1"/>
  <c r="W8747" i="1"/>
  <c r="W8748" i="1"/>
  <c r="W8749" i="1"/>
  <c r="W8750" i="1"/>
  <c r="W8751" i="1"/>
  <c r="W8752" i="1"/>
  <c r="W8753" i="1"/>
  <c r="W8754" i="1"/>
  <c r="W8755" i="1"/>
  <c r="W8756" i="1"/>
  <c r="W8757" i="1"/>
  <c r="W8758" i="1"/>
  <c r="W8759" i="1"/>
  <c r="W8760" i="1"/>
  <c r="W8761" i="1"/>
  <c r="W8762" i="1"/>
  <c r="W8763" i="1"/>
  <c r="W8764" i="1"/>
  <c r="W8765" i="1"/>
  <c r="W8766" i="1"/>
  <c r="W8767" i="1"/>
  <c r="W8768" i="1"/>
  <c r="W8769" i="1"/>
  <c r="W8770" i="1"/>
  <c r="W8771" i="1"/>
  <c r="W8772" i="1"/>
  <c r="W8773" i="1"/>
  <c r="W8774" i="1"/>
  <c r="W8775" i="1"/>
  <c r="W8776" i="1"/>
  <c r="W8777" i="1"/>
  <c r="W8778" i="1"/>
  <c r="W8779" i="1"/>
  <c r="W8780" i="1"/>
  <c r="W8781" i="1"/>
  <c r="W8782" i="1"/>
  <c r="W8783" i="1"/>
  <c r="W8784" i="1"/>
  <c r="W8785" i="1"/>
  <c r="W8786" i="1"/>
  <c r="W8787" i="1"/>
  <c r="W8788" i="1"/>
  <c r="W8789" i="1"/>
  <c r="W8790" i="1"/>
  <c r="W8791" i="1"/>
  <c r="W8792" i="1"/>
  <c r="W8793" i="1"/>
  <c r="W8794" i="1"/>
  <c r="W8795" i="1"/>
  <c r="W8796" i="1"/>
  <c r="W8797" i="1"/>
  <c r="W8798" i="1"/>
  <c r="W8799" i="1"/>
  <c r="W8800" i="1"/>
  <c r="W8801" i="1"/>
  <c r="W8802" i="1"/>
  <c r="W8803" i="1"/>
  <c r="W8804" i="1"/>
  <c r="W8805" i="1"/>
  <c r="W8806" i="1"/>
  <c r="W8807" i="1"/>
  <c r="W8808" i="1"/>
  <c r="W8809" i="1"/>
  <c r="W8810" i="1"/>
  <c r="W8811" i="1"/>
  <c r="W8812" i="1"/>
  <c r="W8813" i="1"/>
  <c r="W8814" i="1"/>
  <c r="W8815" i="1"/>
  <c r="W8816" i="1"/>
  <c r="W8817" i="1"/>
  <c r="W8818" i="1"/>
  <c r="W8819" i="1"/>
  <c r="W8820" i="1"/>
  <c r="W8821" i="1"/>
  <c r="W8822" i="1"/>
  <c r="W8823" i="1"/>
  <c r="W8824" i="1"/>
  <c r="W8825" i="1"/>
  <c r="W8826" i="1"/>
  <c r="W8827" i="1"/>
  <c r="W8828" i="1"/>
  <c r="W8829" i="1"/>
  <c r="W8830" i="1"/>
  <c r="W8831" i="1"/>
  <c r="W8832" i="1"/>
  <c r="W8833" i="1"/>
  <c r="W8834" i="1"/>
  <c r="W8835" i="1"/>
  <c r="W8836" i="1"/>
  <c r="W8837" i="1"/>
  <c r="W8838" i="1"/>
  <c r="W8839" i="1"/>
  <c r="W8840" i="1"/>
  <c r="W8841" i="1"/>
  <c r="W8842" i="1"/>
  <c r="W8843" i="1"/>
  <c r="W8844" i="1"/>
  <c r="W8845" i="1"/>
  <c r="W8846" i="1"/>
  <c r="W8847" i="1"/>
  <c r="W8848" i="1"/>
  <c r="W8849" i="1"/>
  <c r="W8850" i="1"/>
  <c r="W8851" i="1"/>
  <c r="W8852" i="1"/>
  <c r="W8853" i="1"/>
  <c r="W8854" i="1"/>
  <c r="W8855" i="1"/>
  <c r="W8856" i="1"/>
  <c r="W8857" i="1"/>
  <c r="W8858" i="1"/>
  <c r="W8859" i="1"/>
  <c r="W8860" i="1"/>
  <c r="W8861" i="1"/>
  <c r="W8862" i="1"/>
  <c r="W8863" i="1"/>
  <c r="W8864" i="1"/>
  <c r="W8865" i="1"/>
  <c r="W8866" i="1"/>
  <c r="W8867" i="1"/>
  <c r="W8868" i="1"/>
  <c r="W8869" i="1"/>
  <c r="W8870" i="1"/>
  <c r="W8871" i="1"/>
  <c r="W8872" i="1"/>
  <c r="W8873" i="1"/>
  <c r="W8874" i="1"/>
  <c r="W8875" i="1"/>
  <c r="W8876" i="1"/>
  <c r="W8877" i="1"/>
  <c r="W8878" i="1"/>
  <c r="W8879" i="1"/>
  <c r="W8880" i="1"/>
  <c r="W8881" i="1"/>
  <c r="W8882" i="1"/>
  <c r="W8883" i="1"/>
  <c r="W8884" i="1"/>
  <c r="W8885" i="1"/>
  <c r="W8886" i="1"/>
  <c r="W8887" i="1"/>
  <c r="W8888" i="1"/>
  <c r="W8889" i="1"/>
  <c r="W8890" i="1"/>
  <c r="W8891" i="1"/>
  <c r="W8892" i="1"/>
  <c r="W8893" i="1"/>
  <c r="W8894" i="1"/>
  <c r="W8895" i="1"/>
  <c r="W8896" i="1"/>
  <c r="W8897" i="1"/>
  <c r="W8898" i="1"/>
  <c r="W8899" i="1"/>
  <c r="W8900" i="1"/>
  <c r="W8901" i="1"/>
  <c r="W8902" i="1"/>
  <c r="W8903" i="1"/>
  <c r="W8904" i="1"/>
  <c r="W8905" i="1"/>
  <c r="W8906" i="1"/>
  <c r="W8907" i="1"/>
  <c r="W8908" i="1"/>
  <c r="W8909" i="1"/>
  <c r="W8910" i="1"/>
  <c r="W8911" i="1"/>
  <c r="W8912" i="1"/>
  <c r="W8913" i="1"/>
  <c r="W8914" i="1"/>
  <c r="W8915" i="1"/>
  <c r="W8916" i="1"/>
  <c r="W8917" i="1"/>
  <c r="W8918" i="1"/>
  <c r="W8919" i="1"/>
  <c r="W8920" i="1"/>
  <c r="W8921" i="1"/>
  <c r="W8922" i="1"/>
  <c r="W8923" i="1"/>
  <c r="W8924" i="1"/>
  <c r="W8925" i="1"/>
  <c r="W8926" i="1"/>
  <c r="W8927" i="1"/>
  <c r="W8928" i="1"/>
  <c r="W8929" i="1"/>
  <c r="W8930" i="1"/>
  <c r="W8931" i="1"/>
  <c r="W8932" i="1"/>
  <c r="W8933" i="1"/>
  <c r="W8934" i="1"/>
  <c r="W8935" i="1"/>
  <c r="W8936" i="1"/>
  <c r="W8937" i="1"/>
  <c r="W8938" i="1"/>
  <c r="W8939" i="1"/>
  <c r="W8940" i="1"/>
  <c r="W8941" i="1"/>
  <c r="W8942" i="1"/>
  <c r="W8943" i="1"/>
  <c r="W8944" i="1"/>
  <c r="W8945" i="1"/>
  <c r="W8946" i="1"/>
  <c r="W8947" i="1"/>
  <c r="W8948" i="1"/>
  <c r="W8949" i="1"/>
  <c r="W8950" i="1"/>
  <c r="W8951" i="1"/>
  <c r="W8952" i="1"/>
  <c r="W8953" i="1"/>
  <c r="W8954" i="1"/>
  <c r="W8955" i="1"/>
  <c r="W8956" i="1"/>
  <c r="W8957" i="1"/>
  <c r="W8958" i="1"/>
  <c r="W8959" i="1"/>
  <c r="W8960" i="1"/>
  <c r="W8961" i="1"/>
  <c r="W8962" i="1"/>
  <c r="W8963" i="1"/>
  <c r="W8964" i="1"/>
  <c r="W8965" i="1"/>
  <c r="W8966" i="1"/>
  <c r="W8967" i="1"/>
  <c r="W8968" i="1"/>
  <c r="W8969" i="1"/>
  <c r="W8970" i="1"/>
  <c r="W8971" i="1"/>
  <c r="W8972" i="1"/>
  <c r="W8973" i="1"/>
  <c r="W8974" i="1"/>
  <c r="W8975" i="1"/>
  <c r="W8976" i="1"/>
  <c r="W8977" i="1"/>
  <c r="W8978" i="1"/>
  <c r="W8979" i="1"/>
  <c r="W8980" i="1"/>
  <c r="W8981" i="1"/>
  <c r="W8982" i="1"/>
  <c r="W8983" i="1"/>
  <c r="W8984" i="1"/>
  <c r="W8985" i="1"/>
  <c r="W8986" i="1"/>
  <c r="W8987" i="1"/>
  <c r="W8988" i="1"/>
  <c r="W8989" i="1"/>
  <c r="W8990" i="1"/>
  <c r="W8991" i="1"/>
  <c r="W8992" i="1"/>
  <c r="W8993" i="1"/>
  <c r="W8994" i="1"/>
  <c r="W8995" i="1"/>
  <c r="W8996" i="1"/>
  <c r="W8997" i="1"/>
  <c r="W8998" i="1"/>
  <c r="W8999" i="1"/>
  <c r="W9000" i="1"/>
  <c r="W9001" i="1"/>
  <c r="W9002" i="1"/>
  <c r="W9003" i="1"/>
  <c r="W9004" i="1"/>
  <c r="W9005" i="1"/>
  <c r="W9006" i="1"/>
  <c r="W9007" i="1"/>
  <c r="W9008" i="1"/>
  <c r="W9009" i="1"/>
  <c r="W9010" i="1"/>
  <c r="W9011" i="1"/>
  <c r="W9012" i="1"/>
  <c r="W9013" i="1"/>
  <c r="W9014" i="1"/>
  <c r="W9015" i="1"/>
  <c r="W9016" i="1"/>
  <c r="W9017" i="1"/>
  <c r="W9018" i="1"/>
  <c r="W9019" i="1"/>
  <c r="W9020" i="1"/>
  <c r="W9021" i="1"/>
  <c r="W9022" i="1"/>
  <c r="W9023" i="1"/>
  <c r="W9024" i="1"/>
  <c r="W9025" i="1"/>
  <c r="W9026" i="1"/>
  <c r="W9027" i="1"/>
  <c r="W9028" i="1"/>
  <c r="W9029" i="1"/>
  <c r="W9030" i="1"/>
  <c r="W9031" i="1"/>
  <c r="W9032" i="1"/>
  <c r="W9033" i="1"/>
  <c r="W9034" i="1"/>
  <c r="W9035" i="1"/>
  <c r="W9036" i="1"/>
  <c r="W9037" i="1"/>
  <c r="W9038" i="1"/>
  <c r="W9039" i="1"/>
  <c r="W9040" i="1"/>
  <c r="W9041" i="1"/>
  <c r="W9042" i="1"/>
  <c r="W9043" i="1"/>
  <c r="W9044" i="1"/>
  <c r="W9045" i="1"/>
  <c r="W9046" i="1"/>
  <c r="W9047" i="1"/>
  <c r="W9048" i="1"/>
  <c r="W9049" i="1"/>
  <c r="W9050" i="1"/>
  <c r="W9051" i="1"/>
  <c r="W9052" i="1"/>
  <c r="W9053" i="1"/>
  <c r="W9054" i="1"/>
  <c r="W9055" i="1"/>
  <c r="W9056" i="1"/>
  <c r="W9057" i="1"/>
  <c r="W9058" i="1"/>
  <c r="W9059" i="1"/>
  <c r="W9060" i="1"/>
  <c r="W9061" i="1"/>
  <c r="W9062" i="1"/>
  <c r="W9063" i="1"/>
  <c r="W9064" i="1"/>
  <c r="W9065" i="1"/>
  <c r="W9066" i="1"/>
  <c r="W9067" i="1"/>
  <c r="W9068" i="1"/>
  <c r="W9069" i="1"/>
  <c r="W9070" i="1"/>
  <c r="W9071" i="1"/>
  <c r="W9072" i="1"/>
  <c r="W9073" i="1"/>
  <c r="W9074" i="1"/>
  <c r="W9075" i="1"/>
  <c r="W9076" i="1"/>
  <c r="W9077" i="1"/>
  <c r="W9078" i="1"/>
  <c r="W9079" i="1"/>
  <c r="W9080" i="1"/>
  <c r="W9081" i="1"/>
  <c r="W9082" i="1"/>
  <c r="W9083" i="1"/>
  <c r="W9084" i="1"/>
  <c r="W9085" i="1"/>
  <c r="W9086" i="1"/>
  <c r="W9087" i="1"/>
  <c r="W9088" i="1"/>
  <c r="W9089" i="1"/>
  <c r="W9090" i="1"/>
  <c r="W9091" i="1"/>
  <c r="W9092" i="1"/>
  <c r="W9093" i="1"/>
  <c r="W9094" i="1"/>
  <c r="W9095" i="1"/>
  <c r="W9096" i="1"/>
  <c r="W9097" i="1"/>
  <c r="W9098" i="1"/>
  <c r="W9099" i="1"/>
  <c r="W9100" i="1"/>
  <c r="W9101" i="1"/>
  <c r="W9102" i="1"/>
  <c r="W9103" i="1"/>
  <c r="W9104" i="1"/>
  <c r="W9105" i="1"/>
  <c r="W9106" i="1"/>
  <c r="W9107" i="1"/>
  <c r="W9108" i="1"/>
  <c r="W9109" i="1"/>
  <c r="W9110" i="1"/>
  <c r="W9111" i="1"/>
  <c r="W9112" i="1"/>
  <c r="W9113" i="1"/>
  <c r="W9114" i="1"/>
  <c r="W9115" i="1"/>
  <c r="W9116" i="1"/>
  <c r="W9117" i="1"/>
  <c r="W9118" i="1"/>
  <c r="W9119" i="1"/>
  <c r="W9120" i="1"/>
  <c r="W9121" i="1"/>
  <c r="W9122" i="1"/>
  <c r="W9123" i="1"/>
  <c r="W9124" i="1"/>
  <c r="W9125" i="1"/>
  <c r="W9126" i="1"/>
  <c r="W9127" i="1"/>
  <c r="W9128" i="1"/>
  <c r="W9129" i="1"/>
  <c r="W9130" i="1"/>
  <c r="W9131" i="1"/>
  <c r="W9132" i="1"/>
  <c r="W9133" i="1"/>
  <c r="W9134" i="1"/>
  <c r="W9135" i="1"/>
  <c r="W9136" i="1"/>
  <c r="W9137" i="1"/>
  <c r="W9138" i="1"/>
  <c r="W9139" i="1"/>
  <c r="W9140" i="1"/>
  <c r="W9141" i="1"/>
  <c r="W9142" i="1"/>
  <c r="W9143" i="1"/>
  <c r="W9144" i="1"/>
  <c r="W9145" i="1"/>
  <c r="W9146" i="1"/>
  <c r="W9147" i="1"/>
  <c r="W9148" i="1"/>
  <c r="W9149" i="1"/>
  <c r="W9150" i="1"/>
  <c r="W9151" i="1"/>
  <c r="W9152" i="1"/>
  <c r="W9153" i="1"/>
  <c r="W9154" i="1"/>
  <c r="W9155" i="1"/>
  <c r="W9156" i="1"/>
  <c r="W9157" i="1"/>
  <c r="W9158" i="1"/>
  <c r="W9159" i="1"/>
  <c r="W9160" i="1"/>
  <c r="W9161" i="1"/>
  <c r="W9162" i="1"/>
  <c r="W9163" i="1"/>
  <c r="W9164" i="1"/>
  <c r="W9165" i="1"/>
  <c r="W9166" i="1"/>
  <c r="W9167" i="1"/>
  <c r="W9168" i="1"/>
  <c r="W9169" i="1"/>
  <c r="W9170" i="1"/>
  <c r="W9171" i="1"/>
  <c r="W9172" i="1"/>
  <c r="W9173" i="1"/>
  <c r="W9174" i="1"/>
  <c r="W9175" i="1"/>
  <c r="W9176" i="1"/>
  <c r="W9177" i="1"/>
  <c r="W9178" i="1"/>
  <c r="W9179" i="1"/>
  <c r="W9180" i="1"/>
  <c r="W9181" i="1"/>
  <c r="W9182" i="1"/>
  <c r="W9183" i="1"/>
  <c r="W9184" i="1"/>
  <c r="W9185" i="1"/>
  <c r="W9186" i="1"/>
  <c r="W9187" i="1"/>
  <c r="W9188" i="1"/>
  <c r="W9189" i="1"/>
  <c r="W9190" i="1"/>
  <c r="W9191" i="1"/>
  <c r="W9192" i="1"/>
  <c r="W9193" i="1"/>
  <c r="W9194" i="1"/>
  <c r="W9195" i="1"/>
  <c r="W9196" i="1"/>
  <c r="W9197" i="1"/>
  <c r="W9198" i="1"/>
  <c r="W9199" i="1"/>
  <c r="W9200" i="1"/>
  <c r="W9201" i="1"/>
  <c r="W9202" i="1"/>
  <c r="W9203" i="1"/>
  <c r="W9204" i="1"/>
  <c r="W9205" i="1"/>
  <c r="W9206" i="1"/>
  <c r="W9207" i="1"/>
  <c r="W9208" i="1"/>
  <c r="W9209" i="1"/>
  <c r="W9210" i="1"/>
  <c r="W9211" i="1"/>
  <c r="W9212" i="1"/>
  <c r="W9213" i="1"/>
  <c r="W9214" i="1"/>
  <c r="W9215" i="1"/>
  <c r="W9216" i="1"/>
  <c r="W9217" i="1"/>
  <c r="W9218" i="1"/>
  <c r="W9219" i="1"/>
  <c r="W9220" i="1"/>
  <c r="W9221" i="1"/>
  <c r="W9222" i="1"/>
  <c r="W9223" i="1"/>
  <c r="W9224" i="1"/>
  <c r="W9225" i="1"/>
  <c r="W9226" i="1"/>
  <c r="W9227" i="1"/>
  <c r="W9228" i="1"/>
  <c r="W9229" i="1"/>
  <c r="W9230" i="1"/>
  <c r="W9231" i="1"/>
  <c r="W9232" i="1"/>
  <c r="W9233" i="1"/>
  <c r="W9234" i="1"/>
  <c r="W9235" i="1"/>
  <c r="W9236" i="1"/>
  <c r="W9237" i="1"/>
  <c r="W9238" i="1"/>
  <c r="W9239" i="1"/>
  <c r="W9240" i="1"/>
  <c r="W9241" i="1"/>
  <c r="W9242" i="1"/>
  <c r="W9243" i="1"/>
  <c r="W9244" i="1"/>
  <c r="W9245" i="1"/>
  <c r="W9246" i="1"/>
  <c r="W9247" i="1"/>
  <c r="W9248" i="1"/>
  <c r="W9249" i="1"/>
  <c r="W9250" i="1"/>
  <c r="W9251" i="1"/>
  <c r="W9252" i="1"/>
  <c r="W9253" i="1"/>
  <c r="W9254" i="1"/>
  <c r="W9255" i="1"/>
  <c r="W9256" i="1"/>
  <c r="W9257" i="1"/>
  <c r="W9258" i="1"/>
  <c r="W9259" i="1"/>
  <c r="W9260" i="1"/>
  <c r="W9261" i="1"/>
  <c r="W9262" i="1"/>
  <c r="W9263" i="1"/>
  <c r="W9264" i="1"/>
  <c r="W9265" i="1"/>
  <c r="W9266" i="1"/>
  <c r="W9267" i="1"/>
  <c r="W9268" i="1"/>
  <c r="W9269" i="1"/>
  <c r="W9270" i="1"/>
  <c r="W9271" i="1"/>
  <c r="W9272" i="1"/>
  <c r="W9273" i="1"/>
  <c r="W9274" i="1"/>
  <c r="W9275" i="1"/>
  <c r="W9276" i="1"/>
  <c r="W9277" i="1"/>
  <c r="W9278" i="1"/>
  <c r="W9279" i="1"/>
  <c r="W9280" i="1"/>
  <c r="W9281" i="1"/>
  <c r="W9282" i="1"/>
  <c r="W9283" i="1"/>
  <c r="W9284" i="1"/>
  <c r="W9285" i="1"/>
  <c r="W9286" i="1"/>
  <c r="W9287" i="1"/>
  <c r="W9288" i="1"/>
  <c r="W9289" i="1"/>
  <c r="W9290" i="1"/>
  <c r="W9291" i="1"/>
  <c r="W9292" i="1"/>
  <c r="W9293" i="1"/>
  <c r="W9294" i="1"/>
  <c r="W9295" i="1"/>
  <c r="W9296" i="1"/>
  <c r="W9297" i="1"/>
  <c r="W9298" i="1"/>
  <c r="W9299" i="1"/>
  <c r="W9300" i="1"/>
  <c r="W9301" i="1"/>
  <c r="W9302" i="1"/>
  <c r="W9303" i="1"/>
  <c r="W9304" i="1"/>
  <c r="W9305" i="1"/>
  <c r="W9306" i="1"/>
  <c r="W9307" i="1"/>
  <c r="W9308" i="1"/>
  <c r="W9309" i="1"/>
  <c r="W9310" i="1"/>
  <c r="W9311" i="1"/>
  <c r="W9312" i="1"/>
  <c r="W9313" i="1"/>
  <c r="W9314" i="1"/>
  <c r="W9315" i="1"/>
  <c r="W9316" i="1"/>
  <c r="W9317" i="1"/>
  <c r="W9318" i="1"/>
  <c r="W9319" i="1"/>
  <c r="W9320" i="1"/>
  <c r="W9321" i="1"/>
  <c r="W9322" i="1"/>
  <c r="W9323" i="1"/>
  <c r="W9324" i="1"/>
  <c r="W9325" i="1"/>
  <c r="W9326" i="1"/>
  <c r="W9327" i="1"/>
  <c r="W9328" i="1"/>
  <c r="W9329" i="1"/>
  <c r="W9330" i="1"/>
  <c r="W9331" i="1"/>
  <c r="W9332" i="1"/>
  <c r="W9333" i="1"/>
  <c r="W9334" i="1"/>
  <c r="W9335" i="1"/>
  <c r="W9336" i="1"/>
  <c r="W9337" i="1"/>
  <c r="W9338" i="1"/>
  <c r="W9339" i="1"/>
  <c r="W9340" i="1"/>
  <c r="W9341" i="1"/>
  <c r="W9342" i="1"/>
  <c r="W9343" i="1"/>
  <c r="W9344" i="1"/>
  <c r="W9345" i="1"/>
  <c r="W9346" i="1"/>
  <c r="W9347" i="1"/>
  <c r="W9348" i="1"/>
  <c r="W9349" i="1"/>
  <c r="W9350" i="1"/>
  <c r="W9351" i="1"/>
  <c r="W9352" i="1"/>
  <c r="W9353" i="1"/>
  <c r="W9354" i="1"/>
  <c r="W9355" i="1"/>
  <c r="W9356" i="1"/>
  <c r="W9357" i="1"/>
  <c r="W9358" i="1"/>
  <c r="W9359" i="1"/>
  <c r="W9360" i="1"/>
  <c r="W9361" i="1"/>
  <c r="W9362" i="1"/>
  <c r="W9363" i="1"/>
  <c r="W9364" i="1"/>
  <c r="W9365" i="1"/>
  <c r="W9366" i="1"/>
  <c r="W9367" i="1"/>
  <c r="W9368" i="1"/>
  <c r="W9369" i="1"/>
  <c r="W9370" i="1"/>
  <c r="W9371" i="1"/>
  <c r="W9372" i="1"/>
  <c r="W9373" i="1"/>
  <c r="W9374" i="1"/>
  <c r="W9375" i="1"/>
  <c r="W9376" i="1"/>
  <c r="W9377" i="1"/>
  <c r="W9378" i="1"/>
  <c r="W9379" i="1"/>
  <c r="W9380" i="1"/>
  <c r="W9381" i="1"/>
  <c r="W9382" i="1"/>
  <c r="W9383" i="1"/>
  <c r="W9384" i="1"/>
  <c r="W9385" i="1"/>
  <c r="W9386" i="1"/>
  <c r="W9387" i="1"/>
  <c r="W9388" i="1"/>
  <c r="W9389" i="1"/>
  <c r="W9390" i="1"/>
  <c r="W9391" i="1"/>
  <c r="W9392" i="1"/>
  <c r="W9393" i="1"/>
  <c r="W9394" i="1"/>
  <c r="W9395" i="1"/>
  <c r="W9396" i="1"/>
  <c r="W9397" i="1"/>
  <c r="W9398" i="1"/>
  <c r="W9399" i="1"/>
  <c r="W9400" i="1"/>
  <c r="W9401" i="1"/>
  <c r="W9402" i="1"/>
  <c r="W9403" i="1"/>
  <c r="W9404" i="1"/>
  <c r="W9405" i="1"/>
  <c r="W9406" i="1"/>
  <c r="W9407" i="1"/>
  <c r="W9408" i="1"/>
  <c r="W9409" i="1"/>
  <c r="W9410" i="1"/>
  <c r="W9411" i="1"/>
  <c r="W9412" i="1"/>
  <c r="W9413" i="1"/>
  <c r="W9414" i="1"/>
  <c r="W9415" i="1"/>
  <c r="W9416" i="1"/>
  <c r="W9417" i="1"/>
  <c r="W9418" i="1"/>
  <c r="W9419" i="1"/>
  <c r="W9420" i="1"/>
  <c r="W9421" i="1"/>
  <c r="W9422" i="1"/>
  <c r="W9423" i="1"/>
  <c r="W9424" i="1"/>
  <c r="W9425" i="1"/>
  <c r="W9426" i="1"/>
  <c r="W9427" i="1"/>
  <c r="W9428" i="1"/>
  <c r="W9429" i="1"/>
  <c r="W9430" i="1"/>
  <c r="W9431" i="1"/>
  <c r="W9432" i="1"/>
  <c r="W9433" i="1"/>
  <c r="W9434" i="1"/>
  <c r="W9435" i="1"/>
  <c r="W9436" i="1"/>
  <c r="W9437" i="1"/>
  <c r="W9438" i="1"/>
  <c r="W9439" i="1"/>
  <c r="W9440" i="1"/>
  <c r="W9441" i="1"/>
  <c r="W9442" i="1"/>
  <c r="W9443" i="1"/>
  <c r="W9444" i="1"/>
  <c r="W9445" i="1"/>
  <c r="W9446" i="1"/>
  <c r="W9447" i="1"/>
  <c r="W9448" i="1"/>
  <c r="W9449" i="1"/>
  <c r="W9450" i="1"/>
  <c r="W9451" i="1"/>
  <c r="W9452" i="1"/>
  <c r="W9453" i="1"/>
  <c r="W9454" i="1"/>
  <c r="W9455" i="1"/>
  <c r="W9456" i="1"/>
  <c r="W9457" i="1"/>
  <c r="W9458" i="1"/>
  <c r="W9459" i="1"/>
  <c r="W9460" i="1"/>
  <c r="W9461" i="1"/>
  <c r="W9462" i="1"/>
  <c r="W9463" i="1"/>
  <c r="W9464" i="1"/>
  <c r="W9465" i="1"/>
  <c r="W9466" i="1"/>
  <c r="W9467" i="1"/>
  <c r="W9468" i="1"/>
  <c r="W9469" i="1"/>
  <c r="W9470" i="1"/>
  <c r="W9471" i="1"/>
  <c r="W9472" i="1"/>
  <c r="W9473" i="1"/>
  <c r="W9474" i="1"/>
  <c r="W9475" i="1"/>
  <c r="W9476" i="1"/>
  <c r="W9477" i="1"/>
  <c r="W9478" i="1"/>
  <c r="W9479" i="1"/>
  <c r="W2" i="1"/>
  <c r="AD4" i="2"/>
  <c r="AD5" i="2"/>
  <c r="AD6" i="2"/>
  <c r="AD7" i="2"/>
  <c r="AD8" i="2"/>
  <c r="AD9" i="2"/>
  <c r="AD10" i="2"/>
  <c r="AD11" i="2"/>
  <c r="AD12" i="2"/>
  <c r="AD13" i="2"/>
  <c r="AD14" i="2"/>
  <c r="AD15" i="2"/>
  <c r="AD16" i="2"/>
  <c r="AD17" i="2"/>
  <c r="AD18" i="2"/>
  <c r="AD19" i="2"/>
  <c r="AD20" i="2"/>
  <c r="AD21" i="2"/>
  <c r="AD22" i="2"/>
  <c r="AD23" i="2"/>
  <c r="AD24" i="2"/>
  <c r="AD25" i="2"/>
  <c r="AD26" i="2"/>
  <c r="AD27" i="2"/>
  <c r="AD28" i="2"/>
  <c r="AD29" i="2"/>
  <c r="AD30" i="2"/>
  <c r="AD31" i="2"/>
  <c r="AD32" i="2"/>
  <c r="AD33" i="2"/>
  <c r="AD34" i="2"/>
  <c r="AD35" i="2"/>
  <c r="AD36" i="2"/>
  <c r="AD37" i="2"/>
  <c r="AD38" i="2"/>
  <c r="AD41" i="2"/>
  <c r="AD42" i="2"/>
  <c r="AD43" i="2"/>
  <c r="AD44" i="2"/>
  <c r="AD45" i="2"/>
  <c r="AD46" i="2"/>
  <c r="AD47" i="2"/>
  <c r="AD48" i="2"/>
  <c r="AD49" i="2"/>
  <c r="AD50" i="2"/>
  <c r="AD51" i="2"/>
  <c r="AD52" i="2"/>
  <c r="AD53" i="2"/>
  <c r="AD54" i="2"/>
  <c r="AD55" i="2"/>
  <c r="AD56" i="2"/>
  <c r="AD57" i="2"/>
  <c r="AD58" i="2"/>
  <c r="AD59" i="2"/>
  <c r="AD60" i="2"/>
  <c r="AD61" i="2"/>
  <c r="AD62" i="2"/>
  <c r="AD63" i="2"/>
  <c r="AD64" i="2"/>
  <c r="AD65" i="2"/>
  <c r="AD66" i="2"/>
  <c r="AD69" i="2"/>
  <c r="AD70" i="2"/>
  <c r="AD71" i="2"/>
  <c r="AD72" i="2"/>
  <c r="AD74" i="2"/>
  <c r="AD75" i="2"/>
  <c r="AD76" i="2"/>
  <c r="AD77" i="2"/>
  <c r="AD78" i="2"/>
  <c r="AD79" i="2"/>
  <c r="AD80" i="2"/>
  <c r="AD81" i="2"/>
  <c r="AD85" i="2"/>
  <c r="AD86" i="2"/>
  <c r="AD87" i="2"/>
  <c r="AD88" i="2"/>
  <c r="AD89" i="2"/>
  <c r="AD90" i="2"/>
  <c r="AD91" i="2"/>
  <c r="AD92" i="2"/>
  <c r="AD94" i="2"/>
  <c r="AD95" i="2"/>
  <c r="AD98" i="2"/>
  <c r="AD99" i="2"/>
  <c r="AD100" i="2"/>
  <c r="AD101" i="2"/>
  <c r="AD102" i="2"/>
  <c r="AD103" i="2"/>
  <c r="AD104" i="2"/>
  <c r="AD105" i="2"/>
  <c r="AD106" i="2"/>
  <c r="AD107" i="2"/>
  <c r="AD108" i="2"/>
  <c r="AD109" i="2"/>
  <c r="AD110" i="2"/>
  <c r="AD111" i="2"/>
  <c r="AD112" i="2"/>
  <c r="AD113" i="2"/>
  <c r="AD114" i="2"/>
  <c r="AD115" i="2"/>
  <c r="AD116" i="2"/>
  <c r="AD117" i="2"/>
  <c r="AD118" i="2"/>
  <c r="AD119" i="2"/>
  <c r="AD120" i="2"/>
  <c r="AD121" i="2"/>
  <c r="AD122" i="2"/>
  <c r="AD123" i="2"/>
  <c r="AD124" i="2"/>
  <c r="AD125" i="2"/>
  <c r="AD126" i="2"/>
  <c r="AD129" i="2"/>
  <c r="AD130" i="2"/>
  <c r="AD131" i="2"/>
  <c r="AD134" i="2"/>
  <c r="AD139" i="2"/>
  <c r="AD140" i="2"/>
  <c r="AD141" i="2"/>
  <c r="AD142" i="2"/>
  <c r="AD143" i="2"/>
  <c r="AD144" i="2"/>
  <c r="AD145" i="2"/>
  <c r="AD146" i="2"/>
  <c r="AD147" i="2"/>
  <c r="AD148" i="2"/>
  <c r="AD149" i="2"/>
  <c r="AD150" i="2"/>
  <c r="AD151" i="2"/>
  <c r="AD152" i="2"/>
  <c r="AD153" i="2"/>
  <c r="AD154" i="2"/>
  <c r="AD156" i="2"/>
  <c r="AD157" i="2"/>
  <c r="AD158" i="2"/>
  <c r="AD159" i="2"/>
  <c r="AD160" i="2"/>
  <c r="AD161" i="2"/>
  <c r="AD162" i="2"/>
  <c r="AD163" i="2"/>
  <c r="AD164" i="2"/>
  <c r="AD165" i="2"/>
  <c r="AD168" i="2"/>
  <c r="AD169" i="2"/>
  <c r="AD170" i="2"/>
  <c r="AD171" i="2"/>
  <c r="AD172" i="2"/>
  <c r="AD173" i="2"/>
  <c r="AD174" i="2"/>
  <c r="AD175" i="2"/>
  <c r="AD176" i="2"/>
  <c r="AD177" i="2"/>
  <c r="AD178" i="2"/>
  <c r="AD179" i="2"/>
  <c r="AD180" i="2"/>
  <c r="AD181" i="2"/>
  <c r="AD182" i="2"/>
  <c r="AD183" i="2"/>
  <c r="AD184" i="2"/>
  <c r="AD185" i="2"/>
  <c r="AD186" i="2"/>
  <c r="AD187" i="2"/>
  <c r="AD188" i="2"/>
  <c r="AD189" i="2"/>
  <c r="AD190" i="2"/>
  <c r="AD191" i="2"/>
  <c r="AD192" i="2"/>
  <c r="AD193" i="2"/>
  <c r="AD194" i="2"/>
  <c r="AD195" i="2"/>
  <c r="AD196" i="2"/>
  <c r="AD197" i="2"/>
  <c r="AD198" i="2"/>
  <c r="AD199" i="2"/>
  <c r="AD200" i="2"/>
  <c r="AD202" i="2"/>
  <c r="AD203" i="2"/>
  <c r="AD204" i="2"/>
  <c r="AD205" i="2"/>
  <c r="AD206" i="2"/>
  <c r="AD207" i="2"/>
  <c r="AD208" i="2"/>
  <c r="AD209" i="2"/>
  <c r="AD210" i="2"/>
  <c r="AD211" i="2"/>
  <c r="AD212" i="2"/>
  <c r="AD213" i="2"/>
  <c r="AD214" i="2"/>
  <c r="AD215" i="2"/>
  <c r="AD216" i="2"/>
  <c r="AD217" i="2"/>
  <c r="AD218" i="2"/>
  <c r="AD220" i="2"/>
  <c r="AD221" i="2"/>
  <c r="AD222" i="2"/>
  <c r="AD223" i="2"/>
  <c r="AD224" i="2"/>
  <c r="AD225" i="2"/>
  <c r="AD226" i="2"/>
  <c r="AD227" i="2"/>
  <c r="AD228" i="2"/>
  <c r="AD229" i="2"/>
  <c r="AD230" i="2"/>
  <c r="AD231" i="2"/>
  <c r="AD232" i="2"/>
  <c r="AD233" i="2"/>
  <c r="AD234" i="2"/>
  <c r="AD235" i="2"/>
  <c r="AD236" i="2"/>
  <c r="AD237" i="2"/>
  <c r="AD238" i="2"/>
  <c r="AD239" i="2"/>
  <c r="AD240" i="2"/>
  <c r="AD241" i="2"/>
  <c r="AD242" i="2"/>
  <c r="AD243" i="2"/>
  <c r="AD244" i="2"/>
  <c r="AD245" i="2"/>
  <c r="AD246" i="2"/>
  <c r="AD247" i="2"/>
  <c r="AD248" i="2"/>
  <c r="AD250" i="2"/>
  <c r="AD251" i="2"/>
  <c r="AD255" i="2"/>
  <c r="AD256" i="2"/>
  <c r="AD257" i="2"/>
  <c r="AD258" i="2"/>
  <c r="AD259" i="2"/>
  <c r="AD260" i="2"/>
  <c r="AD261" i="2"/>
  <c r="AD262" i="2"/>
  <c r="AD263" i="2"/>
  <c r="AD264" i="2"/>
  <c r="AD265" i="2"/>
  <c r="AD266" i="2"/>
  <c r="AD270" i="2"/>
  <c r="AD271" i="2"/>
  <c r="AD272" i="2"/>
  <c r="AD273" i="2"/>
  <c r="AD274" i="2"/>
  <c r="AD275" i="2"/>
  <c r="AD276" i="2"/>
  <c r="AD278" i="2"/>
  <c r="AD279" i="2"/>
  <c r="AD280" i="2"/>
  <c r="AD281" i="2"/>
  <c r="AD282" i="2"/>
  <c r="AD283" i="2"/>
  <c r="AD284" i="2"/>
  <c r="AD285" i="2"/>
  <c r="AD286" i="2"/>
  <c r="AD287" i="2"/>
  <c r="AD289" i="2"/>
  <c r="AD291" i="2"/>
  <c r="AD292" i="2"/>
  <c r="AD296" i="2"/>
  <c r="AD297" i="2"/>
  <c r="AD298" i="2"/>
  <c r="AD299" i="2"/>
  <c r="AD300" i="2"/>
  <c r="AD301" i="2"/>
  <c r="AD302" i="2"/>
  <c r="AD303" i="2"/>
  <c r="AD304" i="2"/>
  <c r="AD305" i="2"/>
  <c r="AD306" i="2"/>
  <c r="AD307" i="2"/>
  <c r="AD308" i="2"/>
  <c r="AD309" i="2"/>
  <c r="AD312" i="2"/>
  <c r="AD313" i="2"/>
  <c r="AD314" i="2"/>
  <c r="AD315" i="2"/>
  <c r="AD316" i="2"/>
  <c r="AD317" i="2"/>
  <c r="AD318" i="2"/>
  <c r="AD319" i="2"/>
  <c r="AD320" i="2"/>
  <c r="AD321" i="2"/>
  <c r="AD322" i="2"/>
  <c r="AD323" i="2"/>
  <c r="AD324" i="2"/>
  <c r="AD325" i="2"/>
  <c r="AD326" i="2"/>
  <c r="AD328" i="2"/>
  <c r="AD329" i="2"/>
  <c r="AD330" i="2"/>
  <c r="AD332" i="2"/>
  <c r="AD333" i="2"/>
  <c r="AD334" i="2"/>
  <c r="AD335" i="2"/>
  <c r="AD336" i="2"/>
  <c r="AD337" i="2"/>
  <c r="AD338" i="2"/>
  <c r="AD339" i="2"/>
  <c r="AD340" i="2"/>
  <c r="AD341" i="2"/>
  <c r="AD342" i="2"/>
  <c r="AD343" i="2"/>
  <c r="AD344" i="2"/>
  <c r="AD345" i="2"/>
  <c r="AD346" i="2"/>
  <c r="AD348" i="2"/>
  <c r="AD349" i="2"/>
  <c r="AD350" i="2"/>
  <c r="AD351" i="2"/>
  <c r="AD352" i="2"/>
  <c r="AD355" i="2"/>
  <c r="AD353" i="2"/>
  <c r="AD354" i="2"/>
  <c r="AD359" i="2"/>
  <c r="AD360" i="2"/>
  <c r="AD363" i="2"/>
  <c r="AD361" i="2"/>
  <c r="AD362" i="2"/>
  <c r="AD368" i="2"/>
  <c r="AD369" i="2"/>
  <c r="AD370" i="2"/>
  <c r="AD371" i="2"/>
  <c r="AD372" i="2"/>
  <c r="AD373" i="2"/>
  <c r="AD374" i="2"/>
  <c r="AD376" i="2"/>
  <c r="AD377" i="2"/>
  <c r="AD378" i="2"/>
  <c r="AD379" i="2"/>
  <c r="AD380" i="2"/>
  <c r="AD381" i="2"/>
  <c r="AD382" i="2"/>
  <c r="AD384" i="2"/>
  <c r="AD385" i="2"/>
  <c r="AD386" i="2"/>
  <c r="AD387" i="2"/>
  <c r="AD388" i="2"/>
  <c r="AD389" i="2"/>
  <c r="AD390" i="2"/>
  <c r="AD391" i="2"/>
  <c r="AD398" i="2"/>
  <c r="AD399" i="2"/>
  <c r="AD400" i="2"/>
  <c r="AD401" i="2"/>
  <c r="AD402" i="2"/>
  <c r="AD403" i="2"/>
  <c r="AD404" i="2"/>
  <c r="AD405" i="2"/>
  <c r="AD406" i="2"/>
  <c r="AD412" i="2"/>
  <c r="AD413" i="2"/>
  <c r="AD414" i="2"/>
  <c r="AD415" i="2"/>
  <c r="AD416" i="2"/>
  <c r="AD417" i="2"/>
  <c r="AD418" i="2"/>
  <c r="AD419" i="2"/>
  <c r="AD420" i="2"/>
  <c r="AD421" i="2"/>
  <c r="AD425" i="2"/>
  <c r="AD434" i="2"/>
  <c r="AD435" i="2"/>
  <c r="AD436" i="2"/>
  <c r="AD437" i="2"/>
  <c r="AD441" i="2"/>
  <c r="AD442" i="2"/>
  <c r="AD443" i="2"/>
  <c r="AD444" i="2"/>
  <c r="AD445" i="2"/>
  <c r="AD446" i="2"/>
  <c r="AD447" i="2"/>
  <c r="AD448" i="2"/>
  <c r="AD449" i="2"/>
  <c r="AD450" i="2"/>
  <c r="AD451" i="2"/>
  <c r="AD452" i="2"/>
  <c r="AD453" i="2"/>
  <c r="AD454" i="2"/>
  <c r="AD455" i="2"/>
  <c r="AD457" i="2"/>
  <c r="AD458" i="2"/>
  <c r="AD459" i="2"/>
  <c r="AD460" i="2"/>
  <c r="AD461" i="2"/>
  <c r="AD462" i="2"/>
  <c r="AD463" i="2"/>
  <c r="AD464" i="2"/>
  <c r="AD465" i="2"/>
  <c r="AD466" i="2"/>
  <c r="AD467" i="2"/>
  <c r="AD468" i="2"/>
  <c r="AD469" i="2"/>
  <c r="AD470" i="2"/>
  <c r="AD471" i="2"/>
  <c r="AD472" i="2"/>
  <c r="AD473" i="2"/>
  <c r="AD474" i="2"/>
  <c r="AD475" i="2"/>
  <c r="AD476" i="2"/>
  <c r="AD477" i="2"/>
  <c r="AD478" i="2"/>
  <c r="AD479" i="2"/>
  <c r="AD480" i="2"/>
  <c r="AD481" i="2"/>
  <c r="AD484" i="2"/>
  <c r="AD485" i="2"/>
  <c r="AD486" i="2"/>
  <c r="AD487" i="2"/>
  <c r="AD488" i="2"/>
  <c r="AD489" i="2"/>
  <c r="AD490" i="2"/>
  <c r="AD491" i="2"/>
  <c r="AD492" i="2"/>
  <c r="AD493" i="2"/>
  <c r="AD494" i="2"/>
  <c r="AD495" i="2"/>
  <c r="AD496" i="2"/>
  <c r="AD497" i="2"/>
  <c r="AD498" i="2"/>
  <c r="AD499" i="2"/>
  <c r="AD501" i="2"/>
  <c r="AD502" i="2"/>
  <c r="AD503" i="2"/>
  <c r="AD504" i="2"/>
  <c r="AD505" i="2"/>
  <c r="AD506" i="2"/>
  <c r="AD507" i="2"/>
  <c r="AD508" i="2"/>
  <c r="AD509" i="2"/>
  <c r="AD510" i="2"/>
  <c r="AD511" i="2"/>
  <c r="AD512" i="2"/>
  <c r="AD513" i="2"/>
  <c r="AD515" i="2"/>
  <c r="AD516" i="2"/>
  <c r="AD514" i="2"/>
  <c r="AD517" i="2"/>
  <c r="AD518" i="2"/>
  <c r="AD519" i="2"/>
  <c r="AD520" i="2"/>
  <c r="AD521" i="2"/>
  <c r="AD522" i="2"/>
  <c r="AD523" i="2"/>
  <c r="AD524" i="2"/>
  <c r="AD525" i="2"/>
  <c r="AD526" i="2"/>
  <c r="AD527" i="2"/>
  <c r="AD528" i="2"/>
  <c r="AD529" i="2"/>
  <c r="AD530" i="2"/>
  <c r="AD531" i="2"/>
  <c r="AD532" i="2"/>
  <c r="AD533" i="2"/>
  <c r="AD534" i="2"/>
  <c r="AD535" i="2"/>
  <c r="AD536" i="2"/>
  <c r="AD537" i="2"/>
  <c r="AD538" i="2"/>
  <c r="AD539" i="2"/>
  <c r="AD540" i="2"/>
  <c r="AD541" i="2"/>
  <c r="AD542" i="2"/>
  <c r="AD543" i="2"/>
  <c r="AD544" i="2"/>
  <c r="AD545" i="2"/>
  <c r="AD546" i="2"/>
  <c r="AD547" i="2"/>
  <c r="AD548" i="2"/>
  <c r="AD549" i="2"/>
  <c r="AD550" i="2"/>
  <c r="AD551" i="2"/>
  <c r="AD552" i="2"/>
  <c r="AD553" i="2"/>
  <c r="AD558" i="2"/>
  <c r="AD599" i="2"/>
  <c r="AD559" i="2"/>
  <c r="AD560" i="2"/>
  <c r="AD561" i="2"/>
  <c r="AD562" i="2"/>
  <c r="AD563" i="2"/>
  <c r="AD565" i="2"/>
  <c r="AD566" i="2"/>
  <c r="AD567" i="2"/>
  <c r="AD568" i="2"/>
  <c r="AD569" i="2"/>
  <c r="AD570" i="2"/>
  <c r="AD571" i="2"/>
  <c r="AD572" i="2"/>
  <c r="AD573" i="2"/>
  <c r="AD574" i="2"/>
  <c r="AD575" i="2"/>
  <c r="AD576" i="2"/>
  <c r="AD577" i="2"/>
  <c r="AD578" i="2"/>
  <c r="AD579" i="2"/>
  <c r="AD580" i="2"/>
  <c r="AD581" i="2"/>
  <c r="AD582" i="2"/>
  <c r="AD583" i="2"/>
  <c r="AD584" i="2"/>
  <c r="AD585" i="2"/>
  <c r="AD586" i="2"/>
  <c r="AD587" i="2"/>
  <c r="AD588" i="2"/>
  <c r="AD589" i="2"/>
  <c r="AD590" i="2"/>
  <c r="AD591" i="2"/>
  <c r="AD592" i="2"/>
  <c r="AD593" i="2"/>
  <c r="AD594" i="2"/>
  <c r="AD595" i="2"/>
  <c r="AD596" i="2"/>
  <c r="AD597" i="2"/>
  <c r="AD598" i="2"/>
  <c r="AD600" i="2"/>
  <c r="AD601" i="2"/>
  <c r="AD602" i="2"/>
  <c r="AD603" i="2"/>
  <c r="AD604" i="2"/>
  <c r="AD605" i="2"/>
  <c r="AD606" i="2"/>
  <c r="AD607" i="2"/>
  <c r="AD608" i="2"/>
  <c r="AD609" i="2"/>
  <c r="AD610" i="2"/>
  <c r="AD611" i="2"/>
  <c r="AD613" i="2"/>
  <c r="AD614" i="2"/>
  <c r="AD615" i="2"/>
  <c r="AD616" i="2"/>
  <c r="AD617" i="2"/>
  <c r="AD618" i="2"/>
  <c r="AD619" i="2"/>
  <c r="AD620" i="2"/>
  <c r="AD621" i="2"/>
  <c r="AD622" i="2"/>
  <c r="AD623" i="2"/>
  <c r="AD624" i="2"/>
  <c r="AD625" i="2"/>
  <c r="AD626" i="2"/>
  <c r="AD627" i="2"/>
  <c r="AD628" i="2"/>
  <c r="AD629" i="2"/>
  <c r="AD630" i="2"/>
  <c r="AD631" i="2"/>
  <c r="AD632" i="2"/>
  <c r="AD633" i="2"/>
  <c r="AD634" i="2"/>
  <c r="AD635" i="2"/>
  <c r="AD636" i="2"/>
  <c r="AD637" i="2"/>
  <c r="AD638" i="2"/>
  <c r="AD639" i="2"/>
  <c r="AD640" i="2"/>
  <c r="AD641" i="2"/>
  <c r="AD642" i="2"/>
  <c r="AD643" i="2"/>
  <c r="AD644" i="2"/>
  <c r="AD645" i="2"/>
  <c r="AD646" i="2"/>
  <c r="AD647" i="2"/>
  <c r="AD648" i="2"/>
  <c r="AD649" i="2"/>
  <c r="AD650" i="2"/>
  <c r="AD651" i="2"/>
  <c r="AD652" i="2"/>
  <c r="AD653" i="2"/>
  <c r="AD654" i="2"/>
  <c r="AD655" i="2"/>
  <c r="AD656" i="2"/>
  <c r="AD657" i="2"/>
  <c r="AD658" i="2"/>
  <c r="AD659" i="2"/>
  <c r="AD660" i="2"/>
  <c r="AD661" i="2"/>
  <c r="AD662" i="2"/>
  <c r="AD663" i="2"/>
  <c r="AD664" i="2"/>
  <c r="AD665" i="2"/>
  <c r="AD666" i="2"/>
  <c r="AD667" i="2"/>
  <c r="AD668" i="2"/>
  <c r="AD669" i="2"/>
  <c r="AD670" i="2"/>
  <c r="AD671" i="2"/>
  <c r="AD672" i="2"/>
  <c r="AD673" i="2"/>
  <c r="AD674" i="2"/>
  <c r="AD675" i="2"/>
  <c r="AD676" i="2"/>
  <c r="AD677" i="2"/>
  <c r="AD678" i="2"/>
  <c r="AD679" i="2"/>
  <c r="AD680" i="2"/>
  <c r="AD681" i="2"/>
  <c r="AD682" i="2"/>
  <c r="AD685" i="2"/>
  <c r="AD686" i="2"/>
  <c r="AD687" i="2"/>
  <c r="AD688" i="2"/>
  <c r="AD689" i="2"/>
  <c r="AD690" i="2"/>
  <c r="AD691" i="2"/>
  <c r="AD692" i="2"/>
  <c r="AD693" i="2"/>
  <c r="AD694" i="2"/>
  <c r="AD695" i="2"/>
  <c r="AD696" i="2"/>
  <c r="AD697" i="2"/>
  <c r="AD698" i="2"/>
  <c r="AD699" i="2"/>
  <c r="AD700" i="2"/>
  <c r="AD701" i="2"/>
  <c r="AD702" i="2"/>
  <c r="AD703" i="2"/>
  <c r="AD704" i="2"/>
  <c r="AD705" i="2"/>
  <c r="AD706" i="2"/>
  <c r="AD707" i="2"/>
  <c r="AD708" i="2"/>
  <c r="AD709" i="2"/>
  <c r="AD710" i="2"/>
  <c r="AD711" i="2"/>
  <c r="AD712" i="2"/>
  <c r="AD713" i="2"/>
  <c r="AD714" i="2"/>
  <c r="AD715" i="2"/>
  <c r="AD716" i="2"/>
  <c r="AD717" i="2"/>
  <c r="AD718" i="2"/>
  <c r="AD719" i="2"/>
  <c r="AD720" i="2"/>
  <c r="AD721" i="2"/>
  <c r="AD722" i="2"/>
  <c r="AD723" i="2"/>
  <c r="AD724" i="2"/>
  <c r="AD725" i="2"/>
  <c r="AD726" i="2"/>
  <c r="AD727" i="2"/>
  <c r="AD728" i="2"/>
  <c r="AD729" i="2"/>
  <c r="AD730" i="2"/>
  <c r="AD731" i="2"/>
  <c r="AD732" i="2"/>
  <c r="AD733" i="2"/>
  <c r="AD734" i="2"/>
  <c r="AD735" i="2"/>
  <c r="AD736" i="2"/>
  <c r="AD737" i="2"/>
  <c r="AD738" i="2"/>
  <c r="AD739" i="2"/>
  <c r="AD740" i="2"/>
  <c r="AD741" i="2"/>
  <c r="AD742" i="2"/>
  <c r="AD743" i="2"/>
  <c r="AD744" i="2"/>
  <c r="AD745" i="2"/>
  <c r="AD746" i="2"/>
  <c r="AD747" i="2"/>
  <c r="AD748" i="2"/>
  <c r="AD749" i="2"/>
  <c r="AD750" i="2"/>
  <c r="AD751" i="2"/>
  <c r="AD752" i="2"/>
  <c r="AD753" i="2"/>
  <c r="AD754" i="2"/>
  <c r="AD755" i="2"/>
  <c r="AD756" i="2"/>
  <c r="AD757" i="2"/>
  <c r="AD758" i="2"/>
  <c r="AD759" i="2"/>
  <c r="AD760" i="2"/>
  <c r="AD761" i="2"/>
  <c r="AD762" i="2"/>
  <c r="AD763" i="2"/>
  <c r="AD764" i="2"/>
  <c r="AD765" i="2"/>
  <c r="AD766" i="2"/>
  <c r="AD767" i="2"/>
  <c r="AD768" i="2"/>
  <c r="AD769" i="2"/>
  <c r="AD770" i="2"/>
  <c r="AD771" i="2"/>
  <c r="AD772" i="2"/>
  <c r="AD773" i="2"/>
  <c r="AD774" i="2"/>
  <c r="AD775" i="2"/>
  <c r="AD776" i="2"/>
  <c r="AD777" i="2"/>
  <c r="AD778" i="2"/>
  <c r="AD779" i="2"/>
  <c r="AD780" i="2"/>
  <c r="AD781" i="2"/>
  <c r="AD782" i="2"/>
  <c r="AD783" i="2"/>
  <c r="AD784" i="2"/>
  <c r="AD785" i="2"/>
  <c r="AD786" i="2"/>
  <c r="AD787" i="2"/>
  <c r="AD789" i="2"/>
  <c r="AD790" i="2"/>
  <c r="AD791" i="2"/>
  <c r="AD792" i="2"/>
  <c r="AD794" i="2"/>
  <c r="AD795" i="2"/>
  <c r="AD796" i="2"/>
  <c r="AD797" i="2"/>
  <c r="AD798" i="2"/>
  <c r="AD799" i="2"/>
  <c r="AD800" i="2"/>
  <c r="AD801" i="2"/>
  <c r="AD802" i="2"/>
  <c r="AD803" i="2"/>
  <c r="AD804" i="2"/>
  <c r="AD805" i="2"/>
  <c r="AD806" i="2"/>
  <c r="AD807" i="2"/>
  <c r="AD808" i="2"/>
  <c r="AD809" i="2"/>
  <c r="AD810" i="2"/>
  <c r="AD811" i="2"/>
  <c r="AD812" i="2"/>
  <c r="AD813" i="2"/>
  <c r="AD814" i="2"/>
  <c r="AD815" i="2"/>
  <c r="AD816" i="2"/>
  <c r="AD817" i="2"/>
  <c r="AD818" i="2"/>
  <c r="AD819" i="2"/>
  <c r="AD820" i="2"/>
  <c r="AD821" i="2"/>
  <c r="AD822" i="2"/>
  <c r="AD824" i="2"/>
  <c r="AD825" i="2"/>
  <c r="AD826" i="2"/>
  <c r="AD827" i="2"/>
  <c r="AD828" i="2"/>
  <c r="AD829" i="2"/>
  <c r="AD830" i="2"/>
  <c r="AD831" i="2"/>
  <c r="AD832" i="2"/>
  <c r="AD833" i="2"/>
  <c r="AD834" i="2"/>
  <c r="AD835" i="2"/>
  <c r="AD836" i="2"/>
  <c r="AD837" i="2"/>
  <c r="AD838" i="2"/>
  <c r="AD839" i="2"/>
  <c r="AD841" i="2"/>
  <c r="AD842" i="2"/>
  <c r="AD843" i="2"/>
  <c r="AD844" i="2"/>
  <c r="AD845" i="2"/>
  <c r="AD846" i="2"/>
  <c r="AD847" i="2"/>
  <c r="AD848" i="2"/>
  <c r="AD849" i="2"/>
  <c r="AD850" i="2"/>
  <c r="AD851" i="2"/>
  <c r="AD852" i="2"/>
  <c r="AD853" i="2"/>
  <c r="AD854" i="2"/>
  <c r="AD855" i="2"/>
  <c r="AD856" i="2"/>
  <c r="AD857" i="2"/>
  <c r="AD858" i="2"/>
  <c r="AD859" i="2"/>
  <c r="AD860" i="2"/>
  <c r="AD861" i="2"/>
  <c r="AD862" i="2"/>
  <c r="AD863" i="2"/>
  <c r="AD864" i="2"/>
  <c r="AD865" i="2"/>
  <c r="AD866" i="2"/>
  <c r="AD867" i="2"/>
  <c r="AD868" i="2"/>
  <c r="AD870" i="2"/>
  <c r="AD871" i="2"/>
  <c r="AD872" i="2"/>
  <c r="AD873" i="2"/>
  <c r="AD874" i="2"/>
  <c r="AD875" i="2"/>
  <c r="AD876" i="2"/>
  <c r="AD877" i="2"/>
  <c r="AD879" i="2"/>
  <c r="AD880" i="2"/>
  <c r="AD881" i="2"/>
  <c r="AD882" i="2"/>
  <c r="AD883" i="2"/>
  <c r="AD884" i="2"/>
  <c r="AD885" i="2"/>
  <c r="AD886" i="2"/>
  <c r="AD887" i="2"/>
  <c r="AD888" i="2"/>
  <c r="AD889" i="2"/>
  <c r="AD890" i="2"/>
  <c r="AD891" i="2"/>
  <c r="AD892" i="2"/>
  <c r="AD894" i="2"/>
  <c r="AD895" i="2"/>
  <c r="AD896" i="2"/>
  <c r="AD897" i="2"/>
  <c r="AD898" i="2"/>
  <c r="AD899" i="2"/>
  <c r="AD900" i="2"/>
  <c r="AD901" i="2"/>
  <c r="AD902" i="2"/>
  <c r="AD903" i="2"/>
  <c r="AD904" i="2"/>
  <c r="AD905" i="2"/>
  <c r="AD906" i="2"/>
  <c r="AD907" i="2"/>
  <c r="AD908" i="2"/>
  <c r="AD910" i="2"/>
  <c r="AD911" i="2"/>
  <c r="AD912" i="2"/>
  <c r="AD913" i="2"/>
  <c r="AD914" i="2"/>
  <c r="AD915" i="2"/>
  <c r="AD916" i="2"/>
  <c r="AD917" i="2"/>
  <c r="AD919" i="2"/>
  <c r="AD920" i="2"/>
  <c r="AD921" i="2"/>
  <c r="AD922" i="2"/>
  <c r="AD926" i="2"/>
  <c r="AD927" i="2"/>
  <c r="AD928" i="2"/>
  <c r="AD929" i="2"/>
  <c r="AD930" i="2"/>
  <c r="AD931" i="2"/>
  <c r="AD932" i="2"/>
  <c r="AD933" i="2"/>
  <c r="AD934" i="2"/>
  <c r="AD935" i="2"/>
  <c r="AD936" i="2"/>
  <c r="AD937" i="2"/>
  <c r="AD938" i="2"/>
  <c r="AD939" i="2"/>
  <c r="AD940" i="2"/>
  <c r="AD941" i="2"/>
  <c r="AD942" i="2"/>
  <c r="AD943" i="2"/>
  <c r="AD944" i="2"/>
  <c r="AD945" i="2"/>
  <c r="AD946" i="2"/>
  <c r="AD947" i="2"/>
  <c r="AD948" i="2"/>
  <c r="AD949" i="2"/>
  <c r="AD950" i="2"/>
  <c r="AD951" i="2"/>
  <c r="AD952" i="2"/>
  <c r="AD953" i="2"/>
  <c r="AD954" i="2"/>
  <c r="AD955" i="2"/>
  <c r="AD956" i="2"/>
  <c r="AD957" i="2"/>
  <c r="AD958" i="2"/>
  <c r="AD959" i="2"/>
  <c r="AD960" i="2"/>
  <c r="AD962" i="2"/>
  <c r="AD963" i="2"/>
  <c r="AD964" i="2"/>
  <c r="AD965" i="2"/>
  <c r="AD966" i="2"/>
  <c r="AD967" i="2"/>
  <c r="AD968" i="2"/>
  <c r="AD969" i="2"/>
  <c r="AD970" i="2"/>
  <c r="AD971" i="2"/>
  <c r="AD972" i="2"/>
  <c r="AD974" i="2"/>
  <c r="AD975" i="2"/>
  <c r="AD976" i="2"/>
  <c r="AD977" i="2"/>
  <c r="AD978" i="2"/>
  <c r="AD979" i="2"/>
  <c r="AD993" i="2"/>
  <c r="AD994" i="2"/>
  <c r="AD995" i="2"/>
  <c r="AD980" i="2"/>
  <c r="AD981" i="2"/>
  <c r="AD982" i="2"/>
  <c r="AD983" i="2"/>
  <c r="AD985" i="2"/>
  <c r="AD997" i="2"/>
  <c r="AD998" i="2"/>
  <c r="AD987" i="2"/>
  <c r="AD1001" i="2"/>
  <c r="AD1002" i="2"/>
  <c r="AD1003" i="2"/>
  <c r="AD1004" i="2"/>
  <c r="AD1005" i="2"/>
  <c r="AD1006" i="2"/>
  <c r="AD1007" i="2"/>
  <c r="AD1008" i="2"/>
  <c r="AD1009" i="2"/>
  <c r="AD1010" i="2"/>
  <c r="AD1011" i="2"/>
  <c r="AD1012" i="2"/>
  <c r="AD1013" i="2"/>
  <c r="AD1014" i="2"/>
  <c r="AD1015" i="2"/>
  <c r="AD1016" i="2"/>
  <c r="AD1017" i="2"/>
  <c r="AD1018" i="2"/>
  <c r="AD1019" i="2"/>
  <c r="AD1020" i="2"/>
  <c r="AD1021" i="2"/>
  <c r="AD1022" i="2"/>
  <c r="AD1023" i="2"/>
  <c r="AD1024" i="2"/>
  <c r="AD1025" i="2"/>
  <c r="AD1026" i="2"/>
  <c r="AD1027" i="2"/>
  <c r="AD1028" i="2"/>
  <c r="AD1029" i="2"/>
  <c r="AD1030" i="2"/>
  <c r="AD1031" i="2"/>
  <c r="AD1032" i="2"/>
  <c r="AD1033" i="2"/>
  <c r="AD1034" i="2"/>
  <c r="AD1035" i="2"/>
  <c r="AD1036" i="2"/>
  <c r="AD1037" i="2"/>
  <c r="AD1038" i="2"/>
  <c r="AD1039" i="2"/>
  <c r="AD1040" i="2"/>
  <c r="AD1041" i="2"/>
  <c r="AD1042" i="2"/>
  <c r="AD1043" i="2"/>
  <c r="AD1044" i="2"/>
  <c r="AD1045" i="2"/>
  <c r="AD1046" i="2"/>
  <c r="AD1047" i="2"/>
  <c r="AD1048" i="2"/>
  <c r="AD1049" i="2"/>
  <c r="AD1050" i="2"/>
  <c r="AD1051" i="2"/>
  <c r="AD1052" i="2"/>
  <c r="AD1053" i="2"/>
  <c r="AD1054" i="2"/>
  <c r="AD1055" i="2"/>
  <c r="AD1056" i="2"/>
  <c r="AD1057" i="2"/>
  <c r="AD1058" i="2"/>
  <c r="AD1059" i="2"/>
  <c r="AD1060" i="2"/>
  <c r="AD1061" i="2"/>
  <c r="AD1062" i="2"/>
  <c r="AD1063" i="2"/>
  <c r="AD1064" i="2"/>
  <c r="AD1065" i="2"/>
  <c r="AD1066" i="2"/>
  <c r="AD1067" i="2"/>
  <c r="AD1068" i="2"/>
  <c r="AD1069" i="2"/>
  <c r="AD1070" i="2"/>
  <c r="AD1071" i="2"/>
  <c r="AD1072" i="2"/>
  <c r="AD1073" i="2"/>
  <c r="AD1074" i="2"/>
  <c r="AD1075" i="2"/>
  <c r="AD1076" i="2"/>
  <c r="AD1077" i="2"/>
  <c r="AD1078" i="2"/>
  <c r="AD1079" i="2"/>
  <c r="AD1080" i="2"/>
  <c r="AD1081" i="2"/>
  <c r="AD1082" i="2"/>
  <c r="AD1083" i="2"/>
  <c r="AD1084" i="2"/>
  <c r="AD1085" i="2"/>
  <c r="AD1086" i="2"/>
  <c r="AD1088" i="2"/>
  <c r="AD1089" i="2"/>
  <c r="AD1090" i="2"/>
  <c r="AD1091" i="2"/>
  <c r="AD1092" i="2"/>
  <c r="AD1093" i="2"/>
  <c r="AD1094" i="2"/>
  <c r="AD1095" i="2"/>
  <c r="AD1096" i="2"/>
  <c r="AD1097" i="2"/>
  <c r="AD1099" i="2"/>
  <c r="AD1100" i="2"/>
  <c r="AD1101" i="2"/>
  <c r="AD1102" i="2"/>
  <c r="AD1103" i="2"/>
  <c r="AD1104" i="2"/>
  <c r="AD1105" i="2"/>
  <c r="AD1106" i="2"/>
  <c r="AD1107" i="2"/>
  <c r="AD1108" i="2"/>
  <c r="AD1109" i="2"/>
  <c r="AD1110" i="2"/>
  <c r="AD1111" i="2"/>
  <c r="AD1112" i="2"/>
  <c r="AD1113" i="2"/>
  <c r="AD1114" i="2"/>
  <c r="AD1118" i="2"/>
  <c r="AD1120" i="2"/>
  <c r="AD1116" i="2"/>
  <c r="AD1117" i="2"/>
  <c r="AD1121" i="2"/>
  <c r="AD1122" i="2"/>
  <c r="AD1123" i="2"/>
  <c r="AD1124" i="2"/>
  <c r="AD1125" i="2"/>
  <c r="AD1126" i="2"/>
  <c r="AD1127" i="2"/>
  <c r="AD1128" i="2"/>
  <c r="AD1129" i="2"/>
  <c r="AD1130" i="2"/>
  <c r="AD1131" i="2"/>
  <c r="AD1132" i="2"/>
  <c r="AD1133" i="2"/>
  <c r="AD1134" i="2"/>
  <c r="AD1135" i="2"/>
  <c r="AD1136" i="2"/>
  <c r="AD1138" i="2"/>
  <c r="AD1139" i="2"/>
  <c r="AD1140" i="2"/>
  <c r="AD1141" i="2"/>
  <c r="AD1142" i="2"/>
  <c r="AD1143" i="2"/>
  <c r="AD1144" i="2"/>
  <c r="AD1145" i="2"/>
  <c r="AD1146" i="2"/>
  <c r="AD1147" i="2"/>
  <c r="AD1148" i="2"/>
  <c r="AD1149" i="2"/>
  <c r="AD1150" i="2"/>
  <c r="AD1151" i="2"/>
  <c r="AD1152" i="2"/>
  <c r="AD1153" i="2"/>
  <c r="AD1154" i="2"/>
  <c r="AD1155" i="2"/>
  <c r="AD1156" i="2"/>
  <c r="AD1157" i="2"/>
  <c r="AD1158" i="2"/>
  <c r="AD1159" i="2"/>
  <c r="AD1160" i="2"/>
  <c r="AD1163" i="2"/>
  <c r="AD1164" i="2"/>
  <c r="AD1165" i="2"/>
  <c r="AD1166" i="2"/>
  <c r="AD1167" i="2"/>
  <c r="AD1168" i="2"/>
  <c r="AD1169" i="2"/>
  <c r="AD1170" i="2"/>
  <c r="AD1171" i="2"/>
  <c r="AD1172" i="2"/>
  <c r="AD1173" i="2"/>
  <c r="AD1174" i="2"/>
  <c r="AD1175" i="2"/>
  <c r="AD1176" i="2"/>
  <c r="AD1177" i="2"/>
  <c r="AD1178" i="2"/>
  <c r="AD1179" i="2"/>
  <c r="AD1180" i="2"/>
  <c r="AD1183" i="2"/>
  <c r="AD1181" i="2"/>
  <c r="AD1182" i="2"/>
  <c r="AD1184" i="2"/>
  <c r="AD1185" i="2"/>
  <c r="AD1186" i="2"/>
  <c r="AD1187" i="2"/>
  <c r="AD1188" i="2"/>
  <c r="AD1189" i="2"/>
  <c r="AD1190" i="2"/>
  <c r="AD1191" i="2"/>
  <c r="AD1192" i="2"/>
  <c r="AD1193" i="2"/>
  <c r="AD1194" i="2"/>
  <c r="AD1195" i="2"/>
  <c r="AD1196" i="2"/>
  <c r="AD1197" i="2"/>
  <c r="AD1198" i="2"/>
  <c r="AD1200" i="2"/>
  <c r="AD1201" i="2"/>
  <c r="AD1202" i="2"/>
  <c r="AD1203" i="2"/>
  <c r="AD1199" i="2"/>
  <c r="AD1204" i="2"/>
  <c r="AD1228" i="2"/>
  <c r="AD1205" i="2"/>
  <c r="AD1206" i="2"/>
  <c r="AD1207" i="2"/>
  <c r="AD1208" i="2"/>
  <c r="AD1209" i="2"/>
  <c r="AD1210" i="2"/>
  <c r="AD1211" i="2"/>
  <c r="AD1212" i="2"/>
  <c r="AD1213" i="2"/>
  <c r="AD1214" i="2"/>
  <c r="AD1215" i="2"/>
  <c r="AD1216" i="2"/>
  <c r="AD1217" i="2"/>
  <c r="AD1218" i="2"/>
  <c r="AD1219" i="2"/>
  <c r="AD1220" i="2"/>
  <c r="AD1221" i="2"/>
  <c r="AD1222" i="2"/>
  <c r="AD1223" i="2"/>
  <c r="AD1224" i="2"/>
  <c r="AD1225" i="2"/>
  <c r="AD1226" i="2"/>
  <c r="AD1229" i="2"/>
  <c r="AD1230" i="2"/>
  <c r="AD1231" i="2"/>
  <c r="AD1232" i="2"/>
  <c r="AD1233" i="2"/>
  <c r="AD1234" i="2"/>
  <c r="AD1235" i="2"/>
  <c r="AD1236" i="2"/>
  <c r="AD1237" i="2"/>
  <c r="AD1238" i="2"/>
  <c r="AD1239" i="2"/>
  <c r="AD1240" i="2"/>
  <c r="AD1241" i="2"/>
  <c r="AD1242" i="2"/>
  <c r="AD1243" i="2"/>
  <c r="AD1244" i="2"/>
  <c r="AD1245" i="2"/>
  <c r="AD1246" i="2"/>
  <c r="AD1247" i="2"/>
  <c r="AD1248" i="2"/>
  <c r="AD1249" i="2"/>
  <c r="AD1250" i="2"/>
  <c r="AD1251" i="2"/>
  <c r="AD1252" i="2"/>
  <c r="AD1253" i="2"/>
  <c r="AD1254" i="2"/>
  <c r="AD1255" i="2"/>
  <c r="AD1256" i="2"/>
  <c r="AD1257" i="2"/>
  <c r="AD1264" i="2"/>
  <c r="AD1258" i="2"/>
  <c r="AD1259" i="2"/>
  <c r="AD1260" i="2"/>
  <c r="AD1261" i="2"/>
  <c r="AD1262" i="2"/>
  <c r="AD1263" i="2"/>
  <c r="AD1265" i="2"/>
  <c r="AD1266" i="2"/>
  <c r="AD1267" i="2"/>
  <c r="AD1268" i="2"/>
  <c r="AD1269" i="2"/>
  <c r="AD1270" i="2"/>
  <c r="AD1271" i="2"/>
  <c r="AD1272" i="2"/>
  <c r="AD1273" i="2"/>
  <c r="AD1274" i="2"/>
  <c r="AD1275" i="2"/>
  <c r="AD1276" i="2"/>
  <c r="AD1278" i="2"/>
  <c r="AD1279" i="2"/>
  <c r="AD1288" i="2"/>
  <c r="AD1280" i="2"/>
  <c r="AD1281" i="2"/>
  <c r="AD1282" i="2"/>
  <c r="AD1283" i="2"/>
  <c r="AD1284" i="2"/>
  <c r="AD1285" i="2"/>
  <c r="AD1286" i="2"/>
  <c r="AD1287" i="2"/>
  <c r="AD1289" i="2"/>
  <c r="AD1290" i="2"/>
  <c r="AD1291" i="2"/>
  <c r="AD1292" i="2"/>
  <c r="AD1293" i="2"/>
  <c r="AD1294" i="2"/>
  <c r="AD1295" i="2"/>
  <c r="AD1296" i="2"/>
  <c r="AD1297" i="2"/>
  <c r="AD1298" i="2"/>
  <c r="AD1299" i="2"/>
  <c r="AD1300" i="2"/>
  <c r="AD1301" i="2"/>
  <c r="AD1302" i="2"/>
  <c r="AD1303" i="2"/>
  <c r="AD1304" i="2"/>
  <c r="AD1305" i="2"/>
  <c r="AD1306" i="2"/>
  <c r="AD1307" i="2"/>
  <c r="AD1308" i="2"/>
  <c r="AD1309" i="2"/>
  <c r="AD1310" i="2"/>
  <c r="AD1311" i="2"/>
  <c r="AD1312" i="2"/>
  <c r="AD1313" i="2"/>
  <c r="AD1314" i="2"/>
  <c r="AD1315" i="2"/>
  <c r="AD1316" i="2"/>
  <c r="AD1317" i="2"/>
  <c r="AD1318" i="2"/>
  <c r="AD1319" i="2"/>
  <c r="AD1320" i="2"/>
  <c r="AD1321" i="2"/>
  <c r="AD1322" i="2"/>
  <c r="AD1323" i="2"/>
  <c r="AD1324" i="2"/>
  <c r="AD1325" i="2"/>
  <c r="AD1326" i="2"/>
  <c r="AD1327" i="2"/>
  <c r="AD1328" i="2"/>
  <c r="AD1329" i="2"/>
  <c r="AD1330" i="2"/>
  <c r="AD1331" i="2"/>
  <c r="AD1332" i="2"/>
  <c r="AD1333" i="2"/>
  <c r="AD1334" i="2"/>
  <c r="AD1335" i="2"/>
  <c r="AD1336" i="2"/>
  <c r="AD1337" i="2"/>
  <c r="AD1338" i="2"/>
  <c r="AD1339" i="2"/>
  <c r="AD1340" i="2"/>
  <c r="AD1341" i="2"/>
  <c r="AD1342" i="2"/>
  <c r="AD1343" i="2"/>
  <c r="AD1344" i="2"/>
  <c r="AD1345" i="2"/>
  <c r="AD1346" i="2"/>
  <c r="AD1347" i="2"/>
  <c r="AD1348" i="2"/>
  <c r="AD1349" i="2"/>
  <c r="AD1350" i="2"/>
  <c r="AD1351" i="2"/>
  <c r="AD1352" i="2"/>
  <c r="AD1353" i="2"/>
  <c r="AD1354" i="2"/>
  <c r="AD1355" i="2"/>
  <c r="AD1356" i="2"/>
  <c r="AD1357" i="2"/>
  <c r="AD1358" i="2"/>
  <c r="AD1359" i="2"/>
  <c r="AD1360" i="2"/>
  <c r="AD1361" i="2"/>
  <c r="AD1362" i="2"/>
  <c r="AD1363" i="2"/>
  <c r="AD1364" i="2"/>
  <c r="AD1365" i="2"/>
  <c r="AD1366" i="2"/>
  <c r="AD1367" i="2"/>
  <c r="AD1368" i="2"/>
  <c r="AD1369" i="2"/>
  <c r="AD1370" i="2"/>
  <c r="AD1371" i="2"/>
  <c r="AD1372" i="2"/>
  <c r="AD1373" i="2"/>
  <c r="AD1374" i="2"/>
  <c r="AD1375" i="2"/>
  <c r="AD1376" i="2"/>
  <c r="AD1377" i="2"/>
  <c r="AD1378" i="2"/>
  <c r="AD1379" i="2"/>
  <c r="AD1380" i="2"/>
  <c r="AD1381" i="2"/>
  <c r="AD1382" i="2"/>
  <c r="AD1383" i="2"/>
  <c r="AD1384" i="2"/>
  <c r="AD1385" i="2"/>
  <c r="AD1386" i="2"/>
  <c r="AD1387" i="2"/>
  <c r="AD1388" i="2"/>
  <c r="AD1389" i="2"/>
  <c r="AD1390" i="2"/>
  <c r="AD1391" i="2"/>
  <c r="AD1392" i="2"/>
  <c r="AD1393" i="2"/>
  <c r="AD1394" i="2"/>
  <c r="AD1395" i="2"/>
  <c r="AD1410" i="2"/>
  <c r="AD1396" i="2"/>
  <c r="AD1401" i="2"/>
  <c r="AD1413" i="2"/>
  <c r="AD1414" i="2"/>
  <c r="AD1415" i="2"/>
  <c r="AD1416" i="2"/>
  <c r="AD1417" i="2"/>
  <c r="AD1418" i="2"/>
  <c r="AD1419" i="2"/>
  <c r="AD1420" i="2"/>
  <c r="AD1421" i="2"/>
  <c r="AD1422" i="2"/>
  <c r="AD1423" i="2"/>
  <c r="AD1424" i="2"/>
  <c r="AD1425" i="2"/>
  <c r="AD1426" i="2"/>
  <c r="AD1427" i="2"/>
  <c r="AD1428" i="2"/>
  <c r="AD1429" i="2"/>
  <c r="AD1430" i="2"/>
  <c r="AD1431" i="2"/>
  <c r="AD1432" i="2"/>
  <c r="AD1433" i="2"/>
  <c r="AD1434" i="2"/>
  <c r="AD1435" i="2"/>
  <c r="AD1436" i="2"/>
  <c r="AD1437" i="2"/>
  <c r="AD1438" i="2"/>
  <c r="AD1439" i="2"/>
  <c r="AD1440" i="2"/>
  <c r="AD1441" i="2"/>
  <c r="AD1442" i="2"/>
  <c r="AD1443" i="2"/>
  <c r="AD1444" i="2"/>
  <c r="AD1445" i="2"/>
  <c r="AD1446" i="2"/>
  <c r="AD1447" i="2"/>
  <c r="AD1448" i="2"/>
  <c r="AD1449" i="2"/>
  <c r="AD1450" i="2"/>
  <c r="AD1451" i="2"/>
  <c r="AD1452" i="2"/>
  <c r="AD1453" i="2"/>
  <c r="AD1454" i="2"/>
  <c r="AD1455" i="2"/>
  <c r="AD1456" i="2"/>
  <c r="AD1457" i="2"/>
  <c r="AD1458" i="2"/>
  <c r="AD1459" i="2"/>
  <c r="AD1460" i="2"/>
  <c r="AD1461" i="2"/>
  <c r="AD1462" i="2"/>
  <c r="AD1463" i="2"/>
  <c r="AD1464" i="2"/>
  <c r="AD1465" i="2"/>
  <c r="AD1466" i="2"/>
  <c r="AD1467" i="2"/>
  <c r="AD1468" i="2"/>
  <c r="AD1469" i="2"/>
  <c r="AD1470" i="2"/>
  <c r="AD1471" i="2"/>
  <c r="AD1472" i="2"/>
  <c r="AD1473" i="2"/>
  <c r="AD1474" i="2"/>
  <c r="AD1475" i="2"/>
  <c r="AD1476" i="2"/>
  <c r="AD1477" i="2"/>
  <c r="AD1478" i="2"/>
  <c r="AD1479" i="2"/>
  <c r="AD1480" i="2"/>
  <c r="AD1481" i="2"/>
  <c r="AD1482" i="2"/>
  <c r="AD1483" i="2"/>
  <c r="AD1484" i="2"/>
  <c r="AD1485" i="2"/>
  <c r="AD1486" i="2"/>
  <c r="AD1487" i="2"/>
  <c r="AD1488" i="2"/>
  <c r="AD1489" i="2"/>
  <c r="AD1490" i="2"/>
  <c r="AD1491" i="2"/>
  <c r="AD1492" i="2"/>
  <c r="AD1493" i="2"/>
  <c r="AD1494" i="2"/>
  <c r="AD1495" i="2"/>
  <c r="AD1496" i="2"/>
  <c r="AD1497" i="2"/>
  <c r="AD1498" i="2"/>
  <c r="AD1499" i="2"/>
  <c r="AD1500" i="2"/>
  <c r="AD1501" i="2"/>
  <c r="AD1502" i="2"/>
  <c r="AD1503" i="2"/>
  <c r="AD1504" i="2"/>
  <c r="AD1505" i="2"/>
  <c r="AD1506" i="2"/>
  <c r="AD1508" i="2"/>
  <c r="AD1509" i="2"/>
  <c r="AD1510" i="2"/>
  <c r="AD1511" i="2"/>
  <c r="AD1512" i="2"/>
  <c r="AD1513" i="2"/>
  <c r="AD1514" i="2"/>
  <c r="AD1515" i="2"/>
  <c r="AD1516" i="2"/>
  <c r="AD1517" i="2"/>
  <c r="AD1518" i="2"/>
  <c r="AD1519" i="2"/>
  <c r="AD1520" i="2"/>
  <c r="AD1521" i="2"/>
  <c r="AD1522" i="2"/>
  <c r="AD1523" i="2"/>
  <c r="AD1524" i="2"/>
  <c r="AD1525" i="2"/>
  <c r="AD1526" i="2"/>
  <c r="AD1527" i="2"/>
  <c r="AD1528" i="2"/>
  <c r="AD1529" i="2"/>
  <c r="AD1530" i="2"/>
  <c r="AD1531" i="2"/>
  <c r="AD1532" i="2"/>
  <c r="AD1534" i="2"/>
  <c r="AD1535" i="2"/>
  <c r="AD1536" i="2"/>
  <c r="AD1537" i="2"/>
  <c r="AD1538" i="2"/>
  <c r="AD1539" i="2"/>
  <c r="AD1541" i="2"/>
  <c r="AD1542" i="2"/>
  <c r="AD1543" i="2"/>
  <c r="AD1544" i="2"/>
  <c r="AD1546" i="2"/>
  <c r="AD1547" i="2"/>
  <c r="AD1548" i="2"/>
  <c r="AD1549" i="2"/>
  <c r="AD1550" i="2"/>
  <c r="AD1551" i="2"/>
  <c r="AD1552" i="2"/>
  <c r="AD1553" i="2"/>
  <c r="AD1554" i="2"/>
  <c r="AD1555" i="2"/>
  <c r="AD1556" i="2"/>
  <c r="AD1557" i="2"/>
  <c r="AD1558" i="2"/>
  <c r="AD1559" i="2"/>
  <c r="AD1560" i="2"/>
  <c r="AD1561" i="2"/>
  <c r="AD1562" i="2"/>
  <c r="AD1563" i="2"/>
  <c r="AD1564" i="2"/>
  <c r="AD1565" i="2"/>
  <c r="AD1566" i="2"/>
  <c r="AD1567" i="2"/>
  <c r="AD1568" i="2"/>
  <c r="AD1569" i="2"/>
  <c r="AD1570" i="2"/>
  <c r="AD1571" i="2"/>
  <c r="AD1572" i="2"/>
  <c r="AD1573" i="2"/>
  <c r="AD1574" i="2"/>
  <c r="AD1575" i="2"/>
  <c r="AD1576" i="2"/>
  <c r="AD1577" i="2"/>
  <c r="AD1578" i="2"/>
  <c r="AD1579" i="2"/>
  <c r="AD1580" i="2"/>
  <c r="AD1581" i="2"/>
  <c r="AD1582" i="2"/>
  <c r="AD1583" i="2"/>
  <c r="AD1584" i="2"/>
  <c r="AD1585" i="2"/>
  <c r="AD1586" i="2"/>
  <c r="AD1587" i="2"/>
  <c r="AD1588" i="2"/>
  <c r="AD1589" i="2"/>
  <c r="AD1590" i="2"/>
  <c r="AD1591" i="2"/>
  <c r="AD1592" i="2"/>
  <c r="AD1593" i="2"/>
  <c r="AD1594" i="2"/>
  <c r="AD1595" i="2"/>
  <c r="AD1596" i="2"/>
  <c r="AD1597" i="2"/>
  <c r="AD1598" i="2"/>
  <c r="AD1599" i="2"/>
  <c r="AD1600" i="2"/>
  <c r="AD1601" i="2"/>
  <c r="AD1602" i="2"/>
  <c r="AD1603" i="2"/>
  <c r="AD1607" i="2"/>
  <c r="AD1608" i="2"/>
  <c r="AD1609" i="2"/>
  <c r="AD1610" i="2"/>
  <c r="AD1611" i="2"/>
  <c r="AD1612" i="2"/>
  <c r="AD1613" i="2"/>
  <c r="AD1614" i="2"/>
  <c r="AD1615" i="2"/>
  <c r="AD1616" i="2"/>
  <c r="AD1617" i="2"/>
  <c r="AD1618" i="2"/>
  <c r="AD1619" i="2"/>
  <c r="AD1620" i="2"/>
  <c r="AD1621" i="2"/>
  <c r="AD1622" i="2"/>
  <c r="AD1623" i="2"/>
  <c r="AD1624" i="2"/>
  <c r="AD1625" i="2"/>
  <c r="AD1626" i="2"/>
  <c r="AD1627" i="2"/>
  <c r="AD1628" i="2"/>
  <c r="AD1629" i="2"/>
  <c r="AD1630" i="2"/>
  <c r="AD1631" i="2"/>
  <c r="AD1632" i="2"/>
  <c r="AD1633" i="2"/>
  <c r="AD1634" i="2"/>
  <c r="AD1635" i="2"/>
  <c r="AD1636" i="2"/>
  <c r="AD1637" i="2"/>
  <c r="AD1638" i="2"/>
  <c r="AD1639" i="2"/>
  <c r="AD1640" i="2"/>
  <c r="AD1641" i="2"/>
  <c r="AD1642" i="2"/>
  <c r="AD1643" i="2"/>
  <c r="AD1644" i="2"/>
  <c r="AD1645" i="2"/>
  <c r="AD1646" i="2"/>
  <c r="AD1647" i="2"/>
  <c r="AD1648" i="2"/>
  <c r="AD1649" i="2"/>
  <c r="AD1650" i="2"/>
  <c r="AD1651" i="2"/>
  <c r="AD1652" i="2"/>
  <c r="AD1653" i="2"/>
  <c r="AD1654" i="2"/>
  <c r="AD1655" i="2"/>
  <c r="AD1656" i="2"/>
  <c r="AD1657" i="2"/>
  <c r="AD1658" i="2"/>
  <c r="AD1659" i="2"/>
  <c r="AD1660" i="2"/>
  <c r="AD1661" i="2"/>
  <c r="AD1662" i="2"/>
  <c r="AD1663" i="2"/>
  <c r="AD1664" i="2"/>
  <c r="AD1665" i="2"/>
  <c r="AD1666" i="2"/>
  <c r="AD1667" i="2"/>
  <c r="AD1668" i="2"/>
  <c r="AD1669" i="2"/>
  <c r="AD1670" i="2"/>
  <c r="AD1671" i="2"/>
  <c r="AD1672" i="2"/>
  <c r="AD1673" i="2"/>
  <c r="AD1674" i="2"/>
  <c r="AD1675" i="2"/>
  <c r="AD1676" i="2"/>
  <c r="AD1677" i="2"/>
  <c r="AD1678" i="2"/>
  <c r="AD1679" i="2"/>
  <c r="AD1680" i="2"/>
  <c r="AD1681" i="2"/>
  <c r="AD1682" i="2"/>
  <c r="AD1683" i="2"/>
  <c r="AD1684" i="2"/>
  <c r="AD1685" i="2"/>
  <c r="AD1686" i="2"/>
  <c r="AD1687" i="2"/>
  <c r="AD1688" i="2"/>
  <c r="AD1689" i="2"/>
  <c r="AD1690" i="2"/>
  <c r="AD1691" i="2"/>
  <c r="AD1692" i="2"/>
  <c r="AD1693" i="2"/>
  <c r="AD1694" i="2"/>
  <c r="AD1695" i="2"/>
  <c r="AD1696" i="2"/>
  <c r="AD1697" i="2"/>
  <c r="AD1698" i="2"/>
  <c r="AD1699" i="2"/>
  <c r="AD1700" i="2"/>
  <c r="AD1701" i="2"/>
  <c r="AD1702" i="2"/>
  <c r="AD1703" i="2"/>
  <c r="AD1704" i="2"/>
  <c r="AD1705" i="2"/>
  <c r="AD1706" i="2"/>
  <c r="AD1707" i="2"/>
  <c r="AD1708" i="2"/>
  <c r="AD1709" i="2"/>
  <c r="AD1710" i="2"/>
  <c r="AD1711" i="2"/>
  <c r="AD1712" i="2"/>
  <c r="AD1713" i="2"/>
  <c r="AD1714" i="2"/>
  <c r="AD1715" i="2"/>
  <c r="AD1716" i="2"/>
  <c r="AD1717" i="2"/>
  <c r="AD1718" i="2"/>
  <c r="AD1719" i="2"/>
  <c r="AD1720" i="2"/>
  <c r="AD1721" i="2"/>
  <c r="AD1722" i="2"/>
  <c r="AD1723" i="2"/>
  <c r="AD1724" i="2"/>
  <c r="AD1725" i="2"/>
  <c r="AD1726" i="2"/>
  <c r="AD1727" i="2"/>
  <c r="AD1728" i="2"/>
  <c r="AD1729" i="2"/>
  <c r="AD1730" i="2"/>
  <c r="AD1731" i="2"/>
  <c r="AD1732" i="2"/>
  <c r="AD1733" i="2"/>
  <c r="AD1734" i="2"/>
  <c r="AD1735" i="2"/>
  <c r="AD1736" i="2"/>
  <c r="AD1737" i="2"/>
  <c r="AD1738" i="2"/>
  <c r="AD1739" i="2"/>
  <c r="AD1740" i="2"/>
  <c r="AD1741" i="2"/>
  <c r="AD1742" i="2"/>
  <c r="AD1743" i="2"/>
  <c r="AD1744" i="2"/>
  <c r="AD1745" i="2"/>
  <c r="AD1746" i="2"/>
  <c r="AD1747" i="2"/>
  <c r="AD1748" i="2"/>
  <c r="AD1749" i="2"/>
  <c r="AD1750" i="2"/>
  <c r="AD1751" i="2"/>
  <c r="AD1752" i="2"/>
  <c r="AD1753" i="2"/>
  <c r="AD1754" i="2"/>
  <c r="AD1755" i="2"/>
  <c r="AD1756" i="2"/>
  <c r="AD1757" i="2"/>
  <c r="AD1758" i="2"/>
  <c r="AD1759" i="2"/>
  <c r="AD1761" i="2"/>
  <c r="AD1783" i="2"/>
  <c r="AD1762" i="2"/>
  <c r="AD1763" i="2"/>
  <c r="AD1764" i="2"/>
  <c r="AD1774" i="2"/>
  <c r="AD1765" i="2"/>
  <c r="AD1766" i="2"/>
  <c r="AD1767" i="2"/>
  <c r="AD1768" i="2"/>
  <c r="AD1769" i="2"/>
  <c r="AD1779" i="2"/>
  <c r="AD1780" i="2"/>
  <c r="AD1770" i="2"/>
  <c r="AD1775" i="2"/>
  <c r="AD1777" i="2"/>
  <c r="AD1772" i="2"/>
  <c r="AD1782" i="2"/>
  <c r="AD1786" i="2"/>
  <c r="AD1787" i="2"/>
  <c r="AD1788" i="2"/>
  <c r="AD1789" i="2"/>
  <c r="AD1790" i="2"/>
  <c r="AD1791" i="2"/>
  <c r="AD1794" i="2"/>
  <c r="AD1776" i="2"/>
  <c r="AD1795" i="2"/>
  <c r="AD1796" i="2"/>
  <c r="AD1784" i="2"/>
  <c r="AD1771" i="2"/>
  <c r="AD1797" i="2"/>
  <c r="AD1785" i="2"/>
  <c r="AD1792" i="2"/>
  <c r="AD1798" i="2"/>
  <c r="AD1799" i="2"/>
  <c r="AD1800" i="2"/>
  <c r="AD1801" i="2"/>
  <c r="AD1802" i="2"/>
  <c r="AD1803" i="2"/>
  <c r="AD1804" i="2"/>
  <c r="AD1805" i="2"/>
  <c r="AD1806" i="2"/>
  <c r="AD1807" i="2"/>
  <c r="AD1808" i="2"/>
  <c r="AD1809" i="2"/>
  <c r="AD1810" i="2"/>
  <c r="AD1811" i="2"/>
  <c r="AD1812" i="2"/>
  <c r="AD1813" i="2"/>
  <c r="AD1814" i="2"/>
  <c r="AD1815" i="2"/>
  <c r="AD1816" i="2"/>
  <c r="AD1817" i="2"/>
  <c r="AD1818" i="2"/>
  <c r="AD1819" i="2"/>
  <c r="AD1820" i="2"/>
  <c r="AD1825" i="2"/>
  <c r="AD1826" i="2"/>
  <c r="AD1827" i="2"/>
  <c r="AD1828" i="2"/>
  <c r="AD1829" i="2"/>
  <c r="AD1830" i="2"/>
  <c r="AD1831" i="2"/>
  <c r="AD1832" i="2"/>
  <c r="AD1836" i="2"/>
  <c r="AD1838" i="2"/>
  <c r="AD1839" i="2"/>
  <c r="AD1840" i="2"/>
  <c r="AD1842" i="2"/>
  <c r="AD1846" i="2"/>
  <c r="AD1847" i="2"/>
  <c r="AD1849" i="2"/>
  <c r="AD1850" i="2"/>
  <c r="AD1851" i="2"/>
  <c r="AD1852" i="2"/>
  <c r="AD1853" i="2"/>
  <c r="AD1854" i="2"/>
  <c r="AD1855" i="2"/>
  <c r="AD1856" i="2"/>
  <c r="AD1858" i="2"/>
  <c r="AD1859" i="2"/>
  <c r="AD1860" i="2"/>
  <c r="AD1861" i="2"/>
  <c r="AD1864" i="2"/>
  <c r="AD1865" i="2"/>
  <c r="AD1866" i="2"/>
  <c r="AD1867" i="2"/>
  <c r="AD1868" i="2"/>
  <c r="AD1869" i="2"/>
  <c r="AD1870" i="2"/>
  <c r="AD1871" i="2"/>
  <c r="AD1872" i="2"/>
  <c r="AD1876" i="2"/>
  <c r="AD1873" i="2"/>
  <c r="AD1874" i="2"/>
  <c r="AD1875" i="2"/>
  <c r="AD1877" i="2"/>
  <c r="AD1878" i="2"/>
  <c r="AD1879" i="2"/>
  <c r="AD1880" i="2"/>
  <c r="AD1881" i="2"/>
  <c r="AD1882" i="2"/>
  <c r="AD1883" i="2"/>
  <c r="AD1884" i="2"/>
  <c r="AD1885" i="2"/>
  <c r="AD1889" i="2"/>
  <c r="AD1890" i="2"/>
  <c r="AD1891" i="2"/>
  <c r="AD1892" i="2"/>
  <c r="AD1893" i="2"/>
  <c r="AD1894" i="2"/>
  <c r="AD1895" i="2"/>
  <c r="AD1896" i="2"/>
  <c r="AD1897" i="2"/>
  <c r="AD1898" i="2"/>
  <c r="AD1899" i="2"/>
  <c r="AD1900" i="2"/>
  <c r="AD1901" i="2"/>
  <c r="AD1902" i="2"/>
  <c r="AD1903" i="2"/>
  <c r="AD1904" i="2"/>
  <c r="AD1905" i="2"/>
  <c r="AD1909" i="2"/>
  <c r="AD1910" i="2"/>
  <c r="AD1911" i="2"/>
  <c r="AD1912" i="2"/>
  <c r="AD1913" i="2"/>
  <c r="AD1914" i="2"/>
  <c r="AD1915" i="2"/>
  <c r="AD1916" i="2"/>
  <c r="AD1917" i="2"/>
  <c r="AD1918" i="2"/>
  <c r="AD1919" i="2"/>
  <c r="AD1920" i="2"/>
  <c r="AD1921" i="2"/>
  <c r="AD1922" i="2"/>
  <c r="AD1923" i="2"/>
  <c r="AD1926" i="2"/>
  <c r="AD1927" i="2"/>
  <c r="AD1928" i="2"/>
  <c r="AD1929" i="2"/>
  <c r="AD1924" i="2"/>
  <c r="AD1925" i="2"/>
  <c r="AD1930" i="2"/>
  <c r="AD1931" i="2"/>
  <c r="AD1932" i="2"/>
  <c r="AD1933" i="2"/>
  <c r="AD1934" i="2"/>
  <c r="AD1935" i="2"/>
  <c r="AD1936" i="2"/>
  <c r="AD1937" i="2"/>
  <c r="AD1938" i="2"/>
  <c r="AD1939" i="2"/>
  <c r="AD1940" i="2"/>
  <c r="AD1943" i="2"/>
  <c r="AD1944" i="2"/>
  <c r="AD1945" i="2"/>
  <c r="AD1946" i="2"/>
  <c r="AD1941" i="2"/>
  <c r="AD1942" i="2"/>
  <c r="AD1947" i="2"/>
  <c r="AD1948" i="2"/>
  <c r="AD1949" i="2"/>
  <c r="AD1950" i="2"/>
  <c r="AD1951" i="2"/>
  <c r="AD1952" i="2"/>
  <c r="AD1953" i="2"/>
  <c r="AD1954" i="2"/>
  <c r="AD1955" i="2"/>
  <c r="AD1956" i="2"/>
  <c r="AD1957" i="2"/>
  <c r="AD1958" i="2"/>
  <c r="AD1959" i="2"/>
  <c r="AD1960" i="2"/>
  <c r="AD1961" i="2"/>
  <c r="AD1962" i="2"/>
  <c r="AD1966" i="2"/>
  <c r="AD1964" i="2"/>
  <c r="AD1967" i="2"/>
  <c r="AD1968" i="2"/>
  <c r="AD1970" i="2"/>
  <c r="AD1971" i="2"/>
  <c r="AD1972" i="2"/>
  <c r="AD1973" i="2"/>
  <c r="AD1974" i="2"/>
  <c r="AD1976" i="2"/>
  <c r="AD1978" i="2"/>
  <c r="AD1979" i="2"/>
  <c r="AD1980" i="2"/>
  <c r="AD1981" i="2"/>
  <c r="AD1983" i="2"/>
  <c r="AD1985" i="2"/>
  <c r="AD1986" i="2"/>
  <c r="AD1989" i="2"/>
  <c r="AD1990" i="2"/>
  <c r="AD1991" i="2"/>
  <c r="AD1992" i="2"/>
  <c r="AD1993" i="2"/>
  <c r="AD1994" i="2"/>
  <c r="AD1996" i="2"/>
  <c r="AD1997" i="2"/>
  <c r="AD1998" i="2"/>
  <c r="AD1999" i="2"/>
  <c r="AD2000" i="2"/>
  <c r="AD2001" i="2"/>
  <c r="AD2002" i="2"/>
  <c r="AD2003" i="2"/>
  <c r="AD2012" i="2"/>
  <c r="AD2013" i="2"/>
  <c r="AD2014" i="2"/>
  <c r="AD2015" i="2"/>
  <c r="AD2016" i="2"/>
  <c r="AD2017" i="2"/>
  <c r="AD2018" i="2"/>
  <c r="AD2019" i="2"/>
  <c r="AD2020" i="2"/>
  <c r="AD2021" i="2"/>
  <c r="AD2022" i="2"/>
  <c r="AD2023" i="2"/>
  <c r="AD2024" i="2"/>
  <c r="AD2025" i="2"/>
  <c r="AD2027" i="2"/>
  <c r="AD2028" i="2"/>
  <c r="AD2029" i="2"/>
  <c r="AD2030" i="2"/>
  <c r="AD2031" i="2"/>
  <c r="AD2032" i="2"/>
  <c r="AD2033" i="2"/>
  <c r="AD2034" i="2"/>
  <c r="AD2035" i="2"/>
  <c r="AD2037" i="2"/>
  <c r="AD2038" i="2"/>
  <c r="AD2087" i="2"/>
  <c r="AD2040" i="2"/>
  <c r="AD2041" i="2"/>
  <c r="AD2042" i="2"/>
  <c r="AD2044" i="2"/>
  <c r="AD2045" i="2"/>
  <c r="AD2046" i="2"/>
  <c r="AD2047" i="2"/>
  <c r="AD2052" i="2"/>
  <c r="AD2053" i="2"/>
  <c r="AD2054" i="2"/>
  <c r="AD2055" i="2"/>
  <c r="AD2056" i="2"/>
  <c r="AD2057" i="2"/>
  <c r="AD2058" i="2"/>
  <c r="AD2059" i="2"/>
  <c r="AD2060" i="2"/>
  <c r="AD2061" i="2"/>
  <c r="AD2069" i="2"/>
  <c r="AD2070" i="2"/>
  <c r="AD2071" i="2"/>
  <c r="AD2072" i="2"/>
  <c r="AD2073" i="2"/>
  <c r="AD2074" i="2"/>
  <c r="AD2075" i="2"/>
  <c r="AD2076" i="2"/>
  <c r="AD2077" i="2"/>
  <c r="AD2078" i="2"/>
  <c r="AD2079" i="2"/>
  <c r="AD2080" i="2"/>
  <c r="AD2081" i="2"/>
  <c r="AD2082" i="2"/>
  <c r="AD2083" i="2"/>
  <c r="AD2084" i="2"/>
  <c r="AD2085" i="2"/>
  <c r="AD2090" i="2"/>
  <c r="AD2091" i="2"/>
  <c r="AD2092" i="2"/>
  <c r="AD2086" i="2"/>
  <c r="AD2088" i="2"/>
  <c r="AD2089" i="2"/>
  <c r="AD2093" i="2"/>
  <c r="AD2094" i="2"/>
  <c r="AD2095" i="2"/>
  <c r="AD2096" i="2"/>
  <c r="AD2097" i="2"/>
  <c r="AD2098" i="2"/>
  <c r="AD2099" i="2"/>
  <c r="AD2100" i="2"/>
  <c r="AD2101" i="2"/>
  <c r="AD2102" i="2"/>
  <c r="AD2103" i="2"/>
  <c r="AD2106" i="2"/>
  <c r="AD2107" i="2"/>
  <c r="AD2108" i="2"/>
  <c r="AD2109" i="2"/>
  <c r="AD2110" i="2"/>
  <c r="AD2111" i="2"/>
  <c r="AD2112" i="2"/>
  <c r="AD2113" i="2"/>
  <c r="AD2114" i="2"/>
  <c r="AD2115" i="2"/>
  <c r="AD2116" i="2"/>
  <c r="AD2117" i="2"/>
  <c r="AD2119" i="2"/>
  <c r="AD2120" i="2"/>
  <c r="AD2121" i="2"/>
  <c r="AD2122" i="2"/>
  <c r="AD2123" i="2"/>
  <c r="AD2124" i="2"/>
  <c r="AD2125" i="2"/>
  <c r="AD2126" i="2"/>
  <c r="AD2128" i="2"/>
  <c r="AD2129" i="2"/>
  <c r="AD2130" i="2"/>
  <c r="AD2131" i="2"/>
  <c r="AD2132" i="2"/>
  <c r="AD2133" i="2"/>
  <c r="AD2134" i="2"/>
  <c r="AD2135" i="2"/>
  <c r="AD2136" i="2"/>
  <c r="AD2137" i="2"/>
  <c r="AD2138" i="2"/>
  <c r="AD2139" i="2"/>
  <c r="AD2140" i="2"/>
  <c r="AD2141" i="2"/>
  <c r="AD2142" i="2"/>
  <c r="AD2143" i="2"/>
  <c r="AD2144" i="2"/>
  <c r="AD2145" i="2"/>
  <c r="AD2146" i="2"/>
  <c r="AD2147" i="2"/>
  <c r="AD2148" i="2"/>
  <c r="AD2149" i="2"/>
  <c r="AD2150" i="2"/>
  <c r="AD2151" i="2"/>
  <c r="AD2152" i="2"/>
  <c r="AD2153" i="2"/>
  <c r="AD2154" i="2"/>
  <c r="AD2155" i="2"/>
  <c r="AD2157" i="2"/>
  <c r="AD2158" i="2"/>
  <c r="AD2160" i="2"/>
  <c r="AD2161" i="2"/>
  <c r="AD2162" i="2"/>
  <c r="AD2163" i="2"/>
  <c r="AD2164" i="2"/>
  <c r="AD2167" i="2"/>
  <c r="AD2168" i="2"/>
  <c r="AD2169" i="2"/>
  <c r="AD2165" i="2"/>
  <c r="AD2170" i="2"/>
  <c r="AD2171" i="2"/>
  <c r="AD2172" i="2"/>
  <c r="AD2173" i="2"/>
  <c r="AD2174" i="2"/>
  <c r="AD2175" i="2"/>
  <c r="AD2176" i="2"/>
  <c r="AD2177" i="2"/>
  <c r="AD2178" i="2"/>
  <c r="AD2179" i="2"/>
  <c r="AD2180" i="2"/>
  <c r="AD2181" i="2"/>
  <c r="AD2182" i="2"/>
  <c r="AD2183" i="2"/>
  <c r="AD2184" i="2"/>
  <c r="AD2185" i="2"/>
  <c r="AD2186" i="2"/>
  <c r="AD2187" i="2"/>
  <c r="AD2188" i="2"/>
  <c r="AD2189" i="2"/>
  <c r="AD2190" i="2"/>
  <c r="AD2191" i="2"/>
  <c r="AD2192" i="2"/>
  <c r="AD2193" i="2"/>
  <c r="AD2194" i="2"/>
  <c r="AD2195" i="2"/>
  <c r="AD2196" i="2"/>
  <c r="AD2197" i="2"/>
  <c r="AD2198" i="2"/>
  <c r="AD2199" i="2"/>
  <c r="AD2200" i="2"/>
  <c r="AD2201" i="2"/>
  <c r="AD2202" i="2"/>
  <c r="AD2203" i="2"/>
  <c r="AD2204" i="2"/>
  <c r="AD2205" i="2"/>
  <c r="AD2206" i="2"/>
  <c r="AD2207" i="2"/>
  <c r="AD2208" i="2"/>
  <c r="AD2209" i="2"/>
  <c r="AD2210" i="2"/>
  <c r="AD2211" i="2"/>
  <c r="AD2212" i="2"/>
  <c r="AD2214" i="2"/>
  <c r="AD2215" i="2"/>
  <c r="AD2216" i="2"/>
  <c r="AD2217" i="2"/>
  <c r="AD2218" i="2"/>
  <c r="AD2219" i="2"/>
  <c r="AD2220" i="2"/>
  <c r="AD2221" i="2"/>
  <c r="AD2222" i="2"/>
  <c r="AD2223" i="2"/>
  <c r="AD2224" i="2"/>
  <c r="AD2227" i="2"/>
  <c r="AD2228" i="2"/>
  <c r="AD2229" i="2"/>
  <c r="AD2230" i="2"/>
  <c r="AD2231" i="2"/>
  <c r="AD2232" i="2"/>
  <c r="AD2233" i="2"/>
  <c r="AD2234" i="2"/>
  <c r="AD2235" i="2"/>
  <c r="AD2236" i="2"/>
  <c r="AD2237" i="2"/>
  <c r="AD2238" i="2"/>
  <c r="AD2241" i="2"/>
  <c r="AD2242" i="2"/>
  <c r="AD2243" i="2"/>
  <c r="AD2244" i="2"/>
  <c r="AD2245" i="2"/>
  <c r="AD2246" i="2"/>
  <c r="AD2247" i="2"/>
  <c r="AD2248" i="2"/>
  <c r="AD2249" i="2"/>
  <c r="AD2250" i="2"/>
  <c r="AD2251" i="2"/>
  <c r="AD2252" i="2"/>
  <c r="AD2253" i="2"/>
  <c r="AD2254" i="2"/>
  <c r="AD2255" i="2"/>
  <c r="AD2256" i="2"/>
  <c r="AD2257" i="2"/>
  <c r="AD2258" i="2"/>
  <c r="AD2259" i="2"/>
  <c r="AD2260" i="2"/>
  <c r="AD2261" i="2"/>
  <c r="AD2262" i="2"/>
  <c r="AD2263" i="2"/>
  <c r="AD2264" i="2"/>
  <c r="AD2265" i="2"/>
  <c r="AD2266" i="2"/>
  <c r="AD2267" i="2"/>
  <c r="AD2268" i="2"/>
  <c r="AD2269" i="2"/>
  <c r="AD2270" i="2"/>
  <c r="AD2271" i="2"/>
  <c r="AD2272" i="2"/>
  <c r="AD2273" i="2"/>
  <c r="AD2274" i="2"/>
  <c r="AD2276" i="2"/>
  <c r="AD2277" i="2"/>
  <c r="AD2278" i="2"/>
  <c r="AD2279" i="2"/>
  <c r="AD2280" i="2"/>
  <c r="AD2281" i="2"/>
  <c r="AD2282" i="2"/>
  <c r="AD2283" i="2"/>
  <c r="AD2284" i="2"/>
  <c r="AD2285" i="2"/>
  <c r="AD2286" i="2"/>
  <c r="AD2287" i="2"/>
  <c r="AD2288" i="2"/>
  <c r="AD2289" i="2"/>
  <c r="AD2290" i="2"/>
  <c r="AD2291" i="2"/>
  <c r="AD2292" i="2"/>
  <c r="AD2293" i="2"/>
  <c r="AD2294" i="2"/>
  <c r="AD2295" i="2"/>
  <c r="AD2296" i="2"/>
  <c r="AD2297" i="2"/>
  <c r="AD2298" i="2"/>
  <c r="AD2299" i="2"/>
  <c r="AD2300" i="2"/>
  <c r="AD2301" i="2"/>
  <c r="AD2302" i="2"/>
  <c r="AD2303" i="2"/>
  <c r="AD2304" i="2"/>
  <c r="AD2305" i="2"/>
  <c r="AD2306" i="2"/>
  <c r="AD2307" i="2"/>
  <c r="AD2308" i="2"/>
  <c r="AD2309" i="2"/>
  <c r="AD2310" i="2"/>
  <c r="AD2311" i="2"/>
  <c r="AD2312" i="2"/>
  <c r="AD2313" i="2"/>
  <c r="AD2314" i="2"/>
  <c r="AD2315" i="2"/>
  <c r="AD2316" i="2"/>
  <c r="AD2317" i="2"/>
  <c r="AD2318" i="2"/>
  <c r="AD2319" i="2"/>
  <c r="AD2320" i="2"/>
  <c r="AD2321" i="2"/>
  <c r="AD2322" i="2"/>
  <c r="AD2323" i="2"/>
  <c r="AD2324" i="2"/>
  <c r="AD2325" i="2"/>
  <c r="AD2326" i="2"/>
  <c r="AD2327" i="2"/>
  <c r="AD2328" i="2"/>
  <c r="AD2329" i="2"/>
  <c r="AD2332" i="2"/>
  <c r="AD2333" i="2"/>
  <c r="AD2334" i="2"/>
  <c r="AD2335" i="2"/>
  <c r="AD2336" i="2"/>
  <c r="AD2337" i="2"/>
  <c r="AD2338" i="2"/>
  <c r="AD2339" i="2"/>
  <c r="AD2340" i="2"/>
  <c r="AD2341" i="2"/>
  <c r="AD2342" i="2"/>
  <c r="AD2343" i="2"/>
  <c r="AD2345" i="2"/>
  <c r="AD2346" i="2"/>
  <c r="AD2347" i="2"/>
  <c r="AD2348" i="2"/>
  <c r="AD2349" i="2"/>
  <c r="AD2350" i="2"/>
  <c r="AD2351" i="2"/>
  <c r="AD2352" i="2"/>
  <c r="AD2353" i="2"/>
  <c r="AD2354" i="2"/>
  <c r="AD2009" i="2"/>
  <c r="AD2010" i="2"/>
  <c r="AD2356" i="2"/>
  <c r="AD2357" i="2"/>
  <c r="AD2358" i="2"/>
  <c r="AD2359" i="2"/>
  <c r="AD2360" i="2"/>
  <c r="AD2361" i="2"/>
  <c r="AD2362" i="2"/>
  <c r="AD2363" i="2"/>
  <c r="AD2364" i="2"/>
  <c r="AD2365" i="2"/>
  <c r="AD2366" i="2"/>
  <c r="AD2367" i="2"/>
  <c r="AD2368" i="2"/>
  <c r="AD2369" i="2"/>
  <c r="AD2370" i="2"/>
  <c r="AD2371" i="2"/>
  <c r="AD2372" i="2"/>
  <c r="AD2373" i="2"/>
  <c r="AD2374" i="2"/>
  <c r="AD2375" i="2"/>
  <c r="AD2376" i="2"/>
  <c r="AD2377" i="2"/>
  <c r="AD2378" i="2"/>
  <c r="AD2379" i="2"/>
  <c r="AD2380" i="2"/>
  <c r="AD2381" i="2"/>
  <c r="AD2383" i="2"/>
  <c r="AD2384" i="2"/>
  <c r="AD2385" i="2"/>
  <c r="AD2386" i="2"/>
  <c r="AD2387" i="2"/>
  <c r="AD2388" i="2"/>
  <c r="AD2389" i="2"/>
  <c r="AD2390" i="2"/>
  <c r="AD2391" i="2"/>
  <c r="AD2392" i="2"/>
  <c r="AD2393" i="2"/>
  <c r="AD2394" i="2"/>
  <c r="AD2395" i="2"/>
  <c r="AD2396" i="2"/>
  <c r="AD2397" i="2"/>
  <c r="AD2398" i="2"/>
  <c r="AD2399" i="2"/>
  <c r="AD2400" i="2"/>
  <c r="AD2401" i="2"/>
  <c r="AD2402" i="2"/>
  <c r="AD2403" i="2"/>
  <c r="AD2404" i="2"/>
  <c r="AD2405" i="2"/>
  <c r="AD2406" i="2"/>
  <c r="AD2407" i="2"/>
  <c r="AD2408" i="2"/>
  <c r="AD2409" i="2"/>
  <c r="AD2413" i="2"/>
  <c r="AD2414" i="2"/>
  <c r="AD2415" i="2"/>
  <c r="AD2416" i="2"/>
  <c r="AD2417" i="2"/>
  <c r="AD2418" i="2"/>
  <c r="AD2419" i="2"/>
  <c r="AD2420" i="2"/>
  <c r="AD2421" i="2"/>
  <c r="AD2422" i="2"/>
  <c r="AD2423" i="2"/>
  <c r="AD2424" i="2"/>
  <c r="AD2425" i="2"/>
  <c r="AD2426" i="2"/>
  <c r="AD2427" i="2"/>
  <c r="AD2428" i="2"/>
  <c r="AD2429" i="2"/>
  <c r="AD2430" i="2"/>
  <c r="AD2431" i="2"/>
  <c r="AD2432" i="2"/>
  <c r="AD2433" i="2"/>
  <c r="AD2434" i="2"/>
  <c r="AD2437" i="2"/>
  <c r="AD2438" i="2"/>
  <c r="AD2439" i="2"/>
  <c r="AD2440" i="2"/>
  <c r="AD2441" i="2"/>
  <c r="AD2442" i="2"/>
  <c r="AD2443" i="2"/>
  <c r="AD2444" i="2"/>
  <c r="AD2445" i="2"/>
  <c r="AD2448" i="2"/>
  <c r="AD2449" i="2"/>
  <c r="AD2450" i="2"/>
  <c r="AD2451" i="2"/>
  <c r="AD2452" i="2"/>
  <c r="AD2453" i="2"/>
  <c r="AD2454" i="2"/>
  <c r="AD2455" i="2"/>
  <c r="AD2456" i="2"/>
  <c r="AD2457" i="2"/>
  <c r="AD2458" i="2"/>
  <c r="AD2459" i="2"/>
  <c r="AD2460" i="2"/>
  <c r="AD2461" i="2"/>
  <c r="AD2463" i="2"/>
  <c r="AD2464" i="2"/>
  <c r="AD2465" i="2"/>
  <c r="AD2466" i="2"/>
  <c r="AD2467" i="2"/>
  <c r="AD2468" i="2"/>
  <c r="AD2469" i="2"/>
  <c r="AD2470" i="2"/>
  <c r="AD2471" i="2"/>
  <c r="AD2472" i="2"/>
  <c r="AD2473" i="2"/>
  <c r="AD2474" i="2"/>
  <c r="AD2475" i="2"/>
  <c r="AD2476" i="2"/>
  <c r="AD2477" i="2"/>
  <c r="AD2478" i="2"/>
  <c r="AD2479" i="2"/>
  <c r="AD2480" i="2"/>
  <c r="AD2481" i="2"/>
  <c r="AD2482" i="2"/>
  <c r="AD2483" i="2"/>
  <c r="AD2484" i="2"/>
  <c r="AD2487" i="2"/>
  <c r="AD2488" i="2"/>
  <c r="AD2489" i="2"/>
  <c r="AD2492" i="2"/>
  <c r="AD2493" i="2"/>
  <c r="AD2494" i="2"/>
  <c r="AD2495" i="2"/>
  <c r="AD2496" i="2"/>
  <c r="AD2497" i="2"/>
  <c r="AD2498" i="2"/>
  <c r="AD2499" i="2"/>
  <c r="AD2500" i="2"/>
  <c r="AD2501" i="2"/>
  <c r="AD2502" i="2"/>
  <c r="AD2503" i="2"/>
  <c r="AD2504" i="2"/>
  <c r="AD2506" i="2"/>
  <c r="AD2507" i="2"/>
  <c r="AD2508" i="2"/>
  <c r="AD2509" i="2"/>
  <c r="AD2510" i="2"/>
  <c r="AD2511" i="2"/>
  <c r="AD2512" i="2"/>
  <c r="AD2513" i="2"/>
  <c r="AD2514" i="2"/>
  <c r="AD2515" i="2"/>
  <c r="AD2516" i="2"/>
  <c r="AD2517" i="2"/>
  <c r="AD2518" i="2"/>
  <c r="AD2519" i="2"/>
  <c r="AD2520" i="2"/>
  <c r="AD2521" i="2"/>
  <c r="AD2522" i="2"/>
  <c r="AD2523" i="2"/>
  <c r="AD2524" i="2"/>
  <c r="AD2525" i="2"/>
  <c r="AD2526" i="2"/>
  <c r="AD2527" i="2"/>
  <c r="AD2528" i="2"/>
  <c r="AD2529" i="2"/>
  <c r="AD2530" i="2"/>
  <c r="AD2531" i="2"/>
  <c r="AD2532" i="2"/>
  <c r="AD2533" i="2"/>
  <c r="AD2534" i="2"/>
  <c r="AD2535" i="2"/>
  <c r="AD2536" i="2"/>
  <c r="AD2537" i="2"/>
  <c r="AD2538" i="2"/>
  <c r="AD2539" i="2"/>
  <c r="AD2540" i="2"/>
  <c r="AD2541" i="2"/>
  <c r="AD2542" i="2"/>
  <c r="AD2543" i="2"/>
  <c r="AD2544" i="2"/>
  <c r="AD2545" i="2"/>
  <c r="AD2546" i="2"/>
  <c r="AD2547" i="2"/>
  <c r="AD2548" i="2"/>
  <c r="AD2549" i="2"/>
  <c r="AD2550" i="2"/>
  <c r="AD2551" i="2"/>
  <c r="AD2552" i="2"/>
  <c r="AD2553" i="2"/>
  <c r="AD2554" i="2"/>
  <c r="AD2555" i="2"/>
  <c r="AD2559" i="2"/>
  <c r="AD2560" i="2"/>
  <c r="AD2561" i="2"/>
  <c r="AD2562" i="2"/>
  <c r="AD2563" i="2"/>
  <c r="AD2564" i="2"/>
  <c r="AD2565" i="2"/>
  <c r="AD2566" i="2"/>
  <c r="AD2568" i="2"/>
  <c r="AD2569" i="2"/>
  <c r="AD2570" i="2"/>
  <c r="AD2571" i="2"/>
  <c r="AD2572" i="2"/>
  <c r="AD2573" i="2"/>
  <c r="AD2574" i="2"/>
  <c r="AD2575" i="2"/>
  <c r="AD2576" i="2"/>
  <c r="AD2577" i="2"/>
  <c r="AD2578" i="2"/>
  <c r="AD2579" i="2"/>
  <c r="AD2580" i="2"/>
  <c r="AD2582" i="2"/>
  <c r="AD2584" i="2"/>
  <c r="AD2585" i="2"/>
  <c r="AD2586" i="2"/>
  <c r="AD2587" i="2"/>
  <c r="AD2588" i="2"/>
  <c r="AD2589" i="2"/>
  <c r="AD2590" i="2"/>
  <c r="AD2591" i="2"/>
  <c r="AD2592" i="2"/>
  <c r="AD2593" i="2"/>
  <c r="AD2594" i="2"/>
  <c r="AD2595" i="2"/>
  <c r="AD2596" i="2"/>
  <c r="AD2597" i="2"/>
  <c r="AD2598" i="2"/>
  <c r="AD2599" i="2"/>
  <c r="AD2600" i="2"/>
  <c r="AD2601" i="2"/>
  <c r="AD2602" i="2"/>
  <c r="AD2603" i="2"/>
  <c r="AD2604" i="2"/>
  <c r="AD2605" i="2"/>
  <c r="AD2606" i="2"/>
  <c r="AD2607" i="2"/>
  <c r="AD2612" i="2"/>
  <c r="AD2613" i="2"/>
  <c r="AD2614" i="2"/>
  <c r="AD2615" i="2"/>
  <c r="AD2616" i="2"/>
  <c r="AD2617" i="2"/>
  <c r="AD2618" i="2"/>
  <c r="AD2619" i="2"/>
  <c r="AD2620" i="2"/>
  <c r="AD2621" i="2"/>
  <c r="AD2622" i="2"/>
  <c r="AD2623" i="2"/>
  <c r="AD2624" i="2"/>
  <c r="AD2625" i="2"/>
  <c r="AD2626" i="2"/>
  <c r="AD2627" i="2"/>
  <c r="AD2628" i="2"/>
  <c r="AD2629" i="2"/>
  <c r="AD2630" i="2"/>
  <c r="AD2631" i="2"/>
  <c r="AD2632" i="2"/>
  <c r="AD2633" i="2"/>
  <c r="AD2634" i="2"/>
  <c r="AD2635" i="2"/>
  <c r="AD2636" i="2"/>
  <c r="AD2637" i="2"/>
  <c r="AD2638" i="2"/>
  <c r="AD2639" i="2"/>
  <c r="AD2642" i="2"/>
  <c r="AD2643" i="2"/>
  <c r="AD2644" i="2"/>
  <c r="AD2645" i="2"/>
  <c r="AD2646" i="2"/>
  <c r="AD2647" i="2"/>
  <c r="AD2648" i="2"/>
  <c r="AD2649" i="2"/>
  <c r="AD2650" i="2"/>
  <c r="AD2651" i="2"/>
  <c r="AD2652" i="2"/>
  <c r="AD2653" i="2"/>
  <c r="AD2654" i="2"/>
  <c r="AD2656" i="2"/>
  <c r="AD2657" i="2"/>
  <c r="AD2658" i="2"/>
  <c r="AD2659" i="2"/>
  <c r="AD2660" i="2"/>
  <c r="AD2661" i="2"/>
  <c r="AD2663" i="2"/>
  <c r="AD2664" i="2"/>
  <c r="AD2665" i="2"/>
  <c r="AD2666" i="2"/>
  <c r="AD2662" i="2"/>
  <c r="AD2667" i="2"/>
  <c r="AD2668" i="2"/>
  <c r="AD2669" i="2"/>
  <c r="AD2670" i="2"/>
  <c r="AD2671" i="2"/>
  <c r="AD2672" i="2"/>
  <c r="AD2673" i="2"/>
  <c r="AD2674" i="2"/>
  <c r="AD2675" i="2"/>
  <c r="AD2676" i="2"/>
  <c r="AD2677" i="2"/>
  <c r="AD2678" i="2"/>
  <c r="AD2679" i="2"/>
  <c r="AD2680" i="2"/>
  <c r="AD2682" i="2"/>
  <c r="AD2683" i="2"/>
  <c r="AD2684" i="2"/>
  <c r="AD2685" i="2"/>
  <c r="AD2686" i="2"/>
  <c r="AD2687" i="2"/>
  <c r="AD2688" i="2"/>
  <c r="AD2689" i="2"/>
  <c r="AD2690" i="2"/>
  <c r="AD2691" i="2"/>
  <c r="AD2692" i="2"/>
  <c r="AD2695" i="2"/>
  <c r="AD2696" i="2"/>
  <c r="AD2697" i="2"/>
  <c r="AD2698" i="2"/>
  <c r="AD2699" i="2"/>
  <c r="AD2700" i="2"/>
  <c r="AD2701" i="2"/>
  <c r="AD2702" i="2"/>
  <c r="AD2703" i="2"/>
  <c r="AD2704" i="2"/>
  <c r="AD2705" i="2"/>
  <c r="AD2706" i="2"/>
  <c r="AD2707" i="2"/>
  <c r="AD2708" i="2"/>
  <c r="AD2709" i="2"/>
  <c r="AD2710" i="2"/>
  <c r="AD2711" i="2"/>
  <c r="AD2712" i="2"/>
  <c r="AD2713" i="2"/>
  <c r="AD2714" i="2"/>
  <c r="AD2715" i="2"/>
  <c r="AD2716" i="2"/>
  <c r="AD2717" i="2"/>
  <c r="AD2718" i="2"/>
  <c r="AD2719" i="2"/>
  <c r="AD2720" i="2"/>
  <c r="AD2721" i="2"/>
  <c r="AD2722" i="2"/>
  <c r="AD2724" i="2"/>
  <c r="AD2725" i="2"/>
  <c r="AD2726" i="2"/>
  <c r="AD2727" i="2"/>
  <c r="AD2728" i="2"/>
  <c r="AD2729" i="2"/>
  <c r="AD2730" i="2"/>
  <c r="AD2731" i="2"/>
  <c r="AD2732" i="2"/>
  <c r="AD2733" i="2"/>
  <c r="AD2734" i="2"/>
  <c r="AD2735" i="2"/>
  <c r="AD2736" i="2"/>
  <c r="AD2737" i="2"/>
  <c r="AD2738" i="2"/>
  <c r="AD2739" i="2"/>
  <c r="AD2740" i="2"/>
  <c r="AD2741" i="2"/>
  <c r="AD2742" i="2"/>
  <c r="AD2743" i="2"/>
  <c r="AD2744" i="2"/>
  <c r="AD2745" i="2"/>
  <c r="AD2746" i="2"/>
  <c r="AD2747" i="2"/>
  <c r="AD2748" i="2"/>
  <c r="AD2749" i="2"/>
  <c r="AD2750" i="2"/>
  <c r="AD2751" i="2"/>
  <c r="AD2752" i="2"/>
  <c r="AD2753" i="2"/>
  <c r="AD2754" i="2"/>
  <c r="AD2755" i="2"/>
  <c r="AD2756" i="2"/>
  <c r="AD2757" i="2"/>
  <c r="AD2758" i="2"/>
  <c r="AD2759" i="2"/>
  <c r="AD2760" i="2"/>
  <c r="AD2761" i="2"/>
  <c r="AD2762" i="2"/>
  <c r="AD2763" i="2"/>
  <c r="AD2764" i="2"/>
  <c r="AD2765" i="2"/>
  <c r="AD2766" i="2"/>
  <c r="AD2767" i="2"/>
  <c r="AD2768" i="2"/>
  <c r="AD2769" i="2"/>
  <c r="AD2770" i="2"/>
  <c r="AD2771" i="2"/>
  <c r="AD2772" i="2"/>
  <c r="AD2773" i="2"/>
  <c r="AD2774" i="2"/>
  <c r="AD2775" i="2"/>
  <c r="AD2776" i="2"/>
  <c r="AD2777" i="2"/>
  <c r="AD2778" i="2"/>
  <c r="AD2779" i="2"/>
  <c r="AD2780" i="2"/>
  <c r="AD2781" i="2"/>
  <c r="AD2782" i="2"/>
  <c r="AD2783" i="2"/>
  <c r="AD2784" i="2"/>
  <c r="AD2785" i="2"/>
  <c r="AD2786" i="2"/>
  <c r="AD2787" i="2"/>
  <c r="AD2788" i="2"/>
  <c r="AD2789" i="2"/>
  <c r="AD2790" i="2"/>
  <c r="AD2791" i="2"/>
  <c r="AD2792" i="2"/>
  <c r="AD2793" i="2"/>
  <c r="AD2794" i="2"/>
  <c r="AD2795" i="2"/>
  <c r="AD2796" i="2"/>
  <c r="AD2797" i="2"/>
  <c r="AD2798" i="2"/>
  <c r="AD2799" i="2"/>
  <c r="AD2800" i="2"/>
  <c r="AD2802" i="2"/>
  <c r="AD2803" i="2"/>
  <c r="AD2804" i="2"/>
  <c r="AD2805" i="2"/>
  <c r="AD2806" i="2"/>
  <c r="AD2807" i="2"/>
  <c r="AD2808" i="2"/>
  <c r="AD2809" i="2"/>
  <c r="AD2810" i="2"/>
  <c r="AD2811" i="2"/>
  <c r="AD2812" i="2"/>
  <c r="AD2813" i="2"/>
  <c r="AD2814" i="2"/>
  <c r="AD2815" i="2"/>
  <c r="AD2816" i="2"/>
  <c r="AD2817" i="2"/>
  <c r="AD2818" i="2"/>
  <c r="AD2819" i="2"/>
  <c r="AD2820" i="2"/>
  <c r="AD2821" i="2"/>
  <c r="AD2822" i="2"/>
  <c r="AD2823" i="2"/>
  <c r="AD2824" i="2"/>
  <c r="AD2825" i="2"/>
  <c r="AD2826" i="2"/>
  <c r="AD2827" i="2"/>
  <c r="AD2828" i="2"/>
  <c r="AD2829" i="2"/>
  <c r="AD2830" i="2"/>
  <c r="AD2831" i="2"/>
  <c r="AD2832" i="2"/>
  <c r="AD2833" i="2"/>
  <c r="AD2834" i="2"/>
  <c r="AD2835" i="2"/>
  <c r="AD2836" i="2"/>
  <c r="AD2837" i="2"/>
  <c r="AD2838" i="2"/>
  <c r="AD2839" i="2"/>
  <c r="AD2840" i="2"/>
  <c r="AD2841" i="2"/>
  <c r="AD2842" i="2"/>
  <c r="AD2843" i="2"/>
  <c r="AD2844" i="2"/>
  <c r="AD2845" i="2"/>
  <c r="AD2846" i="2"/>
  <c r="AD2847" i="2"/>
  <c r="AD2848" i="2"/>
  <c r="AD2849" i="2"/>
  <c r="AD2850" i="2"/>
  <c r="AD2851" i="2"/>
  <c r="AD2852" i="2"/>
  <c r="AD2853" i="2"/>
  <c r="AD2854" i="2"/>
  <c r="AD2855" i="2"/>
  <c r="AD2856" i="2"/>
  <c r="AD2857" i="2"/>
  <c r="AD2858" i="2"/>
  <c r="AD2859" i="2"/>
  <c r="AD2860" i="2"/>
  <c r="AD2861" i="2"/>
  <c r="AD2862" i="2"/>
  <c r="AD2866" i="2"/>
  <c r="AD2865" i="2"/>
  <c r="AD2863" i="2"/>
  <c r="AD2864" i="2"/>
  <c r="AD2867" i="2"/>
  <c r="AD2868" i="2"/>
  <c r="AD2869" i="2"/>
  <c r="AD2870" i="2"/>
  <c r="AD2871" i="2"/>
  <c r="AD2872" i="2"/>
  <c r="AD2873" i="2"/>
  <c r="AD2874" i="2"/>
  <c r="AD2875" i="2"/>
  <c r="AD2876" i="2"/>
  <c r="AD2877" i="2"/>
  <c r="AD2878" i="2"/>
  <c r="AD2879" i="2"/>
  <c r="AD2880" i="2"/>
  <c r="AD2881" i="2"/>
  <c r="AD2882" i="2"/>
  <c r="AD2883" i="2"/>
  <c r="AD2884" i="2"/>
  <c r="AD2885" i="2"/>
  <c r="AD2886" i="2"/>
  <c r="AD2887" i="2"/>
  <c r="AD2891" i="2"/>
  <c r="AD2892" i="2"/>
  <c r="AD2893" i="2"/>
  <c r="AD2894" i="2"/>
  <c r="AD2895" i="2"/>
  <c r="AD2896" i="2"/>
  <c r="AD2897" i="2"/>
  <c r="AD2898" i="2"/>
  <c r="AD2900" i="2"/>
  <c r="AD2901" i="2"/>
  <c r="AD2902" i="2"/>
  <c r="AD2903" i="2"/>
  <c r="AD2904" i="2"/>
  <c r="AD2905" i="2"/>
  <c r="AD2906" i="2"/>
  <c r="AD2907" i="2"/>
  <c r="AD2908" i="2"/>
  <c r="AD2909" i="2"/>
  <c r="AD2913" i="2"/>
  <c r="AD2910" i="2"/>
  <c r="AD2911" i="2"/>
  <c r="AD2912" i="2"/>
  <c r="AD2914" i="2"/>
  <c r="AD2915" i="2"/>
  <c r="AD2916" i="2"/>
  <c r="AD2917" i="2"/>
  <c r="AD2918" i="2"/>
  <c r="AD2919" i="2"/>
  <c r="AD2920" i="2"/>
  <c r="AD2921" i="2"/>
  <c r="AD2922" i="2"/>
  <c r="AD2923" i="2"/>
  <c r="AD2924" i="2"/>
  <c r="AD2925" i="2"/>
  <c r="AD2926" i="2"/>
  <c r="AD2927" i="2"/>
  <c r="AD2928" i="2"/>
  <c r="AD2929" i="2"/>
  <c r="AD2930" i="2"/>
  <c r="AD2931" i="2"/>
  <c r="AD2932" i="2"/>
  <c r="AD2933" i="2"/>
  <c r="AD2934" i="2"/>
  <c r="AD2935" i="2"/>
  <c r="AD2936" i="2"/>
  <c r="AD2937" i="2"/>
  <c r="AD2938" i="2"/>
  <c r="AD2939" i="2"/>
  <c r="AD2940" i="2"/>
  <c r="AD2943" i="2"/>
  <c r="AD2944" i="2"/>
  <c r="AD2945" i="2"/>
  <c r="AD2946" i="2"/>
  <c r="AD2947" i="2"/>
  <c r="AD2948" i="2"/>
  <c r="AD2949" i="2"/>
  <c r="AD2950" i="2"/>
  <c r="AD2951" i="2"/>
  <c r="AD2952" i="2"/>
  <c r="AD2953" i="2"/>
  <c r="AD2954" i="2"/>
  <c r="AD2955" i="2"/>
  <c r="AD2956" i="2"/>
  <c r="AD2957" i="2"/>
  <c r="AD2958" i="2"/>
  <c r="AD2959" i="2"/>
  <c r="AD2960" i="2"/>
  <c r="AD2961" i="2"/>
  <c r="AD2962" i="2"/>
  <c r="AD2963" i="2"/>
  <c r="AD2964" i="2"/>
  <c r="AD2965" i="2"/>
  <c r="AD2966" i="2"/>
  <c r="AD2967" i="2"/>
  <c r="AD2968" i="2"/>
  <c r="AD2969" i="2"/>
  <c r="AD2970" i="2"/>
  <c r="AD2972" i="2"/>
  <c r="AD2973" i="2"/>
  <c r="AD2974" i="2"/>
  <c r="AD2975" i="2"/>
  <c r="AD2976" i="2"/>
  <c r="AD2977" i="2"/>
  <c r="AD2978" i="2"/>
  <c r="AD2980" i="2"/>
  <c r="AD2981" i="2"/>
  <c r="AD2982" i="2"/>
  <c r="AD2983" i="2"/>
  <c r="AD2984" i="2"/>
  <c r="AD2985" i="2"/>
  <c r="AD2986" i="2"/>
  <c r="AD2987" i="2"/>
  <c r="AD2988" i="2"/>
  <c r="AD2989" i="2"/>
  <c r="AD2990" i="2"/>
  <c r="AD2991" i="2"/>
  <c r="AD2992" i="2"/>
  <c r="AD2993" i="2"/>
  <c r="AD2994" i="2"/>
  <c r="AD2995" i="2"/>
  <c r="AD2996" i="2"/>
  <c r="AD2997" i="2"/>
  <c r="AD2998" i="2"/>
  <c r="AD2999" i="2"/>
  <c r="AD3000" i="2"/>
  <c r="AD3001" i="2"/>
  <c r="AD3002" i="2"/>
  <c r="AD3003" i="2"/>
  <c r="AD3005" i="2"/>
  <c r="AD3006" i="2"/>
  <c r="AD3007" i="2"/>
  <c r="AD3008" i="2"/>
  <c r="AD3009" i="2"/>
  <c r="AD3010" i="2"/>
  <c r="AD3011" i="2"/>
  <c r="AD3012" i="2"/>
  <c r="AD3013" i="2"/>
  <c r="AD3014" i="2"/>
  <c r="AD3015" i="2"/>
  <c r="AD3016" i="2"/>
  <c r="AD3017" i="2"/>
  <c r="AD3018" i="2"/>
  <c r="AD3019" i="2"/>
  <c r="AD3020" i="2"/>
  <c r="AD3021" i="2"/>
  <c r="AD3022" i="2"/>
  <c r="AD3023" i="2"/>
  <c r="AD3024" i="2"/>
  <c r="AD3025" i="2"/>
  <c r="AD3026" i="2"/>
  <c r="AD3027" i="2"/>
  <c r="AD3028" i="2"/>
  <c r="AD3029" i="2"/>
  <c r="AD3030" i="2"/>
  <c r="AD3031" i="2"/>
  <c r="AD3032" i="2"/>
  <c r="AD3033" i="2"/>
  <c r="AD3034" i="2"/>
  <c r="AD3035" i="2"/>
  <c r="AD3036" i="2"/>
  <c r="AD3037" i="2"/>
  <c r="AD3038" i="2"/>
  <c r="AD3039" i="2"/>
  <c r="AD3040" i="2"/>
  <c r="AD3041" i="2"/>
  <c r="AD3042" i="2"/>
  <c r="AD3043" i="2"/>
  <c r="AD3044" i="2"/>
  <c r="AD3045" i="2"/>
  <c r="AD3046" i="2"/>
  <c r="AD3048" i="2"/>
  <c r="AD3049" i="2"/>
  <c r="AD3050" i="2"/>
  <c r="AD3053" i="2"/>
  <c r="AD3051" i="2"/>
  <c r="AD3052" i="2"/>
  <c r="AD3054" i="2"/>
  <c r="AD3055" i="2"/>
  <c r="AD3057" i="2"/>
  <c r="AD3058" i="2"/>
  <c r="AD3059" i="2"/>
  <c r="AD3062" i="2"/>
  <c r="AD3060" i="2"/>
  <c r="AD3061" i="2"/>
  <c r="AD3063" i="2"/>
  <c r="AD3064" i="2"/>
  <c r="AD3065" i="2"/>
  <c r="AD3066" i="2"/>
  <c r="AD3067" i="2"/>
  <c r="AD3068" i="2"/>
  <c r="AD3069" i="2"/>
  <c r="AD3070" i="2"/>
  <c r="AD3071" i="2"/>
  <c r="AD3072" i="2"/>
  <c r="AD3076" i="2"/>
  <c r="AD3077" i="2"/>
  <c r="AD3078" i="2"/>
  <c r="AD3079" i="2"/>
  <c r="AD3080" i="2"/>
  <c r="AD3081" i="2"/>
  <c r="AD3082" i="2"/>
  <c r="AD3083" i="2"/>
  <c r="AD3084" i="2"/>
  <c r="AD3085" i="2"/>
  <c r="AD3086" i="2"/>
  <c r="AD3087" i="2"/>
  <c r="AD3088" i="2"/>
  <c r="AD3089" i="2"/>
  <c r="AD3090" i="2"/>
  <c r="AD3091" i="2"/>
  <c r="AD3092" i="2"/>
  <c r="AD3093" i="2"/>
  <c r="AD3094" i="2"/>
  <c r="AD3095" i="2"/>
  <c r="AD3096" i="2"/>
  <c r="AD3097" i="2"/>
  <c r="AD3098" i="2"/>
  <c r="AD3099" i="2"/>
  <c r="AD3100" i="2"/>
  <c r="AD3101" i="2"/>
  <c r="AD3102" i="2"/>
  <c r="AD3103" i="2"/>
  <c r="AD3104" i="2"/>
  <c r="AD3105" i="2"/>
  <c r="AD3106" i="2"/>
  <c r="AD3107" i="2"/>
  <c r="AD3108" i="2"/>
  <c r="AD3109" i="2"/>
  <c r="AD3110" i="2"/>
  <c r="AD3111" i="2"/>
  <c r="AD3112" i="2"/>
  <c r="AD3113" i="2"/>
  <c r="AD3115" i="2"/>
  <c r="AD3124" i="2"/>
  <c r="AD3125" i="2"/>
  <c r="AD3126" i="2"/>
  <c r="AD3127" i="2"/>
  <c r="AD3128" i="2"/>
  <c r="AD3129" i="2"/>
  <c r="AD3130" i="2"/>
  <c r="AD3131" i="2"/>
  <c r="AD3132" i="2"/>
  <c r="AD3133" i="2"/>
  <c r="AD3134" i="2"/>
  <c r="AD3135" i="2"/>
  <c r="AD3136" i="2"/>
  <c r="AD3137" i="2"/>
  <c r="AD3138" i="2"/>
  <c r="AD3139" i="2"/>
  <c r="AD3140" i="2"/>
  <c r="AD3141" i="2"/>
  <c r="AD3142" i="2"/>
  <c r="AD3143" i="2"/>
  <c r="AD3144" i="2"/>
  <c r="AD3145" i="2"/>
  <c r="AD3146" i="2"/>
  <c r="AD3147" i="2"/>
  <c r="AD3148" i="2"/>
  <c r="AD3149" i="2"/>
  <c r="AD3150" i="2"/>
  <c r="AD3151" i="2"/>
  <c r="AD3152" i="2"/>
  <c r="AD3153" i="2"/>
  <c r="AD3154" i="2"/>
  <c r="AD3155" i="2"/>
  <c r="AD3156" i="2"/>
  <c r="AD3157" i="2"/>
  <c r="AD3158" i="2"/>
  <c r="AD3159" i="2"/>
  <c r="AD3160" i="2"/>
  <c r="AD3161" i="2"/>
  <c r="AD3162" i="2"/>
  <c r="AD3163" i="2"/>
  <c r="AD3164" i="2"/>
  <c r="AD3165" i="2"/>
  <c r="AD3166" i="2"/>
  <c r="AD3167" i="2"/>
  <c r="AD3168" i="2"/>
  <c r="AD3169" i="2"/>
  <c r="AD3170" i="2"/>
  <c r="AD3171" i="2"/>
  <c r="AD3172" i="2"/>
  <c r="AD3173" i="2"/>
  <c r="AD3174" i="2"/>
  <c r="AD3176" i="2"/>
  <c r="AD3177" i="2"/>
  <c r="AD3178" i="2"/>
  <c r="AD3179" i="2"/>
  <c r="AD3180" i="2"/>
  <c r="AD3181" i="2"/>
  <c r="AD3182" i="2"/>
  <c r="AD3183" i="2"/>
  <c r="AD3184" i="2"/>
  <c r="AD3185" i="2"/>
  <c r="AD3186" i="2"/>
  <c r="AD3187" i="2"/>
  <c r="AD3188" i="2"/>
  <c r="AD3189" i="2"/>
  <c r="AD3190" i="2"/>
  <c r="AD3192" i="2"/>
  <c r="AD3193" i="2"/>
  <c r="AD3194" i="2"/>
  <c r="AD3195" i="2"/>
  <c r="AD3196" i="2"/>
  <c r="AD3197" i="2"/>
  <c r="AD3198" i="2"/>
  <c r="AD3199" i="2"/>
  <c r="AD3200" i="2"/>
  <c r="AD3201" i="2"/>
  <c r="AD3202" i="2"/>
  <c r="AD3203" i="2"/>
  <c r="AD3204" i="2"/>
  <c r="AD3205" i="2"/>
  <c r="AD3206" i="2"/>
  <c r="AD3207" i="2"/>
  <c r="AD3208" i="2"/>
  <c r="AD3209" i="2"/>
  <c r="AD3210" i="2"/>
  <c r="AD3211" i="2"/>
  <c r="AD3212" i="2"/>
  <c r="AD3213" i="2"/>
  <c r="AD3216" i="2"/>
  <c r="AD3218" i="2"/>
  <c r="AD3219" i="2"/>
  <c r="AD3220" i="2"/>
  <c r="AD3221" i="2"/>
  <c r="AD3222" i="2"/>
  <c r="AD3223" i="2"/>
  <c r="AD3224" i="2"/>
  <c r="AD3225" i="2"/>
  <c r="AD3230" i="2"/>
  <c r="AD3231" i="2"/>
  <c r="AD3232" i="2"/>
  <c r="AD3233" i="2"/>
  <c r="AD3234" i="2"/>
  <c r="AD3244" i="2"/>
  <c r="AD3245" i="2"/>
  <c r="AD3246" i="2"/>
  <c r="AD3247" i="2"/>
  <c r="AD3248" i="2"/>
  <c r="AD3249" i="2"/>
  <c r="AD3250" i="2"/>
  <c r="AD3251" i="2"/>
  <c r="AD3252" i="2"/>
  <c r="AD3253" i="2"/>
  <c r="AD3254" i="2"/>
  <c r="AD3255" i="2"/>
  <c r="AD3256" i="2"/>
  <c r="AD3257" i="2"/>
  <c r="AD3258" i="2"/>
  <c r="AD3259" i="2"/>
  <c r="AD3260" i="2"/>
  <c r="AD3261" i="2"/>
  <c r="AD3262" i="2"/>
  <c r="AD3263" i="2"/>
  <c r="AD3264" i="2"/>
  <c r="AD3265" i="2"/>
  <c r="AD3266" i="2"/>
  <c r="AD3267" i="2"/>
  <c r="AD3268" i="2"/>
  <c r="AD3269" i="2"/>
  <c r="AD3270" i="2"/>
  <c r="AD3271" i="2"/>
  <c r="AD3272" i="2"/>
  <c r="AD3273" i="2"/>
  <c r="AD3274" i="2"/>
  <c r="AD3275" i="2"/>
  <c r="AD3276" i="2"/>
  <c r="AD3277" i="2"/>
  <c r="AD3278" i="2"/>
  <c r="AD3279" i="2"/>
  <c r="AD3280" i="2"/>
  <c r="AD3281" i="2"/>
  <c r="AD3282" i="2"/>
  <c r="AD3283" i="2"/>
  <c r="AD3284" i="2"/>
  <c r="AD3285" i="2"/>
  <c r="AD3286" i="2"/>
  <c r="AD3287" i="2"/>
  <c r="AD3288" i="2"/>
  <c r="AD3289" i="2"/>
  <c r="AD3290" i="2"/>
  <c r="AD3291" i="2"/>
  <c r="AD3292" i="2"/>
  <c r="AD3293" i="2"/>
  <c r="AD3294" i="2"/>
  <c r="AD3295" i="2"/>
  <c r="AD3296" i="2"/>
  <c r="AD3297" i="2"/>
  <c r="AD3298" i="2"/>
  <c r="AD3299" i="2"/>
  <c r="AD3300" i="2"/>
  <c r="AD3301" i="2"/>
  <c r="AD3302" i="2"/>
  <c r="AD3303" i="2"/>
  <c r="AD3304" i="2"/>
  <c r="AD3305" i="2"/>
  <c r="AD3306" i="2"/>
  <c r="AD3307" i="2"/>
  <c r="AD3308" i="2"/>
  <c r="AD3309" i="2"/>
  <c r="AD3310" i="2"/>
  <c r="AD3311" i="2"/>
  <c r="AD3312" i="2"/>
  <c r="AD3313" i="2"/>
  <c r="AD3314" i="2"/>
  <c r="AD3315" i="2"/>
  <c r="AD3316" i="2"/>
  <c r="AD3317" i="2"/>
  <c r="AD3323" i="2"/>
  <c r="AD3324" i="2"/>
  <c r="AD3325" i="2"/>
  <c r="AD3326" i="2"/>
  <c r="AD3327" i="2"/>
  <c r="AD3328" i="2"/>
  <c r="AD3329" i="2"/>
  <c r="AD3330" i="2"/>
  <c r="AD3331" i="2"/>
  <c r="AD3321" i="2"/>
  <c r="AD3318" i="2"/>
  <c r="AD3319" i="2"/>
  <c r="AD3320" i="2"/>
  <c r="AD3322" i="2"/>
  <c r="AD3332" i="2"/>
  <c r="AD3333" i="2"/>
  <c r="AD3334" i="2"/>
  <c r="AD3335" i="2"/>
  <c r="AD3336" i="2"/>
  <c r="AD3337" i="2"/>
  <c r="AD3338" i="2"/>
  <c r="AD3339" i="2"/>
  <c r="AD3340" i="2"/>
  <c r="AD3341" i="2"/>
  <c r="AD3342" i="2"/>
  <c r="AD3343" i="2"/>
  <c r="AD3344" i="2"/>
  <c r="AD3345" i="2"/>
  <c r="AD3346" i="2"/>
  <c r="AD3347" i="2"/>
  <c r="AD3348" i="2"/>
  <c r="AD3349" i="2"/>
  <c r="AD3350" i="2"/>
  <c r="AD3351" i="2"/>
  <c r="AD3352" i="2"/>
  <c r="AD3353" i="2"/>
  <c r="AD3354" i="2"/>
  <c r="AD3355" i="2"/>
  <c r="AD3356" i="2"/>
  <c r="AD3357" i="2"/>
  <c r="AD3358" i="2"/>
  <c r="AD3359" i="2"/>
  <c r="AD3360" i="2"/>
  <c r="AD3361" i="2"/>
  <c r="AD3362" i="2"/>
  <c r="AD3363" i="2"/>
  <c r="AD3364" i="2"/>
  <c r="AD3365" i="2"/>
  <c r="AD3366" i="2"/>
  <c r="AD3367" i="2"/>
  <c r="AD3368" i="2"/>
  <c r="AD3369" i="2"/>
  <c r="AD3370" i="2"/>
  <c r="AD3371" i="2"/>
  <c r="AD3372" i="2"/>
  <c r="AD3373" i="2"/>
  <c r="AD3374" i="2"/>
  <c r="AD3375" i="2"/>
  <c r="AD3376" i="2"/>
  <c r="AD3377" i="2"/>
  <c r="AD3378" i="2"/>
  <c r="AD3379" i="2"/>
  <c r="AD3380" i="2"/>
  <c r="AD3381" i="2"/>
  <c r="AD3382" i="2"/>
  <c r="AD3383" i="2"/>
  <c r="AD3384" i="2"/>
  <c r="AD3385" i="2"/>
  <c r="AD3386" i="2"/>
  <c r="AD3387" i="2"/>
  <c r="AD3388" i="2"/>
  <c r="AD3389" i="2"/>
  <c r="AD3390" i="2"/>
  <c r="AD3391" i="2"/>
  <c r="AD3392" i="2"/>
  <c r="AD3393" i="2"/>
  <c r="AD3394" i="2"/>
  <c r="AD3395" i="2"/>
  <c r="AD3396" i="2"/>
  <c r="AD3397" i="2"/>
  <c r="AD3398" i="2"/>
  <c r="AD3399" i="2"/>
  <c r="AD3400" i="2"/>
  <c r="AD3401" i="2"/>
  <c r="AD3402" i="2"/>
  <c r="AD3403" i="2"/>
  <c r="AD3404" i="2"/>
  <c r="AD3405" i="2"/>
  <c r="AD3406" i="2"/>
  <c r="AD3407" i="2"/>
  <c r="AD3408" i="2"/>
  <c r="AD3409" i="2"/>
  <c r="AD3410" i="2"/>
  <c r="AD3412" i="2"/>
  <c r="AD3413" i="2"/>
  <c r="AD3415" i="2"/>
  <c r="AD3416" i="2"/>
  <c r="AD3417" i="2"/>
  <c r="AD3418" i="2"/>
  <c r="AD3419" i="2"/>
  <c r="AD3420" i="2"/>
  <c r="AD3421" i="2"/>
  <c r="AD3422" i="2"/>
  <c r="AD3423" i="2"/>
  <c r="AD3424" i="2"/>
  <c r="AD3425" i="2"/>
  <c r="AD3426" i="2"/>
  <c r="AD3427" i="2"/>
  <c r="AD3428" i="2"/>
  <c r="AD3431" i="2"/>
  <c r="AD3432" i="2"/>
  <c r="AD3433" i="2"/>
  <c r="AD3434" i="2"/>
  <c r="AD3435" i="2"/>
  <c r="AD3436" i="2"/>
  <c r="AD3438" i="2"/>
  <c r="AD3439" i="2"/>
  <c r="AD3440" i="2"/>
  <c r="AD3441" i="2"/>
  <c r="AD3442" i="2"/>
  <c r="AD3443" i="2"/>
  <c r="AD3444" i="2"/>
  <c r="AD3445" i="2"/>
  <c r="AD3446" i="2"/>
  <c r="AD3447" i="2"/>
  <c r="AD3448" i="2"/>
  <c r="AD3449" i="2"/>
  <c r="AD3450" i="2"/>
  <c r="AD3451" i="2"/>
  <c r="AD3452" i="2"/>
  <c r="AD3453" i="2"/>
  <c r="AD3454" i="2"/>
  <c r="AD3455" i="2"/>
  <c r="AD3456" i="2"/>
  <c r="AD3457" i="2"/>
  <c r="AD3458" i="2"/>
  <c r="AD3459" i="2"/>
  <c r="AD3460" i="2"/>
  <c r="AD3461" i="2"/>
  <c r="AD3463" i="2"/>
  <c r="AD3464" i="2"/>
  <c r="AD3465" i="2"/>
  <c r="AD3466" i="2"/>
  <c r="AD3467" i="2"/>
  <c r="AD3468" i="2"/>
  <c r="AD3469" i="2"/>
  <c r="AD3470" i="2"/>
  <c r="AD3471" i="2"/>
  <c r="AD3472" i="2"/>
  <c r="AD3473" i="2"/>
  <c r="AD3474" i="2"/>
  <c r="AD3475" i="2"/>
  <c r="AD3476" i="2"/>
  <c r="AD3477" i="2"/>
  <c r="AD3478" i="2"/>
  <c r="AD3479" i="2"/>
  <c r="AD3480" i="2"/>
  <c r="AD3481" i="2"/>
  <c r="AD3483" i="2"/>
  <c r="AD3484" i="2"/>
  <c r="AD3485" i="2"/>
  <c r="AD3487" i="2"/>
  <c r="AD3488" i="2"/>
  <c r="AD3489" i="2"/>
  <c r="AD3490" i="2"/>
  <c r="AD3491" i="2"/>
  <c r="AD3492" i="2"/>
  <c r="AD3493" i="2"/>
  <c r="AD3494" i="2"/>
  <c r="AD3495" i="2"/>
  <c r="AD3496" i="2"/>
  <c r="AD3497" i="2"/>
  <c r="AD3498" i="2"/>
  <c r="AD3499" i="2"/>
  <c r="AD3500" i="2"/>
  <c r="AD3501" i="2"/>
  <c r="AD3502" i="2"/>
  <c r="AD3503" i="2"/>
  <c r="AD3504" i="2"/>
  <c r="AD3505" i="2"/>
  <c r="AD3506" i="2"/>
  <c r="AD3507" i="2"/>
  <c r="AD3508" i="2"/>
  <c r="AD3509" i="2"/>
  <c r="AD3510" i="2"/>
  <c r="AD3511" i="2"/>
  <c r="AD3512" i="2"/>
  <c r="AD3513" i="2"/>
  <c r="AD3514" i="2"/>
  <c r="AD3515" i="2"/>
  <c r="AD3516" i="2"/>
  <c r="AD3517" i="2"/>
  <c r="AD3518" i="2"/>
  <c r="AD3521" i="2"/>
  <c r="AD3523" i="2"/>
  <c r="AD3524" i="2"/>
  <c r="AD3525" i="2"/>
  <c r="AD3526" i="2"/>
  <c r="AD3527" i="2"/>
  <c r="AD3528" i="2"/>
  <c r="AD3529" i="2"/>
  <c r="AD3530" i="2"/>
  <c r="AD3534" i="2"/>
  <c r="AD3535" i="2"/>
  <c r="AD3536" i="2"/>
  <c r="AD3537" i="2"/>
  <c r="AD3538" i="2"/>
  <c r="AD3539" i="2"/>
  <c r="AD3540" i="2"/>
  <c r="AD3541" i="2"/>
  <c r="AD3544" i="2"/>
  <c r="AD3545" i="2"/>
  <c r="AD3546" i="2"/>
  <c r="AD3547" i="2"/>
  <c r="AD3548" i="2"/>
  <c r="AD3550" i="2"/>
  <c r="AD3551" i="2"/>
  <c r="AD3552" i="2"/>
  <c r="AD3553" i="2"/>
  <c r="AD3554" i="2"/>
  <c r="AD3555" i="2"/>
  <c r="AD3556" i="2"/>
  <c r="AD3557" i="2"/>
  <c r="AD3558" i="2"/>
  <c r="AD3559" i="2"/>
  <c r="AD3560" i="2"/>
  <c r="AD3561" i="2"/>
  <c r="AD3563" i="2"/>
  <c r="AD3564" i="2"/>
  <c r="AD3565" i="2"/>
  <c r="AD3566" i="2"/>
  <c r="AD3567" i="2"/>
  <c r="AD3568" i="2"/>
  <c r="AD3569" i="2"/>
  <c r="AD3570" i="2"/>
  <c r="AD3571" i="2"/>
  <c r="AD3572" i="2"/>
  <c r="AD3573" i="2"/>
  <c r="AD3574" i="2"/>
  <c r="AD3575" i="2"/>
  <c r="AD3576" i="2"/>
  <c r="AD3577" i="2"/>
  <c r="AD3578" i="2"/>
  <c r="AD3579" i="2"/>
  <c r="AD3580" i="2"/>
  <c r="AD3581" i="2"/>
  <c r="AD3584" i="2"/>
  <c r="AD3585" i="2"/>
  <c r="AD3586" i="2"/>
  <c r="AD3587" i="2"/>
  <c r="AD3588" i="2"/>
  <c r="AD3589" i="2"/>
  <c r="AD3590" i="2"/>
  <c r="AD3591" i="2"/>
  <c r="AD3582" i="2"/>
  <c r="AD3583" i="2"/>
  <c r="AD3592" i="2"/>
  <c r="AD3593" i="2"/>
  <c r="AD3594" i="2"/>
  <c r="AD3595" i="2"/>
  <c r="AD3596" i="2"/>
  <c r="AD3597" i="2"/>
  <c r="AD3598" i="2"/>
  <c r="AD3599" i="2"/>
  <c r="AD3600" i="2"/>
  <c r="AD3601" i="2"/>
  <c r="AD3602" i="2"/>
  <c r="AD3603" i="2"/>
  <c r="AD3604" i="2"/>
  <c r="AD3605" i="2"/>
  <c r="AD3606" i="2"/>
  <c r="AD3607" i="2"/>
  <c r="AD3608" i="2"/>
  <c r="AD3609" i="2"/>
  <c r="AD3610" i="2"/>
  <c r="AD3611" i="2"/>
  <c r="AD3612" i="2"/>
  <c r="AD3613" i="2"/>
  <c r="AD3614" i="2"/>
  <c r="AD3615" i="2"/>
  <c r="AD3616" i="2"/>
  <c r="AD3617" i="2"/>
  <c r="AD3619" i="2"/>
  <c r="AD3620" i="2"/>
  <c r="AD3621" i="2"/>
  <c r="AD3626" i="2"/>
  <c r="AD3627" i="2"/>
  <c r="AD3628" i="2"/>
  <c r="AD3629" i="2"/>
  <c r="AD3630" i="2"/>
  <c r="AD3631" i="2"/>
  <c r="AD3632" i="2"/>
  <c r="AD3633" i="2"/>
  <c r="AD3634" i="2"/>
  <c r="AD3635" i="2"/>
  <c r="AD3636" i="2"/>
  <c r="AD3637" i="2"/>
  <c r="AD3638" i="2"/>
  <c r="AD3639" i="2"/>
  <c r="AD3640" i="2"/>
  <c r="AD3641" i="2"/>
  <c r="AD3642" i="2"/>
  <c r="AD3643" i="2"/>
  <c r="AD3644" i="2"/>
  <c r="AD3645" i="2"/>
  <c r="AD3646" i="2"/>
  <c r="AD3647" i="2"/>
  <c r="AD3648" i="2"/>
  <c r="AD3653" i="2"/>
  <c r="AD3654" i="2"/>
  <c r="AD3655" i="2"/>
  <c r="AD3656" i="2"/>
  <c r="AD3657" i="2"/>
  <c r="AD3658" i="2"/>
  <c r="AD3659" i="2"/>
  <c r="AD3660" i="2"/>
  <c r="AD3661" i="2"/>
  <c r="AD3662" i="2"/>
  <c r="AD3663" i="2"/>
  <c r="AD3664" i="2"/>
  <c r="AD3665" i="2"/>
  <c r="AD3666" i="2"/>
  <c r="AD3667" i="2"/>
  <c r="AD3668" i="2"/>
  <c r="AD3669" i="2"/>
  <c r="AD3670" i="2"/>
  <c r="AD3671" i="2"/>
  <c r="AD3673" i="2"/>
  <c r="AD3674" i="2"/>
  <c r="AD3675" i="2"/>
  <c r="AD3676" i="2"/>
  <c r="AD3677" i="2"/>
  <c r="AD3678" i="2"/>
  <c r="AD3679" i="2"/>
  <c r="AD3680" i="2"/>
  <c r="AD3681" i="2"/>
  <c r="AD3682" i="2"/>
  <c r="AD3683" i="2"/>
  <c r="AD3684" i="2"/>
  <c r="AD3685" i="2"/>
  <c r="AD3686" i="2"/>
  <c r="AD3687" i="2"/>
  <c r="AD3688" i="2"/>
  <c r="AD3689" i="2"/>
  <c r="AD3690" i="2"/>
  <c r="AD3691" i="2"/>
  <c r="AD3692" i="2"/>
  <c r="AD3693" i="2"/>
  <c r="AD3694" i="2"/>
  <c r="AD3695" i="2"/>
  <c r="AD3696" i="2"/>
  <c r="AD3697" i="2"/>
  <c r="AD3698" i="2"/>
  <c r="AD3699" i="2"/>
  <c r="AD3700" i="2"/>
  <c r="AD3701" i="2"/>
  <c r="AD3702" i="2"/>
  <c r="AD3703" i="2"/>
  <c r="AD3704" i="2"/>
  <c r="AD3705" i="2"/>
  <c r="AD3706" i="2"/>
  <c r="AD3707" i="2"/>
  <c r="AD3708" i="2"/>
  <c r="AD3709" i="2"/>
  <c r="AD3711" i="2"/>
  <c r="AD3717" i="2"/>
  <c r="AD3726" i="2"/>
  <c r="AD3727" i="2"/>
  <c r="AD3728" i="2"/>
  <c r="AD3729" i="2"/>
  <c r="AD3730" i="2"/>
  <c r="AD3731" i="2"/>
  <c r="AD3732" i="2"/>
  <c r="AD3733" i="2"/>
  <c r="AD3734" i="2"/>
  <c r="AD3735" i="2"/>
  <c r="AD3736" i="2"/>
  <c r="AD3737" i="2"/>
  <c r="AD3738" i="2"/>
  <c r="AD3739" i="2"/>
  <c r="AD3740" i="2"/>
  <c r="AD3744" i="2"/>
  <c r="AD3745" i="2"/>
  <c r="AD3746" i="2"/>
  <c r="AD3747" i="2"/>
  <c r="AD3748" i="2"/>
  <c r="AD3749" i="2"/>
  <c r="AD3750" i="2"/>
  <c r="AD3751" i="2"/>
  <c r="AD3752" i="2"/>
  <c r="AD3753" i="2"/>
  <c r="AD3754" i="2"/>
  <c r="AD3755" i="2"/>
  <c r="AD3756" i="2"/>
  <c r="AD3757" i="2"/>
  <c r="AD3758" i="2"/>
  <c r="AD3759" i="2"/>
  <c r="AD3760" i="2"/>
  <c r="AD3761" i="2"/>
  <c r="AD3762" i="2"/>
  <c r="AD3763" i="2"/>
  <c r="AD3764" i="2"/>
  <c r="AD3765" i="2"/>
  <c r="AD3766" i="2"/>
  <c r="AD3767" i="2"/>
  <c r="AD3768" i="2"/>
  <c r="AD3769" i="2"/>
  <c r="AD3770" i="2"/>
  <c r="AD3771" i="2"/>
  <c r="AD3772" i="2"/>
  <c r="AD3773" i="2"/>
  <c r="AD3774" i="2"/>
  <c r="AD3775" i="2"/>
  <c r="AD3776" i="2"/>
  <c r="AD3777" i="2"/>
  <c r="AD3778" i="2"/>
  <c r="AD3779" i="2"/>
  <c r="AD3780" i="2"/>
  <c r="AD3781" i="2"/>
  <c r="AD3782" i="2"/>
  <c r="AD3783" i="2"/>
  <c r="AD3784" i="2"/>
  <c r="AD3785" i="2"/>
  <c r="AD3786" i="2"/>
  <c r="AD3787" i="2"/>
  <c r="AD3788" i="2"/>
  <c r="AD3789" i="2"/>
  <c r="AD3790" i="2"/>
  <c r="AD3791" i="2"/>
  <c r="AD3792" i="2"/>
  <c r="AD3793" i="2"/>
  <c r="AD3794" i="2"/>
  <c r="AD3796" i="2"/>
  <c r="AD3798" i="2"/>
  <c r="AD3799" i="2"/>
  <c r="AD3800" i="2"/>
  <c r="AD3801" i="2"/>
  <c r="AD3802" i="2"/>
  <c r="AD3803" i="2"/>
  <c r="AD3804" i="2"/>
  <c r="AD3806" i="2"/>
  <c r="AD3807" i="2"/>
  <c r="AD3808" i="2"/>
  <c r="AD3809" i="2"/>
  <c r="AD3810" i="2"/>
  <c r="AD3811" i="2"/>
  <c r="AD3812" i="2"/>
  <c r="AD3813" i="2"/>
  <c r="AD3814" i="2"/>
  <c r="AD3815" i="2"/>
  <c r="AD3816" i="2"/>
  <c r="AD3817" i="2"/>
  <c r="AD3818" i="2"/>
  <c r="AD3819" i="2"/>
  <c r="AD3831" i="2"/>
  <c r="AD3832" i="2"/>
  <c r="AD3833" i="2"/>
  <c r="AD3834" i="2"/>
  <c r="AD3835" i="2"/>
  <c r="AD3836" i="2"/>
  <c r="AD3837" i="2"/>
  <c r="AD3838" i="2"/>
  <c r="AD3839" i="2"/>
  <c r="AD3840" i="2"/>
  <c r="AD3841" i="2"/>
  <c r="AD3842" i="2"/>
  <c r="AD3843" i="2"/>
  <c r="AD3844" i="2"/>
  <c r="AD3845" i="2"/>
  <c r="AD3846" i="2"/>
  <c r="AD3847" i="2"/>
  <c r="AD3848" i="2"/>
  <c r="AD3849" i="2"/>
  <c r="AD3850" i="2"/>
  <c r="AD3851" i="2"/>
  <c r="AD3852" i="2"/>
  <c r="AD3853" i="2"/>
  <c r="AD3854" i="2"/>
  <c r="AD3856" i="2"/>
  <c r="AD3857" i="2"/>
  <c r="AD3858" i="2"/>
  <c r="AD3859" i="2"/>
  <c r="AD3860" i="2"/>
  <c r="AD3861" i="2"/>
  <c r="AD3862" i="2"/>
  <c r="AD3863" i="2"/>
  <c r="AD3866" i="2"/>
  <c r="AD3867" i="2"/>
  <c r="AD3868" i="2"/>
  <c r="AD3869" i="2"/>
  <c r="AD3870" i="2"/>
  <c r="AD3871" i="2"/>
  <c r="AD3872" i="2"/>
  <c r="AD3873" i="2"/>
  <c r="AD3874" i="2"/>
  <c r="AD3875" i="2"/>
  <c r="AD3876" i="2"/>
  <c r="AD3877" i="2"/>
  <c r="AD3878" i="2"/>
  <c r="AD3879" i="2"/>
  <c r="AD3880" i="2"/>
  <c r="AD3881" i="2"/>
  <c r="AD3882" i="2"/>
  <c r="AD3883" i="2"/>
  <c r="AD3884" i="2"/>
  <c r="AD3885" i="2"/>
  <c r="AD3886" i="2"/>
  <c r="AD3887" i="2"/>
  <c r="AD3888" i="2"/>
  <c r="AD3892" i="2"/>
  <c r="AD3893" i="2"/>
  <c r="AD3894" i="2"/>
  <c r="AD3895" i="2"/>
  <c r="AD3896" i="2"/>
  <c r="AD3897" i="2"/>
  <c r="AD3898" i="2"/>
  <c r="AD3899" i="2"/>
  <c r="AD3900" i="2"/>
  <c r="AD3901" i="2"/>
  <c r="AD3902" i="2"/>
  <c r="AD3903" i="2"/>
  <c r="AD3904" i="2"/>
  <c r="AD3905" i="2"/>
  <c r="AD3906" i="2"/>
  <c r="AD3907" i="2"/>
  <c r="AD3908" i="2"/>
  <c r="AD3909" i="2"/>
  <c r="AD3910" i="2"/>
  <c r="AD3911" i="2"/>
  <c r="AD3912" i="2"/>
  <c r="AD3913" i="2"/>
  <c r="AD3914" i="2"/>
  <c r="AD3915" i="2"/>
  <c r="AD3916" i="2"/>
  <c r="AD3917" i="2"/>
  <c r="AD3918" i="2"/>
  <c r="AD3919" i="2"/>
  <c r="AD3920" i="2"/>
  <c r="AD3921" i="2"/>
  <c r="AD3922" i="2"/>
  <c r="AD3923" i="2"/>
  <c r="AD3924" i="2"/>
  <c r="AD3925" i="2"/>
  <c r="AD3926" i="2"/>
  <c r="AD3929" i="2"/>
  <c r="AD3927" i="2"/>
  <c r="AD3928" i="2"/>
  <c r="AD3930" i="2"/>
  <c r="AD3931" i="2"/>
  <c r="AD3932" i="2"/>
  <c r="AD3933" i="2"/>
  <c r="AD3934" i="2"/>
  <c r="AD3935" i="2"/>
  <c r="AD3936" i="2"/>
  <c r="AD3937" i="2"/>
  <c r="AD3938" i="2"/>
  <c r="AD3939" i="2"/>
  <c r="AD3940" i="2"/>
  <c r="AD3941" i="2"/>
  <c r="AD3942" i="2"/>
  <c r="AD3943" i="2"/>
  <c r="AD3944" i="2"/>
  <c r="AD3945" i="2"/>
  <c r="AD3946" i="2"/>
  <c r="AD3947" i="2"/>
  <c r="AD3949" i="2"/>
  <c r="AD3950" i="2"/>
  <c r="AD3951" i="2"/>
  <c r="AD3952" i="2"/>
  <c r="AD3953" i="2"/>
  <c r="AD3954" i="2"/>
  <c r="AD3955" i="2"/>
  <c r="AD3956" i="2"/>
  <c r="AD3957" i="2"/>
  <c r="AD3958" i="2"/>
  <c r="AD3959" i="2"/>
  <c r="AD3960" i="2"/>
  <c r="AD3961" i="2"/>
  <c r="AD3962" i="2"/>
  <c r="AD3963" i="2"/>
  <c r="AD3964" i="2"/>
  <c r="AD3965" i="2"/>
  <c r="AD3966" i="2"/>
  <c r="AD3967" i="2"/>
  <c r="AD3968" i="2"/>
  <c r="AD3969" i="2"/>
  <c r="AD3970" i="2"/>
  <c r="AD3971" i="2"/>
  <c r="AD3974" i="2"/>
  <c r="AD3975" i="2"/>
  <c r="AD3976" i="2"/>
  <c r="AD3977" i="2"/>
  <c r="AD3978" i="2"/>
  <c r="AD3979" i="2"/>
  <c r="AD3980" i="2"/>
  <c r="AD3981" i="2"/>
  <c r="AD3982" i="2"/>
  <c r="AD3983" i="2"/>
  <c r="AD3984" i="2"/>
  <c r="AD3985" i="2"/>
  <c r="AD3986" i="2"/>
  <c r="AD3987" i="2"/>
  <c r="AD3988" i="2"/>
  <c r="AD3989" i="2"/>
  <c r="AD3990" i="2"/>
  <c r="AD3991" i="2"/>
  <c r="AD3992" i="2"/>
  <c r="AD3993" i="2"/>
  <c r="AD3994" i="2"/>
  <c r="AD3995" i="2"/>
  <c r="AD3996" i="2"/>
  <c r="AD3997" i="2"/>
  <c r="AD3998" i="2"/>
  <c r="AD3999" i="2"/>
  <c r="AD4000" i="2"/>
  <c r="AD4001" i="2"/>
  <c r="AD4002" i="2"/>
  <c r="AD4003" i="2"/>
  <c r="AD4004" i="2"/>
  <c r="AD4005" i="2"/>
  <c r="AD4006" i="2"/>
  <c r="AD4007" i="2"/>
  <c r="AD4008" i="2"/>
  <c r="AD4016" i="2"/>
  <c r="AD4017" i="2"/>
  <c r="AD4018" i="2"/>
  <c r="AD4019" i="2"/>
  <c r="AD4020" i="2"/>
  <c r="AD4021" i="2"/>
  <c r="AD4022" i="2"/>
  <c r="AD4023" i="2"/>
  <c r="AD4024" i="2"/>
  <c r="AD4025" i="2"/>
  <c r="AD4026" i="2"/>
  <c r="AD4027" i="2"/>
  <c r="AD4028" i="2"/>
  <c r="AD4029" i="2"/>
  <c r="AD4030" i="2"/>
  <c r="AD4031" i="2"/>
  <c r="AD4032" i="2"/>
  <c r="AD4033" i="2"/>
  <c r="AD4034" i="2"/>
  <c r="AD4035" i="2"/>
  <c r="AD4036" i="2"/>
  <c r="AD4037" i="2"/>
  <c r="AD4038" i="2"/>
  <c r="AD4039" i="2"/>
  <c r="AD4040" i="2"/>
  <c r="AD4041" i="2"/>
  <c r="AD4042" i="2"/>
  <c r="AD4043" i="2"/>
  <c r="AD4044" i="2"/>
  <c r="AD4045" i="2"/>
  <c r="AD4046" i="2"/>
  <c r="AD4047" i="2"/>
  <c r="AD4049" i="2"/>
  <c r="AD4050" i="2"/>
  <c r="AD4051" i="2"/>
  <c r="AD4052" i="2"/>
  <c r="AD4053" i="2"/>
  <c r="AD4054" i="2"/>
  <c r="AD4055" i="2"/>
  <c r="AD4056" i="2"/>
  <c r="AD4057" i="2"/>
  <c r="AD4058" i="2"/>
  <c r="AD4059" i="2"/>
  <c r="AD4060" i="2"/>
  <c r="AD4061" i="2"/>
  <c r="AD4062" i="2"/>
  <c r="AD4063" i="2"/>
  <c r="AD4064" i="2"/>
  <c r="AD4065" i="2"/>
  <c r="AD4066" i="2"/>
  <c r="AD4067" i="2"/>
  <c r="AD4068" i="2"/>
  <c r="AD4069" i="2"/>
  <c r="AD4070" i="2"/>
  <c r="AD4071" i="2"/>
  <c r="AD4072" i="2"/>
  <c r="AD4073" i="2"/>
  <c r="AD4074" i="2"/>
  <c r="AD4075" i="2"/>
  <c r="AD4076" i="2"/>
  <c r="AD4077" i="2"/>
  <c r="AD4078" i="2"/>
  <c r="AD4079" i="2"/>
  <c r="AD4080" i="2"/>
  <c r="AD4081" i="2"/>
  <c r="AD4082" i="2"/>
  <c r="AD4083" i="2"/>
  <c r="AD4084" i="2"/>
  <c r="AD4085" i="2"/>
  <c r="AD4086" i="2"/>
  <c r="AD4087" i="2"/>
  <c r="AD4088" i="2"/>
  <c r="AD4089" i="2"/>
  <c r="AD4090" i="2"/>
  <c r="AD4091" i="2"/>
  <c r="AD4092" i="2"/>
  <c r="AD4093" i="2"/>
  <c r="AD4094" i="2"/>
  <c r="AD4102" i="2"/>
  <c r="AD4103" i="2"/>
  <c r="AD4104" i="2"/>
  <c r="AD4105" i="2"/>
  <c r="AD4110" i="2"/>
  <c r="AD4111" i="2"/>
  <c r="AD4112" i="2"/>
  <c r="AD4113" i="2"/>
  <c r="AD4114" i="2"/>
  <c r="AD4115" i="2"/>
  <c r="AD4116" i="2"/>
  <c r="AD4117" i="2"/>
  <c r="AD4118" i="2"/>
  <c r="AD4119" i="2"/>
  <c r="AD4120" i="2"/>
  <c r="AD4121" i="2"/>
  <c r="AD4123" i="2"/>
  <c r="AD4124" i="2"/>
  <c r="AD4125" i="2"/>
  <c r="AD4126" i="2"/>
  <c r="AD4127" i="2"/>
  <c r="AD4131" i="2"/>
  <c r="AD4132" i="2"/>
  <c r="AD4133" i="2"/>
  <c r="AD4134" i="2"/>
  <c r="AD4135" i="2"/>
  <c r="AD4136" i="2"/>
  <c r="AD4140" i="2"/>
  <c r="AD4141" i="2"/>
  <c r="AD4142" i="2"/>
  <c r="AD4143" i="2"/>
  <c r="AD4144" i="2"/>
  <c r="AD4145" i="2"/>
  <c r="AD4146" i="2"/>
  <c r="AD4152" i="2"/>
  <c r="AD4153" i="2"/>
  <c r="AD4154" i="2"/>
  <c r="AD4155" i="2"/>
  <c r="AD4156" i="2"/>
  <c r="AD4157" i="2"/>
  <c r="AD4158" i="2"/>
  <c r="AD4159" i="2"/>
  <c r="AD4160" i="2"/>
  <c r="AD4161" i="2"/>
  <c r="AD4162" i="2"/>
  <c r="AD4163" i="2"/>
  <c r="AD4164" i="2"/>
  <c r="AD4165" i="2"/>
  <c r="AD4166" i="2"/>
  <c r="AD4167" i="2"/>
  <c r="AD4168" i="2"/>
  <c r="AD4169" i="2"/>
  <c r="AD4170" i="2"/>
  <c r="AD4172" i="2"/>
  <c r="AD4173" i="2"/>
  <c r="AD4175" i="2"/>
  <c r="AD4176" i="2"/>
  <c r="AD4177" i="2"/>
  <c r="AD4178" i="2"/>
  <c r="AD4179" i="2"/>
  <c r="AD4180" i="2"/>
  <c r="AD4181" i="2"/>
  <c r="AD4182" i="2"/>
  <c r="AD4183" i="2"/>
  <c r="AD4184" i="2"/>
  <c r="AD4185" i="2"/>
  <c r="AD4186" i="2"/>
  <c r="AD4187" i="2"/>
  <c r="AD4188" i="2"/>
  <c r="AD4189" i="2"/>
  <c r="AD4190" i="2"/>
  <c r="AD4191" i="2"/>
  <c r="AD4192" i="2"/>
  <c r="AD4193" i="2"/>
  <c r="AD4194" i="2"/>
  <c r="AD4195" i="2"/>
  <c r="AD4196" i="2"/>
  <c r="AD4197" i="2"/>
  <c r="AD4198" i="2"/>
  <c r="AD4199" i="2"/>
  <c r="AD4200" i="2"/>
  <c r="AD4201" i="2"/>
  <c r="AD4202" i="2"/>
  <c r="AD4203" i="2"/>
  <c r="AD4204" i="2"/>
  <c r="AD3" i="2"/>
  <c r="G19" i="2"/>
  <c r="G21" i="2"/>
  <c r="G23" i="2"/>
  <c r="G4" i="2"/>
  <c r="G6" i="2"/>
  <c r="G8" i="2"/>
  <c r="G12" i="2"/>
  <c r="G5" i="2"/>
  <c r="G7" i="2"/>
  <c r="G9" i="2"/>
  <c r="G11" i="2"/>
  <c r="G13" i="2"/>
  <c r="G14" i="2"/>
  <c r="G15" i="2"/>
  <c r="G16" i="2"/>
  <c r="G18" i="2"/>
  <c r="G20" i="2"/>
  <c r="G22" i="2"/>
  <c r="G24" i="2"/>
  <c r="G25" i="2"/>
  <c r="G26" i="2"/>
  <c r="G27" i="2"/>
  <c r="G28" i="2"/>
  <c r="G29" i="2"/>
  <c r="G30" i="2"/>
  <c r="G31" i="2"/>
  <c r="G32" i="2"/>
  <c r="G33" i="2"/>
  <c r="G34" i="2"/>
  <c r="G35" i="2"/>
  <c r="G36" i="2"/>
  <c r="G37" i="2"/>
  <c r="G38" i="2"/>
  <c r="G41" i="2"/>
  <c r="G42" i="2"/>
  <c r="G43" i="2"/>
  <c r="G44" i="2"/>
  <c r="G45" i="2"/>
  <c r="G46" i="2"/>
  <c r="G47" i="2"/>
  <c r="G48" i="2"/>
  <c r="G49" i="2"/>
  <c r="G50" i="2"/>
  <c r="G51" i="2"/>
  <c r="G52" i="2"/>
  <c r="G53" i="2"/>
  <c r="G54" i="2"/>
  <c r="G55" i="2"/>
  <c r="G56" i="2"/>
  <c r="G57" i="2"/>
  <c r="G58" i="2"/>
  <c r="G59" i="2"/>
  <c r="G60" i="2"/>
  <c r="G61" i="2"/>
  <c r="G62" i="2"/>
  <c r="G63" i="2"/>
  <c r="G64" i="2"/>
  <c r="G65" i="2"/>
  <c r="G66" i="2"/>
  <c r="G69" i="2"/>
  <c r="G70" i="2"/>
  <c r="G71" i="2"/>
  <c r="G72" i="2"/>
  <c r="G74" i="2"/>
  <c r="G75" i="2"/>
  <c r="G76" i="2"/>
  <c r="G77" i="2"/>
  <c r="G78" i="2"/>
  <c r="G79" i="2"/>
  <c r="G80" i="2"/>
  <c r="G81" i="2"/>
  <c r="G85" i="2"/>
  <c r="G86" i="2"/>
  <c r="G87" i="2"/>
  <c r="G88" i="2"/>
  <c r="G89" i="2"/>
  <c r="G90" i="2"/>
  <c r="G91" i="2"/>
  <c r="G92" i="2"/>
  <c r="G94" i="2"/>
  <c r="G95" i="2"/>
  <c r="G98" i="2"/>
  <c r="G99" i="2"/>
  <c r="G100" i="2"/>
  <c r="G101" i="2"/>
  <c r="G102" i="2"/>
  <c r="G103" i="2"/>
  <c r="G104" i="2"/>
  <c r="G105" i="2"/>
  <c r="G106" i="2"/>
  <c r="G107" i="2"/>
  <c r="G108" i="2"/>
  <c r="G109" i="2"/>
  <c r="G110" i="2"/>
  <c r="G111" i="2"/>
  <c r="G112" i="2"/>
  <c r="G113" i="2"/>
  <c r="G114" i="2"/>
  <c r="G115" i="2"/>
  <c r="G116" i="2"/>
  <c r="G117" i="2"/>
  <c r="G118" i="2"/>
  <c r="G119" i="2"/>
  <c r="G120" i="2"/>
  <c r="G121" i="2"/>
  <c r="G122" i="2"/>
  <c r="G123" i="2"/>
  <c r="G124" i="2"/>
  <c r="G125" i="2"/>
  <c r="G126" i="2"/>
  <c r="G129" i="2"/>
  <c r="G130" i="2"/>
  <c r="G131" i="2"/>
  <c r="G134" i="2"/>
  <c r="G139" i="2"/>
  <c r="G140" i="2"/>
  <c r="G141" i="2"/>
  <c r="G142" i="2"/>
  <c r="G143" i="2"/>
  <c r="G144" i="2"/>
  <c r="G145" i="2"/>
  <c r="G146" i="2"/>
  <c r="G147" i="2"/>
  <c r="G148" i="2"/>
  <c r="G149" i="2"/>
  <c r="G150" i="2"/>
  <c r="G151" i="2"/>
  <c r="G152" i="2"/>
  <c r="G153" i="2"/>
  <c r="G154" i="2"/>
  <c r="G156" i="2"/>
  <c r="G157" i="2"/>
  <c r="G158" i="2"/>
  <c r="G159" i="2"/>
  <c r="G160" i="2"/>
  <c r="G161" i="2"/>
  <c r="G162" i="2"/>
  <c r="G163" i="2"/>
  <c r="G164" i="2"/>
  <c r="G165" i="2"/>
  <c r="G168" i="2"/>
  <c r="G169" i="2"/>
  <c r="G170" i="2"/>
  <c r="G171" i="2"/>
  <c r="G172" i="2"/>
  <c r="G173" i="2"/>
  <c r="G174" i="2"/>
  <c r="G175" i="2"/>
  <c r="G176" i="2"/>
  <c r="G177" i="2"/>
  <c r="G178" i="2"/>
  <c r="G179" i="2"/>
  <c r="G180" i="2"/>
  <c r="G181" i="2"/>
  <c r="G182" i="2"/>
  <c r="G183" i="2"/>
  <c r="G184" i="2"/>
  <c r="G185" i="2"/>
  <c r="G186" i="2"/>
  <c r="G187" i="2"/>
  <c r="G188" i="2"/>
  <c r="G189" i="2"/>
  <c r="G190" i="2"/>
  <c r="G191" i="2"/>
  <c r="G192" i="2"/>
  <c r="G193" i="2"/>
  <c r="G194" i="2"/>
  <c r="G195" i="2"/>
  <c r="G196" i="2"/>
  <c r="G197" i="2"/>
  <c r="G198" i="2"/>
  <c r="G199" i="2"/>
  <c r="G200" i="2"/>
  <c r="G202" i="2"/>
  <c r="G203" i="2"/>
  <c r="G204" i="2"/>
  <c r="G205" i="2"/>
  <c r="G206" i="2"/>
  <c r="G207" i="2"/>
  <c r="G208" i="2"/>
  <c r="G209" i="2"/>
  <c r="G210" i="2"/>
  <c r="G211" i="2"/>
  <c r="G212" i="2"/>
  <c r="G213" i="2"/>
  <c r="G214" i="2"/>
  <c r="G215" i="2"/>
  <c r="G216" i="2"/>
  <c r="G217" i="2"/>
  <c r="G218" i="2"/>
  <c r="G220" i="2"/>
  <c r="G221" i="2"/>
  <c r="G222" i="2"/>
  <c r="G223" i="2"/>
  <c r="G224" i="2"/>
  <c r="G225" i="2"/>
  <c r="G226" i="2"/>
  <c r="G227" i="2"/>
  <c r="G228" i="2"/>
  <c r="G229" i="2"/>
  <c r="G230" i="2"/>
  <c r="G231" i="2"/>
  <c r="G232" i="2"/>
  <c r="G233" i="2"/>
  <c r="G234" i="2"/>
  <c r="G235" i="2"/>
  <c r="G236" i="2"/>
  <c r="G237" i="2"/>
  <c r="G238" i="2"/>
  <c r="G239" i="2"/>
  <c r="G240" i="2"/>
  <c r="G241" i="2"/>
  <c r="G242" i="2"/>
  <c r="G243" i="2"/>
  <c r="G244" i="2"/>
  <c r="G245" i="2"/>
  <c r="G246" i="2"/>
  <c r="G247" i="2"/>
  <c r="G248" i="2"/>
  <c r="G250" i="2"/>
  <c r="G251" i="2"/>
  <c r="G255" i="2"/>
  <c r="G256" i="2"/>
  <c r="G257" i="2"/>
  <c r="G258" i="2"/>
  <c r="G259" i="2"/>
  <c r="G260" i="2"/>
  <c r="G261" i="2"/>
  <c r="G262" i="2"/>
  <c r="G263" i="2"/>
  <c r="G264" i="2"/>
  <c r="G265" i="2"/>
  <c r="G266" i="2"/>
  <c r="G270" i="2"/>
  <c r="G271" i="2"/>
  <c r="G272" i="2"/>
  <c r="G273" i="2"/>
  <c r="G274" i="2"/>
  <c r="G275" i="2"/>
  <c r="G276" i="2"/>
  <c r="G278" i="2"/>
  <c r="G279" i="2"/>
  <c r="G280" i="2"/>
  <c r="G281" i="2"/>
  <c r="G282" i="2"/>
  <c r="G283" i="2"/>
  <c r="G284" i="2"/>
  <c r="G285" i="2"/>
  <c r="G286" i="2"/>
  <c r="G287" i="2"/>
  <c r="G289" i="2"/>
  <c r="G291" i="2"/>
  <c r="G292" i="2"/>
  <c r="G296" i="2"/>
  <c r="G297" i="2"/>
  <c r="G298" i="2"/>
  <c r="G299" i="2"/>
  <c r="G300" i="2"/>
  <c r="G301" i="2"/>
  <c r="G302" i="2"/>
  <c r="G303" i="2"/>
  <c r="G304" i="2"/>
  <c r="G305" i="2"/>
  <c r="G306" i="2"/>
  <c r="G307" i="2"/>
  <c r="G308" i="2"/>
  <c r="G309" i="2"/>
  <c r="G312" i="2"/>
  <c r="G313" i="2"/>
  <c r="G314" i="2"/>
  <c r="G315" i="2"/>
  <c r="G316" i="2"/>
  <c r="G317" i="2"/>
  <c r="G318" i="2"/>
  <c r="G319" i="2"/>
  <c r="G320" i="2"/>
  <c r="G321" i="2"/>
  <c r="G322" i="2"/>
  <c r="G323" i="2"/>
  <c r="G324" i="2"/>
  <c r="G325" i="2"/>
  <c r="G326" i="2"/>
  <c r="G328" i="2"/>
  <c r="G329" i="2"/>
  <c r="G330" i="2"/>
  <c r="G332" i="2"/>
  <c r="G333" i="2"/>
  <c r="G334" i="2"/>
  <c r="G335" i="2"/>
  <c r="G336" i="2"/>
  <c r="G337" i="2"/>
  <c r="G338" i="2"/>
  <c r="G339" i="2"/>
  <c r="G340" i="2"/>
  <c r="G341" i="2"/>
  <c r="G342" i="2"/>
  <c r="G343" i="2"/>
  <c r="G344" i="2"/>
  <c r="G345" i="2"/>
  <c r="G346" i="2"/>
  <c r="G348" i="2"/>
  <c r="G349" i="2"/>
  <c r="G350" i="2"/>
  <c r="G351" i="2"/>
  <c r="G352" i="2"/>
  <c r="G355" i="2"/>
  <c r="G353" i="2"/>
  <c r="G354" i="2"/>
  <c r="G359" i="2"/>
  <c r="G360" i="2"/>
  <c r="G363" i="2"/>
  <c r="G361" i="2"/>
  <c r="G362" i="2"/>
  <c r="G368" i="2"/>
  <c r="G369" i="2"/>
  <c r="G370" i="2"/>
  <c r="G371" i="2"/>
  <c r="G372" i="2"/>
  <c r="G373" i="2"/>
  <c r="G374" i="2"/>
  <c r="G376" i="2"/>
  <c r="G377" i="2"/>
  <c r="G378" i="2"/>
  <c r="G379" i="2"/>
  <c r="G380" i="2"/>
  <c r="G381" i="2"/>
  <c r="G382" i="2"/>
  <c r="G384" i="2"/>
  <c r="G385" i="2"/>
  <c r="G386" i="2"/>
  <c r="G387" i="2"/>
  <c r="G388" i="2"/>
  <c r="G389" i="2"/>
  <c r="G390" i="2"/>
  <c r="G391" i="2"/>
  <c r="G398" i="2"/>
  <c r="G399" i="2"/>
  <c r="G400" i="2"/>
  <c r="G401" i="2"/>
  <c r="G402" i="2"/>
  <c r="G403" i="2"/>
  <c r="G404" i="2"/>
  <c r="G405" i="2"/>
  <c r="G406" i="2"/>
  <c r="G412" i="2"/>
  <c r="G413" i="2"/>
  <c r="G414" i="2"/>
  <c r="G415" i="2"/>
  <c r="G416" i="2"/>
  <c r="G417" i="2"/>
  <c r="G418" i="2"/>
  <c r="G419" i="2"/>
  <c r="G420" i="2"/>
  <c r="G421" i="2"/>
  <c r="G425" i="2"/>
  <c r="G434" i="2"/>
  <c r="G435" i="2"/>
  <c r="G436" i="2"/>
  <c r="G437" i="2"/>
  <c r="G441" i="2"/>
  <c r="G442" i="2"/>
  <c r="G443" i="2"/>
  <c r="G444" i="2"/>
  <c r="G445" i="2"/>
  <c r="G446" i="2"/>
  <c r="G447" i="2"/>
  <c r="G448" i="2"/>
  <c r="G449" i="2"/>
  <c r="G450" i="2"/>
  <c r="G451" i="2"/>
  <c r="G452" i="2"/>
  <c r="G453" i="2"/>
  <c r="G454" i="2"/>
  <c r="G455" i="2"/>
  <c r="G457" i="2"/>
  <c r="G458" i="2"/>
  <c r="G459" i="2"/>
  <c r="G461" i="2"/>
  <c r="G462" i="2"/>
  <c r="G463" i="2"/>
  <c r="G464" i="2"/>
  <c r="G465" i="2"/>
  <c r="G466" i="2"/>
  <c r="G467" i="2"/>
  <c r="G468" i="2"/>
  <c r="G469" i="2"/>
  <c r="G470" i="2"/>
  <c r="G471" i="2"/>
  <c r="G472" i="2"/>
  <c r="G473" i="2"/>
  <c r="G474" i="2"/>
  <c r="G475" i="2"/>
  <c r="G476" i="2"/>
  <c r="G477" i="2"/>
  <c r="G478" i="2"/>
  <c r="G479" i="2"/>
  <c r="G480" i="2"/>
  <c r="G481" i="2"/>
  <c r="G484" i="2"/>
  <c r="G485" i="2"/>
  <c r="G486" i="2"/>
  <c r="G487" i="2"/>
  <c r="G488" i="2"/>
  <c r="G489" i="2"/>
  <c r="G490" i="2"/>
  <c r="G491" i="2"/>
  <c r="G492" i="2"/>
  <c r="G493" i="2"/>
  <c r="G494" i="2"/>
  <c r="G495" i="2"/>
  <c r="G496" i="2"/>
  <c r="G497" i="2"/>
  <c r="G498" i="2"/>
  <c r="G499" i="2"/>
  <c r="G501" i="2"/>
  <c r="G502" i="2"/>
  <c r="G503" i="2"/>
  <c r="G504" i="2"/>
  <c r="G505" i="2"/>
  <c r="G506" i="2"/>
  <c r="G507" i="2"/>
  <c r="G508" i="2"/>
  <c r="G509" i="2"/>
  <c r="G510" i="2"/>
  <c r="G511" i="2"/>
  <c r="G512" i="2"/>
  <c r="G513" i="2"/>
  <c r="G515" i="2"/>
  <c r="G516" i="2"/>
  <c r="G514" i="2"/>
  <c r="G517" i="2"/>
  <c r="G518" i="2"/>
  <c r="G519" i="2"/>
  <c r="G520" i="2"/>
  <c r="G521" i="2"/>
  <c r="G522" i="2"/>
  <c r="G523" i="2"/>
  <c r="G524" i="2"/>
  <c r="G525" i="2"/>
  <c r="G526" i="2"/>
  <c r="G527" i="2"/>
  <c r="G528" i="2"/>
  <c r="G529" i="2"/>
  <c r="G530" i="2"/>
  <c r="G531" i="2"/>
  <c r="G532" i="2"/>
  <c r="G533" i="2"/>
  <c r="G534" i="2"/>
  <c r="G535" i="2"/>
  <c r="G536" i="2"/>
  <c r="G537" i="2"/>
  <c r="G538" i="2"/>
  <c r="G539" i="2"/>
  <c r="G540" i="2"/>
  <c r="G541" i="2"/>
  <c r="G542" i="2"/>
  <c r="G543" i="2"/>
  <c r="G544" i="2"/>
  <c r="G545" i="2"/>
  <c r="G546" i="2"/>
  <c r="G547" i="2"/>
  <c r="G548" i="2"/>
  <c r="G549" i="2"/>
  <c r="G550" i="2"/>
  <c r="G551" i="2"/>
  <c r="G552" i="2"/>
  <c r="G553" i="2"/>
  <c r="G558" i="2"/>
  <c r="G599" i="2"/>
  <c r="G559" i="2"/>
  <c r="G560" i="2"/>
  <c r="G561" i="2"/>
  <c r="G562" i="2"/>
  <c r="G563" i="2"/>
  <c r="G565" i="2"/>
  <c r="G566" i="2"/>
  <c r="G567" i="2"/>
  <c r="G568" i="2"/>
  <c r="G569" i="2"/>
  <c r="G570" i="2"/>
  <c r="G571" i="2"/>
  <c r="G572" i="2"/>
  <c r="G573" i="2"/>
  <c r="G574" i="2"/>
  <c r="G575" i="2"/>
  <c r="G576" i="2"/>
  <c r="G577" i="2"/>
  <c r="G578" i="2"/>
  <c r="G579" i="2"/>
  <c r="G580" i="2"/>
  <c r="G581" i="2"/>
  <c r="G582" i="2"/>
  <c r="G583" i="2"/>
  <c r="G584" i="2"/>
  <c r="G585" i="2"/>
  <c r="G586" i="2"/>
  <c r="G587" i="2"/>
  <c r="G588" i="2"/>
  <c r="G589" i="2"/>
  <c r="G590" i="2"/>
  <c r="G591" i="2"/>
  <c r="G592" i="2"/>
  <c r="G593" i="2"/>
  <c r="G594" i="2"/>
  <c r="G595" i="2"/>
  <c r="G596" i="2"/>
  <c r="G597" i="2"/>
  <c r="G598" i="2"/>
  <c r="G600" i="2"/>
  <c r="G601" i="2"/>
  <c r="G602" i="2"/>
  <c r="G603" i="2"/>
  <c r="G604" i="2"/>
  <c r="G605" i="2"/>
  <c r="G606" i="2"/>
  <c r="G607" i="2"/>
  <c r="G608" i="2"/>
  <c r="G609" i="2"/>
  <c r="G610" i="2"/>
  <c r="G611" i="2"/>
  <c r="G613" i="2"/>
  <c r="G614" i="2"/>
  <c r="G615" i="2"/>
  <c r="G616" i="2"/>
  <c r="G617" i="2"/>
  <c r="G618" i="2"/>
  <c r="G619" i="2"/>
  <c r="G620" i="2"/>
  <c r="G621" i="2"/>
  <c r="G622" i="2"/>
  <c r="G623" i="2"/>
  <c r="G624" i="2"/>
  <c r="G625" i="2"/>
  <c r="G626" i="2"/>
  <c r="G627" i="2"/>
  <c r="G628" i="2"/>
  <c r="G629" i="2"/>
  <c r="G630" i="2"/>
  <c r="G631" i="2"/>
  <c r="G632" i="2"/>
  <c r="G633" i="2"/>
  <c r="G634" i="2"/>
  <c r="G635" i="2"/>
  <c r="G636" i="2"/>
  <c r="G637" i="2"/>
  <c r="G638" i="2"/>
  <c r="G639" i="2"/>
  <c r="G640" i="2"/>
  <c r="G641" i="2"/>
  <c r="G642" i="2"/>
  <c r="G643" i="2"/>
  <c r="G644" i="2"/>
  <c r="G645" i="2"/>
  <c r="G646" i="2"/>
  <c r="G647" i="2"/>
  <c r="G648" i="2"/>
  <c r="G649" i="2"/>
  <c r="G650" i="2"/>
  <c r="G651" i="2"/>
  <c r="G652" i="2"/>
  <c r="G653" i="2"/>
  <c r="G654" i="2"/>
  <c r="G655" i="2"/>
  <c r="G656" i="2"/>
  <c r="G657" i="2"/>
  <c r="G658" i="2"/>
  <c r="G659" i="2"/>
  <c r="G660" i="2"/>
  <c r="G661" i="2"/>
  <c r="G662" i="2"/>
  <c r="G663" i="2"/>
  <c r="G664" i="2"/>
  <c r="G665" i="2"/>
  <c r="G666" i="2"/>
  <c r="G667" i="2"/>
  <c r="G668" i="2"/>
  <c r="G669" i="2"/>
  <c r="G670" i="2"/>
  <c r="G671" i="2"/>
  <c r="G672" i="2"/>
  <c r="G673" i="2"/>
  <c r="G674" i="2"/>
  <c r="G675" i="2"/>
  <c r="G676" i="2"/>
  <c r="G677" i="2"/>
  <c r="G678" i="2"/>
  <c r="G679" i="2"/>
  <c r="G680" i="2"/>
  <c r="G681" i="2"/>
  <c r="G682" i="2"/>
  <c r="G685" i="2"/>
  <c r="G686" i="2"/>
  <c r="G687" i="2"/>
  <c r="G688" i="2"/>
  <c r="G689" i="2"/>
  <c r="G690" i="2"/>
  <c r="G691" i="2"/>
  <c r="G692" i="2"/>
  <c r="G693" i="2"/>
  <c r="G694" i="2"/>
  <c r="G695" i="2"/>
  <c r="G696" i="2"/>
  <c r="G697" i="2"/>
  <c r="G698" i="2"/>
  <c r="G699" i="2"/>
  <c r="G700" i="2"/>
  <c r="G701" i="2"/>
  <c r="G702" i="2"/>
  <c r="G703" i="2"/>
  <c r="G704" i="2"/>
  <c r="G705" i="2"/>
  <c r="G706" i="2"/>
  <c r="G707" i="2"/>
  <c r="G708" i="2"/>
  <c r="G709" i="2"/>
  <c r="G710" i="2"/>
  <c r="G711" i="2"/>
  <c r="G712" i="2"/>
  <c r="G713" i="2"/>
  <c r="G714" i="2"/>
  <c r="G715" i="2"/>
  <c r="G716" i="2"/>
  <c r="G717" i="2"/>
  <c r="G718" i="2"/>
  <c r="G719" i="2"/>
  <c r="G720" i="2"/>
  <c r="G721" i="2"/>
  <c r="G722" i="2"/>
  <c r="G723" i="2"/>
  <c r="G724" i="2"/>
  <c r="G725" i="2"/>
  <c r="G726" i="2"/>
  <c r="G727" i="2"/>
  <c r="G728" i="2"/>
  <c r="G729" i="2"/>
  <c r="G730" i="2"/>
  <c r="G731" i="2"/>
  <c r="G732" i="2"/>
  <c r="G733" i="2"/>
  <c r="G734" i="2"/>
  <c r="G735" i="2"/>
  <c r="G736" i="2"/>
  <c r="G737" i="2"/>
  <c r="G738" i="2"/>
  <c r="G739" i="2"/>
  <c r="G740" i="2"/>
  <c r="G741" i="2"/>
  <c r="G742" i="2"/>
  <c r="G743" i="2"/>
  <c r="G744" i="2"/>
  <c r="G745" i="2"/>
  <c r="G746" i="2"/>
  <c r="G747" i="2"/>
  <c r="G748" i="2"/>
  <c r="G749" i="2"/>
  <c r="G750" i="2"/>
  <c r="G751" i="2"/>
  <c r="G752" i="2"/>
  <c r="G753" i="2"/>
  <c r="G754" i="2"/>
  <c r="G755" i="2"/>
  <c r="G756" i="2"/>
  <c r="G757" i="2"/>
  <c r="G758" i="2"/>
  <c r="G759" i="2"/>
  <c r="G760" i="2"/>
  <c r="G761" i="2"/>
  <c r="G762" i="2"/>
  <c r="G763" i="2"/>
  <c r="G764" i="2"/>
  <c r="G765" i="2"/>
  <c r="G766" i="2"/>
  <c r="G767" i="2"/>
  <c r="G768" i="2"/>
  <c r="G769" i="2"/>
  <c r="G770" i="2"/>
  <c r="G771" i="2"/>
  <c r="G772" i="2"/>
  <c r="G773" i="2"/>
  <c r="G774" i="2"/>
  <c r="G775" i="2"/>
  <c r="G776" i="2"/>
  <c r="G777" i="2"/>
  <c r="G778" i="2"/>
  <c r="G779" i="2"/>
  <c r="G780" i="2"/>
  <c r="G781" i="2"/>
  <c r="G782" i="2"/>
  <c r="G783" i="2"/>
  <c r="G784" i="2"/>
  <c r="G785" i="2"/>
  <c r="G786" i="2"/>
  <c r="G787" i="2"/>
  <c r="G789" i="2"/>
  <c r="G790" i="2"/>
  <c r="G791" i="2"/>
  <c r="G792" i="2"/>
  <c r="G794" i="2"/>
  <c r="G795" i="2"/>
  <c r="G796" i="2"/>
  <c r="G797" i="2"/>
  <c r="G798" i="2"/>
  <c r="G799" i="2"/>
  <c r="G800" i="2"/>
  <c r="G801" i="2"/>
  <c r="G802" i="2"/>
  <c r="G803" i="2"/>
  <c r="G804" i="2"/>
  <c r="G805" i="2"/>
  <c r="G806" i="2"/>
  <c r="G807" i="2"/>
  <c r="G808" i="2"/>
  <c r="G809" i="2"/>
  <c r="G810" i="2"/>
  <c r="G811" i="2"/>
  <c r="G812" i="2"/>
  <c r="G813" i="2"/>
  <c r="G814" i="2"/>
  <c r="G815" i="2"/>
  <c r="G816" i="2"/>
  <c r="G817" i="2"/>
  <c r="G818" i="2"/>
  <c r="G819" i="2"/>
  <c r="G820" i="2"/>
  <c r="G821" i="2"/>
  <c r="G822" i="2"/>
  <c r="G824" i="2"/>
  <c r="G825" i="2"/>
  <c r="G826" i="2"/>
  <c r="G827" i="2"/>
  <c r="G828" i="2"/>
  <c r="G829" i="2"/>
  <c r="G830" i="2"/>
  <c r="G831" i="2"/>
  <c r="G832" i="2"/>
  <c r="G833" i="2"/>
  <c r="G834" i="2"/>
  <c r="G835" i="2"/>
  <c r="G836" i="2"/>
  <c r="G837" i="2"/>
  <c r="G838" i="2"/>
  <c r="G839" i="2"/>
  <c r="G841" i="2"/>
  <c r="G842" i="2"/>
  <c r="G843" i="2"/>
  <c r="G844" i="2"/>
  <c r="G845" i="2"/>
  <c r="G846" i="2"/>
  <c r="G847" i="2"/>
  <c r="G848" i="2"/>
  <c r="G849" i="2"/>
  <c r="G850" i="2"/>
  <c r="G851" i="2"/>
  <c r="G852" i="2"/>
  <c r="G853" i="2"/>
  <c r="G854" i="2"/>
  <c r="G855" i="2"/>
  <c r="G856" i="2"/>
  <c r="G857" i="2"/>
  <c r="G858" i="2"/>
  <c r="G859" i="2"/>
  <c r="G860" i="2"/>
  <c r="G861" i="2"/>
  <c r="G862" i="2"/>
  <c r="G863" i="2"/>
  <c r="G864" i="2"/>
  <c r="G865" i="2"/>
  <c r="G866" i="2"/>
  <c r="G867" i="2"/>
  <c r="G868" i="2"/>
  <c r="G870" i="2"/>
  <c r="G871" i="2"/>
  <c r="G872" i="2"/>
  <c r="G873" i="2"/>
  <c r="G874" i="2"/>
  <c r="G875" i="2"/>
  <c r="G876" i="2"/>
  <c r="G877" i="2"/>
  <c r="G879" i="2"/>
  <c r="G880" i="2"/>
  <c r="G881" i="2"/>
  <c r="G882" i="2"/>
  <c r="G883" i="2"/>
  <c r="G884" i="2"/>
  <c r="G885" i="2"/>
  <c r="G886" i="2"/>
  <c r="G887" i="2"/>
  <c r="G888" i="2"/>
  <c r="G889" i="2"/>
  <c r="G890" i="2"/>
  <c r="G891" i="2"/>
  <c r="G892" i="2"/>
  <c r="G894" i="2"/>
  <c r="G895" i="2"/>
  <c r="G896" i="2"/>
  <c r="G897" i="2"/>
  <c r="G898" i="2"/>
  <c r="G899" i="2"/>
  <c r="G900" i="2"/>
  <c r="G901" i="2"/>
  <c r="G902" i="2"/>
  <c r="G903" i="2"/>
  <c r="G904" i="2"/>
  <c r="G905" i="2"/>
  <c r="G906" i="2"/>
  <c r="G907" i="2"/>
  <c r="G908" i="2"/>
  <c r="G910" i="2"/>
  <c r="G911" i="2"/>
  <c r="G912" i="2"/>
  <c r="G913" i="2"/>
  <c r="G914" i="2"/>
  <c r="G915" i="2"/>
  <c r="G916" i="2"/>
  <c r="G917" i="2"/>
  <c r="G919" i="2"/>
  <c r="G920" i="2"/>
  <c r="G921" i="2"/>
  <c r="G922" i="2"/>
  <c r="G926" i="2"/>
  <c r="G927" i="2"/>
  <c r="G928" i="2"/>
  <c r="G929" i="2"/>
  <c r="G930" i="2"/>
  <c r="G931" i="2"/>
  <c r="G932" i="2"/>
  <c r="G933" i="2"/>
  <c r="G934" i="2"/>
  <c r="G935" i="2"/>
  <c r="G936" i="2"/>
  <c r="G937" i="2"/>
  <c r="G938" i="2"/>
  <c r="G939" i="2"/>
  <c r="G940" i="2"/>
  <c r="G941" i="2"/>
  <c r="G942" i="2"/>
  <c r="G943" i="2"/>
  <c r="G944" i="2"/>
  <c r="G945" i="2"/>
  <c r="G946" i="2"/>
  <c r="G947" i="2"/>
  <c r="G948" i="2"/>
  <c r="G949" i="2"/>
  <c r="G950" i="2"/>
  <c r="G951" i="2"/>
  <c r="G952" i="2"/>
  <c r="G953" i="2"/>
  <c r="G954" i="2"/>
  <c r="G955" i="2"/>
  <c r="G956" i="2"/>
  <c r="G957" i="2"/>
  <c r="G958" i="2"/>
  <c r="G959" i="2"/>
  <c r="G960" i="2"/>
  <c r="G962" i="2"/>
  <c r="G963" i="2"/>
  <c r="G964" i="2"/>
  <c r="G965" i="2"/>
  <c r="G966" i="2"/>
  <c r="G967" i="2"/>
  <c r="G968" i="2"/>
  <c r="G969" i="2"/>
  <c r="G970" i="2"/>
  <c r="G971" i="2"/>
  <c r="G972" i="2"/>
  <c r="G974" i="2"/>
  <c r="G975" i="2"/>
  <c r="G976" i="2"/>
  <c r="G977" i="2"/>
  <c r="G978" i="2"/>
  <c r="G979" i="2"/>
  <c r="G993" i="2"/>
  <c r="G994" i="2"/>
  <c r="G995" i="2"/>
  <c r="G980" i="2"/>
  <c r="G981" i="2"/>
  <c r="G982" i="2"/>
  <c r="G983" i="2"/>
  <c r="G985" i="2"/>
  <c r="G997" i="2"/>
  <c r="G998" i="2"/>
  <c r="G987" i="2"/>
  <c r="G1001" i="2"/>
  <c r="G1002" i="2"/>
  <c r="G1003" i="2"/>
  <c r="G1004" i="2"/>
  <c r="G1005" i="2"/>
  <c r="G1006" i="2"/>
  <c r="G1007" i="2"/>
  <c r="G1008" i="2"/>
  <c r="G1009" i="2"/>
  <c r="G1010" i="2"/>
  <c r="G1011" i="2"/>
  <c r="G1012" i="2"/>
  <c r="G1013" i="2"/>
  <c r="G1014" i="2"/>
  <c r="G1015" i="2"/>
  <c r="G1016" i="2"/>
  <c r="G1017" i="2"/>
  <c r="G1018" i="2"/>
  <c r="G1019" i="2"/>
  <c r="G1020" i="2"/>
  <c r="G1021" i="2"/>
  <c r="G1022" i="2"/>
  <c r="G1023" i="2"/>
  <c r="G1024" i="2"/>
  <c r="G1025" i="2"/>
  <c r="G1026" i="2"/>
  <c r="G1027" i="2"/>
  <c r="G1028" i="2"/>
  <c r="G1029" i="2"/>
  <c r="G1030" i="2"/>
  <c r="G1031" i="2"/>
  <c r="G1032" i="2"/>
  <c r="G1033" i="2"/>
  <c r="G1034" i="2"/>
  <c r="G1035" i="2"/>
  <c r="G1036" i="2"/>
  <c r="G1037" i="2"/>
  <c r="G1038" i="2"/>
  <c r="G1039" i="2"/>
  <c r="G1040" i="2"/>
  <c r="G1041" i="2"/>
  <c r="G1042" i="2"/>
  <c r="G1043" i="2"/>
  <c r="G1044" i="2"/>
  <c r="G1045" i="2"/>
  <c r="G1046" i="2"/>
  <c r="G1047" i="2"/>
  <c r="G1048" i="2"/>
  <c r="G1049" i="2"/>
  <c r="G1050" i="2"/>
  <c r="G1051" i="2"/>
  <c r="G1052" i="2"/>
  <c r="G1053" i="2"/>
  <c r="G1054" i="2"/>
  <c r="G1055" i="2"/>
  <c r="G1056" i="2"/>
  <c r="G1057" i="2"/>
  <c r="G1058" i="2"/>
  <c r="G1059" i="2"/>
  <c r="G1060" i="2"/>
  <c r="G1061" i="2"/>
  <c r="G1062" i="2"/>
  <c r="G1063" i="2"/>
  <c r="G1064" i="2"/>
  <c r="G1065" i="2"/>
  <c r="G1066" i="2"/>
  <c r="G1067" i="2"/>
  <c r="G1068" i="2"/>
  <c r="G1069" i="2"/>
  <c r="G1070" i="2"/>
  <c r="G1071" i="2"/>
  <c r="G1072" i="2"/>
  <c r="G1073" i="2"/>
  <c r="G1074" i="2"/>
  <c r="G1075" i="2"/>
  <c r="G1076" i="2"/>
  <c r="G1077" i="2"/>
  <c r="G1078" i="2"/>
  <c r="G1079" i="2"/>
  <c r="G1080" i="2"/>
  <c r="G1081" i="2"/>
  <c r="G1082" i="2"/>
  <c r="G1083" i="2"/>
  <c r="G1084" i="2"/>
  <c r="G1085" i="2"/>
  <c r="G1086" i="2"/>
  <c r="G1088" i="2"/>
  <c r="G1089" i="2"/>
  <c r="G1090" i="2"/>
  <c r="G1091" i="2"/>
  <c r="G1092" i="2"/>
  <c r="G1093" i="2"/>
  <c r="G1094" i="2"/>
  <c r="G1095" i="2"/>
  <c r="G1096" i="2"/>
  <c r="G1097" i="2"/>
  <c r="G1100" i="2"/>
  <c r="G1101" i="2"/>
  <c r="G1102" i="2"/>
  <c r="G1103" i="2"/>
  <c r="G1104" i="2"/>
  <c r="G1105" i="2"/>
  <c r="G1106" i="2"/>
  <c r="G1107" i="2"/>
  <c r="G1108" i="2"/>
  <c r="G1109" i="2"/>
  <c r="G1110" i="2"/>
  <c r="G1111" i="2"/>
  <c r="G1112" i="2"/>
  <c r="G1113" i="2"/>
  <c r="G1114" i="2"/>
  <c r="G1118" i="2"/>
  <c r="G1116" i="2"/>
  <c r="G1117" i="2"/>
  <c r="G1121" i="2"/>
  <c r="G1122" i="2"/>
  <c r="G1123" i="2"/>
  <c r="G1124" i="2"/>
  <c r="G1125" i="2"/>
  <c r="G1126" i="2"/>
  <c r="G1127" i="2"/>
  <c r="G1128" i="2"/>
  <c r="G1129" i="2"/>
  <c r="G1130" i="2"/>
  <c r="G1131" i="2"/>
  <c r="G1132" i="2"/>
  <c r="G1133" i="2"/>
  <c r="G1134" i="2"/>
  <c r="G1135" i="2"/>
  <c r="G1136" i="2"/>
  <c r="G1138" i="2"/>
  <c r="G1139" i="2"/>
  <c r="G1140" i="2"/>
  <c r="G1141" i="2"/>
  <c r="G1142" i="2"/>
  <c r="G1143" i="2"/>
  <c r="G1144" i="2"/>
  <c r="G1145" i="2"/>
  <c r="G1146" i="2"/>
  <c r="G1147" i="2"/>
  <c r="G1148" i="2"/>
  <c r="G1149" i="2"/>
  <c r="G1150" i="2"/>
  <c r="G1151" i="2"/>
  <c r="G1152" i="2"/>
  <c r="G1153" i="2"/>
  <c r="G1154" i="2"/>
  <c r="G1155" i="2"/>
  <c r="G1156" i="2"/>
  <c r="G1157" i="2"/>
  <c r="G1158" i="2"/>
  <c r="G1159" i="2"/>
  <c r="G1160" i="2"/>
  <c r="G1163" i="2"/>
  <c r="G1164" i="2"/>
  <c r="G1165" i="2"/>
  <c r="G1166" i="2"/>
  <c r="G1167" i="2"/>
  <c r="G1168" i="2"/>
  <c r="G1169" i="2"/>
  <c r="G1170" i="2"/>
  <c r="G1171" i="2"/>
  <c r="G1172" i="2"/>
  <c r="G1173" i="2"/>
  <c r="G1174" i="2"/>
  <c r="G1175" i="2"/>
  <c r="G1176" i="2"/>
  <c r="G1177" i="2"/>
  <c r="G1178" i="2"/>
  <c r="G1179" i="2"/>
  <c r="G1180" i="2"/>
  <c r="G1183" i="2"/>
  <c r="G1181" i="2"/>
  <c r="G1182" i="2"/>
  <c r="G1184" i="2"/>
  <c r="G1185" i="2"/>
  <c r="G1186" i="2"/>
  <c r="G1187" i="2"/>
  <c r="G1188" i="2"/>
  <c r="G1189" i="2"/>
  <c r="G1190" i="2"/>
  <c r="G1191" i="2"/>
  <c r="G1192" i="2"/>
  <c r="G1193" i="2"/>
  <c r="G1194" i="2"/>
  <c r="G1195" i="2"/>
  <c r="G1196" i="2"/>
  <c r="G1198" i="2"/>
  <c r="G1197" i="2"/>
  <c r="G1200" i="2"/>
  <c r="G1201" i="2"/>
  <c r="G1202" i="2"/>
  <c r="G1203" i="2"/>
  <c r="G1199" i="2"/>
  <c r="G1204" i="2"/>
  <c r="G1228" i="2"/>
  <c r="G1205" i="2"/>
  <c r="G1206" i="2"/>
  <c r="G1207" i="2"/>
  <c r="G1208" i="2"/>
  <c r="G1209" i="2"/>
  <c r="G1210" i="2"/>
  <c r="G1211" i="2"/>
  <c r="G1212" i="2"/>
  <c r="G1213" i="2"/>
  <c r="G1214" i="2"/>
  <c r="G1215" i="2"/>
  <c r="G1216" i="2"/>
  <c r="G1217" i="2"/>
  <c r="G1218" i="2"/>
  <c r="G1219" i="2"/>
  <c r="G1220" i="2"/>
  <c r="G1221" i="2"/>
  <c r="G1222" i="2"/>
  <c r="G1223" i="2"/>
  <c r="G1224" i="2"/>
  <c r="G1225" i="2"/>
  <c r="G1226" i="2"/>
  <c r="G1229" i="2"/>
  <c r="G1230" i="2"/>
  <c r="G1231" i="2"/>
  <c r="G1232" i="2"/>
  <c r="G1233" i="2"/>
  <c r="G1234" i="2"/>
  <c r="G1235" i="2"/>
  <c r="G1236" i="2"/>
  <c r="G1237" i="2"/>
  <c r="G1238" i="2"/>
  <c r="G1239" i="2"/>
  <c r="G1240" i="2"/>
  <c r="G1241" i="2"/>
  <c r="G1242" i="2"/>
  <c r="G1243" i="2"/>
  <c r="G1244" i="2"/>
  <c r="G1245" i="2"/>
  <c r="G1246" i="2"/>
  <c r="G1247" i="2"/>
  <c r="G1248" i="2"/>
  <c r="G1249" i="2"/>
  <c r="G1250" i="2"/>
  <c r="G1251" i="2"/>
  <c r="G1252" i="2"/>
  <c r="G1253" i="2"/>
  <c r="G1254" i="2"/>
  <c r="G1255" i="2"/>
  <c r="G1256" i="2"/>
  <c r="G1257" i="2"/>
  <c r="G1258" i="2"/>
  <c r="G1259" i="2"/>
  <c r="G1260" i="2"/>
  <c r="G1261" i="2"/>
  <c r="G1262" i="2"/>
  <c r="G1263" i="2"/>
  <c r="G1265" i="2"/>
  <c r="G1266" i="2"/>
  <c r="G1267" i="2"/>
  <c r="G1268" i="2"/>
  <c r="G1269" i="2"/>
  <c r="G1270" i="2"/>
  <c r="G1271" i="2"/>
  <c r="G1272" i="2"/>
  <c r="G1273" i="2"/>
  <c r="G1274" i="2"/>
  <c r="G1275" i="2"/>
  <c r="G1276" i="2"/>
  <c r="G1278" i="2"/>
  <c r="G1279" i="2"/>
  <c r="G1288" i="2"/>
  <c r="G1280" i="2"/>
  <c r="G1281" i="2"/>
  <c r="G1282" i="2"/>
  <c r="G1283" i="2"/>
  <c r="G1284" i="2"/>
  <c r="G1285" i="2"/>
  <c r="G1286" i="2"/>
  <c r="G1287" i="2"/>
  <c r="G1289" i="2"/>
  <c r="G1290" i="2"/>
  <c r="G1291" i="2"/>
  <c r="G1292" i="2"/>
  <c r="G1293" i="2"/>
  <c r="G1294" i="2"/>
  <c r="G1295" i="2"/>
  <c r="G1296" i="2"/>
  <c r="G1297" i="2"/>
  <c r="G1298" i="2"/>
  <c r="G1299" i="2"/>
  <c r="G1300" i="2"/>
  <c r="G1301" i="2"/>
  <c r="G1302" i="2"/>
  <c r="G1303" i="2"/>
  <c r="G1304" i="2"/>
  <c r="G1305" i="2"/>
  <c r="G1306" i="2"/>
  <c r="G1307" i="2"/>
  <c r="G1308" i="2"/>
  <c r="G1309" i="2"/>
  <c r="G1310" i="2"/>
  <c r="G1311" i="2"/>
  <c r="G1312" i="2"/>
  <c r="G1313" i="2"/>
  <c r="G1314" i="2"/>
  <c r="G1315" i="2"/>
  <c r="G1316" i="2"/>
  <c r="G1317" i="2"/>
  <c r="G1318" i="2"/>
  <c r="G1319" i="2"/>
  <c r="G1320" i="2"/>
  <c r="G1321" i="2"/>
  <c r="G1322" i="2"/>
  <c r="G1323" i="2"/>
  <c r="G1324" i="2"/>
  <c r="G1325" i="2"/>
  <c r="G1326" i="2"/>
  <c r="G1327" i="2"/>
  <c r="G1328" i="2"/>
  <c r="G1329" i="2"/>
  <c r="G1330" i="2"/>
  <c r="G1331" i="2"/>
  <c r="G1332" i="2"/>
  <c r="G1333" i="2"/>
  <c r="G1334" i="2"/>
  <c r="G1335" i="2"/>
  <c r="G1336" i="2"/>
  <c r="G1337" i="2"/>
  <c r="G1338" i="2"/>
  <c r="G1339" i="2"/>
  <c r="G1340" i="2"/>
  <c r="G1341" i="2"/>
  <c r="G1342" i="2"/>
  <c r="G1343" i="2"/>
  <c r="G1344" i="2"/>
  <c r="G1345" i="2"/>
  <c r="G1346" i="2"/>
  <c r="G1347" i="2"/>
  <c r="G1348" i="2"/>
  <c r="G1349" i="2"/>
  <c r="G1350" i="2"/>
  <c r="G1351" i="2"/>
  <c r="G1352" i="2"/>
  <c r="G1353" i="2"/>
  <c r="G1354" i="2"/>
  <c r="G1355" i="2"/>
  <c r="G1356" i="2"/>
  <c r="G1357" i="2"/>
  <c r="G1358" i="2"/>
  <c r="G1359" i="2"/>
  <c r="G1360" i="2"/>
  <c r="G1361" i="2"/>
  <c r="G1362" i="2"/>
  <c r="G1363" i="2"/>
  <c r="G1364" i="2"/>
  <c r="G1365" i="2"/>
  <c r="G1366" i="2"/>
  <c r="G1367" i="2"/>
  <c r="G1368" i="2"/>
  <c r="G1369" i="2"/>
  <c r="G1370" i="2"/>
  <c r="G1371" i="2"/>
  <c r="G1372" i="2"/>
  <c r="G1373" i="2"/>
  <c r="G1374" i="2"/>
  <c r="G1375" i="2"/>
  <c r="G1376" i="2"/>
  <c r="G1377" i="2"/>
  <c r="G1378" i="2"/>
  <c r="G1379" i="2"/>
  <c r="G1380" i="2"/>
  <c r="G1381" i="2"/>
  <c r="G1382" i="2"/>
  <c r="G1383" i="2"/>
  <c r="G1384" i="2"/>
  <c r="G1385" i="2"/>
  <c r="G1386" i="2"/>
  <c r="G1387" i="2"/>
  <c r="G1388" i="2"/>
  <c r="G1389" i="2"/>
  <c r="G1390" i="2"/>
  <c r="G1391" i="2"/>
  <c r="G1392" i="2"/>
  <c r="G1393" i="2"/>
  <c r="G1394" i="2"/>
  <c r="G1395" i="2"/>
  <c r="G1410" i="2"/>
  <c r="G1396" i="2"/>
  <c r="G1401" i="2"/>
  <c r="G1413" i="2"/>
  <c r="G1414" i="2"/>
  <c r="G1415" i="2"/>
  <c r="G1416" i="2"/>
  <c r="G1417" i="2"/>
  <c r="G1418" i="2"/>
  <c r="G1419" i="2"/>
  <c r="G1420" i="2"/>
  <c r="G1421" i="2"/>
  <c r="G1422" i="2"/>
  <c r="G1423" i="2"/>
  <c r="G1424" i="2"/>
  <c r="G1425" i="2"/>
  <c r="G1426" i="2"/>
  <c r="G1427" i="2"/>
  <c r="G1428" i="2"/>
  <c r="G1429" i="2"/>
  <c r="G1430" i="2"/>
  <c r="G1431" i="2"/>
  <c r="G1432" i="2"/>
  <c r="G1433" i="2"/>
  <c r="G1434" i="2"/>
  <c r="G1435" i="2"/>
  <c r="G1436" i="2"/>
  <c r="G1437" i="2"/>
  <c r="G1438" i="2"/>
  <c r="G1439" i="2"/>
  <c r="G1440" i="2"/>
  <c r="G1441" i="2"/>
  <c r="G1442" i="2"/>
  <c r="G1443" i="2"/>
  <c r="G1444" i="2"/>
  <c r="G1445" i="2"/>
  <c r="G1446" i="2"/>
  <c r="G1447" i="2"/>
  <c r="G1448" i="2"/>
  <c r="G1449" i="2"/>
  <c r="G1450" i="2"/>
  <c r="G1451" i="2"/>
  <c r="G1452" i="2"/>
  <c r="G1453" i="2"/>
  <c r="G1454" i="2"/>
  <c r="G1455" i="2"/>
  <c r="G1456" i="2"/>
  <c r="G1457" i="2"/>
  <c r="G1458" i="2"/>
  <c r="G1459" i="2"/>
  <c r="G1460" i="2"/>
  <c r="G1461" i="2"/>
  <c r="G1462" i="2"/>
  <c r="G1463" i="2"/>
  <c r="G1464" i="2"/>
  <c r="G1465" i="2"/>
  <c r="G1466" i="2"/>
  <c r="G1467" i="2"/>
  <c r="G1468" i="2"/>
  <c r="G1469" i="2"/>
  <c r="G1470" i="2"/>
  <c r="G1471" i="2"/>
  <c r="G1472" i="2"/>
  <c r="G1473" i="2"/>
  <c r="G1474" i="2"/>
  <c r="G1475" i="2"/>
  <c r="G1476" i="2"/>
  <c r="G1477" i="2"/>
  <c r="G1478" i="2"/>
  <c r="G1479" i="2"/>
  <c r="G1480" i="2"/>
  <c r="G1481" i="2"/>
  <c r="G1482" i="2"/>
  <c r="G1483" i="2"/>
  <c r="G1484" i="2"/>
  <c r="G1485" i="2"/>
  <c r="G1486" i="2"/>
  <c r="G1487" i="2"/>
  <c r="G1488" i="2"/>
  <c r="G1489" i="2"/>
  <c r="G1490" i="2"/>
  <c r="G1491" i="2"/>
  <c r="G1492" i="2"/>
  <c r="G1493" i="2"/>
  <c r="G1494" i="2"/>
  <c r="G1495" i="2"/>
  <c r="G1496" i="2"/>
  <c r="G1497" i="2"/>
  <c r="G1498" i="2"/>
  <c r="G1499" i="2"/>
  <c r="G1500" i="2"/>
  <c r="G1501" i="2"/>
  <c r="G1502" i="2"/>
  <c r="G1503" i="2"/>
  <c r="G1504" i="2"/>
  <c r="G1505" i="2"/>
  <c r="G1506" i="2"/>
  <c r="G1508" i="2"/>
  <c r="G1509" i="2"/>
  <c r="G1510" i="2"/>
  <c r="G1511" i="2"/>
  <c r="G1512" i="2"/>
  <c r="G1513" i="2"/>
  <c r="G1514" i="2"/>
  <c r="G1515" i="2"/>
  <c r="G1516" i="2"/>
  <c r="G1517" i="2"/>
  <c r="G1518" i="2"/>
  <c r="G1519" i="2"/>
  <c r="G1520" i="2"/>
  <c r="G1521" i="2"/>
  <c r="G1522" i="2"/>
  <c r="G1523" i="2"/>
  <c r="G1524" i="2"/>
  <c r="G1525" i="2"/>
  <c r="G1526" i="2"/>
  <c r="G1527" i="2"/>
  <c r="G1528" i="2"/>
  <c r="G1529" i="2"/>
  <c r="G1530" i="2"/>
  <c r="G1531" i="2"/>
  <c r="G1532" i="2"/>
  <c r="G1535" i="2"/>
  <c r="G1536" i="2"/>
  <c r="G1537" i="2"/>
  <c r="G1538" i="2"/>
  <c r="G1539" i="2"/>
  <c r="G1541" i="2"/>
  <c r="G1542" i="2"/>
  <c r="G1543" i="2"/>
  <c r="G1544" i="2"/>
  <c r="G1546" i="2"/>
  <c r="G1547" i="2"/>
  <c r="G1548" i="2"/>
  <c r="G1549" i="2"/>
  <c r="G1550" i="2"/>
  <c r="G1551" i="2"/>
  <c r="G1552" i="2"/>
  <c r="G1553" i="2"/>
  <c r="G1554" i="2"/>
  <c r="G1555" i="2"/>
  <c r="G1556" i="2"/>
  <c r="G1557" i="2"/>
  <c r="G1558" i="2"/>
  <c r="G1559" i="2"/>
  <c r="G1560" i="2"/>
  <c r="G1561" i="2"/>
  <c r="G1562" i="2"/>
  <c r="G1563" i="2"/>
  <c r="G1564" i="2"/>
  <c r="G1565" i="2"/>
  <c r="G1566" i="2"/>
  <c r="G1567" i="2"/>
  <c r="G1568" i="2"/>
  <c r="G1569" i="2"/>
  <c r="G1570" i="2"/>
  <c r="G1571" i="2"/>
  <c r="G1572" i="2"/>
  <c r="G1573" i="2"/>
  <c r="G1574" i="2"/>
  <c r="G1575" i="2"/>
  <c r="G1576" i="2"/>
  <c r="G1577" i="2"/>
  <c r="G1578" i="2"/>
  <c r="G1579" i="2"/>
  <c r="G1580" i="2"/>
  <c r="G1581" i="2"/>
  <c r="G1582" i="2"/>
  <c r="G1583" i="2"/>
  <c r="G1584" i="2"/>
  <c r="G1585" i="2"/>
  <c r="G1586" i="2"/>
  <c r="G1587" i="2"/>
  <c r="G1588" i="2"/>
  <c r="G1589" i="2"/>
  <c r="G1590" i="2"/>
  <c r="G1591" i="2"/>
  <c r="G1592" i="2"/>
  <c r="G1593" i="2"/>
  <c r="G1594" i="2"/>
  <c r="G1595" i="2"/>
  <c r="G1596" i="2"/>
  <c r="G1597" i="2"/>
  <c r="G1598" i="2"/>
  <c r="G1599" i="2"/>
  <c r="G1607" i="2"/>
  <c r="G1608" i="2"/>
  <c r="G1609" i="2"/>
  <c r="G1610" i="2"/>
  <c r="G1611" i="2"/>
  <c r="G1612" i="2"/>
  <c r="G1613" i="2"/>
  <c r="G1614" i="2"/>
  <c r="G1615" i="2"/>
  <c r="G1616" i="2"/>
  <c r="G1617" i="2"/>
  <c r="G1618" i="2"/>
  <c r="G1619" i="2"/>
  <c r="G1620" i="2"/>
  <c r="G1621" i="2"/>
  <c r="G1622" i="2"/>
  <c r="G1623" i="2"/>
  <c r="G1624" i="2"/>
  <c r="G1625" i="2"/>
  <c r="G1626" i="2"/>
  <c r="G1627" i="2"/>
  <c r="G1628" i="2"/>
  <c r="G1629" i="2"/>
  <c r="G1630" i="2"/>
  <c r="G1631" i="2"/>
  <c r="G1632" i="2"/>
  <c r="G1633" i="2"/>
  <c r="G1634" i="2"/>
  <c r="G1635" i="2"/>
  <c r="G1636" i="2"/>
  <c r="G1637" i="2"/>
  <c r="G1638" i="2"/>
  <c r="G1639" i="2"/>
  <c r="G1640" i="2"/>
  <c r="G1641" i="2"/>
  <c r="G1642" i="2"/>
  <c r="G1643" i="2"/>
  <c r="G1644" i="2"/>
  <c r="G1645" i="2"/>
  <c r="G1646" i="2"/>
  <c r="G1647" i="2"/>
  <c r="G1648" i="2"/>
  <c r="G1649" i="2"/>
  <c r="G1650" i="2"/>
  <c r="G1651" i="2"/>
  <c r="G1652" i="2"/>
  <c r="G1653" i="2"/>
  <c r="G1654" i="2"/>
  <c r="G1655" i="2"/>
  <c r="G1656" i="2"/>
  <c r="G1657" i="2"/>
  <c r="G1658" i="2"/>
  <c r="G1659" i="2"/>
  <c r="G1660" i="2"/>
  <c r="G1661" i="2"/>
  <c r="G1662" i="2"/>
  <c r="G1663" i="2"/>
  <c r="G1664" i="2"/>
  <c r="G1665" i="2"/>
  <c r="G1666" i="2"/>
  <c r="G1667" i="2"/>
  <c r="G1668" i="2"/>
  <c r="G1669" i="2"/>
  <c r="G1670" i="2"/>
  <c r="G1671" i="2"/>
  <c r="G1672" i="2"/>
  <c r="G1673" i="2"/>
  <c r="G1674" i="2"/>
  <c r="G1675" i="2"/>
  <c r="G1676" i="2"/>
  <c r="G1677" i="2"/>
  <c r="G1678" i="2"/>
  <c r="G1679" i="2"/>
  <c r="G1680" i="2"/>
  <c r="G1681" i="2"/>
  <c r="G1682" i="2"/>
  <c r="G1683" i="2"/>
  <c r="G1684" i="2"/>
  <c r="G1685" i="2"/>
  <c r="G1686" i="2"/>
  <c r="G1687" i="2"/>
  <c r="G1688" i="2"/>
  <c r="G1689" i="2"/>
  <c r="G1690" i="2"/>
  <c r="G1691" i="2"/>
  <c r="G1692" i="2"/>
  <c r="G1693" i="2"/>
  <c r="G1694" i="2"/>
  <c r="G1695" i="2"/>
  <c r="G1696" i="2"/>
  <c r="G1697" i="2"/>
  <c r="G1698" i="2"/>
  <c r="G1699" i="2"/>
  <c r="G1700" i="2"/>
  <c r="G1701" i="2"/>
  <c r="G1702" i="2"/>
  <c r="G1703" i="2"/>
  <c r="G1704" i="2"/>
  <c r="G1705" i="2"/>
  <c r="G1706" i="2"/>
  <c r="G1707" i="2"/>
  <c r="G1708" i="2"/>
  <c r="G1709" i="2"/>
  <c r="G1710" i="2"/>
  <c r="G1711" i="2"/>
  <c r="G1712" i="2"/>
  <c r="G1713" i="2"/>
  <c r="G1714" i="2"/>
  <c r="G1715" i="2"/>
  <c r="G1716" i="2"/>
  <c r="G1717" i="2"/>
  <c r="G1718" i="2"/>
  <c r="G1719" i="2"/>
  <c r="G1720" i="2"/>
  <c r="G1721" i="2"/>
  <c r="G1722" i="2"/>
  <c r="G1723" i="2"/>
  <c r="G1724" i="2"/>
  <c r="G1725" i="2"/>
  <c r="G1726" i="2"/>
  <c r="G1727" i="2"/>
  <c r="G1728" i="2"/>
  <c r="G1729" i="2"/>
  <c r="G1730" i="2"/>
  <c r="G1731" i="2"/>
  <c r="G1732" i="2"/>
  <c r="G1733" i="2"/>
  <c r="G1734" i="2"/>
  <c r="G1735" i="2"/>
  <c r="G1736" i="2"/>
  <c r="G1737" i="2"/>
  <c r="G1738" i="2"/>
  <c r="G1739" i="2"/>
  <c r="G1740" i="2"/>
  <c r="G1741" i="2"/>
  <c r="G1742" i="2"/>
  <c r="G1743" i="2"/>
  <c r="G1744" i="2"/>
  <c r="G1745" i="2"/>
  <c r="G1746" i="2"/>
  <c r="G1747" i="2"/>
  <c r="G1748" i="2"/>
  <c r="G1749" i="2"/>
  <c r="G1750" i="2"/>
  <c r="G1751" i="2"/>
  <c r="G1752" i="2"/>
  <c r="G1753" i="2"/>
  <c r="G1754" i="2"/>
  <c r="G1755" i="2"/>
  <c r="G1756" i="2"/>
  <c r="G1757" i="2"/>
  <c r="G1758" i="2"/>
  <c r="G1759" i="2"/>
  <c r="G1761" i="2"/>
  <c r="G1783" i="2"/>
  <c r="G1762" i="2"/>
  <c r="G1763" i="2"/>
  <c r="G1764" i="2"/>
  <c r="G1774" i="2"/>
  <c r="G1765" i="2"/>
  <c r="G1766" i="2"/>
  <c r="G1767" i="2"/>
  <c r="G1768" i="2"/>
  <c r="G1769" i="2"/>
  <c r="G1779" i="2"/>
  <c r="G1780" i="2"/>
  <c r="G1770" i="2"/>
  <c r="G1775" i="2"/>
  <c r="G1777" i="2"/>
  <c r="G1772" i="2"/>
  <c r="G1782" i="2"/>
  <c r="G1786" i="2"/>
  <c r="G1787" i="2"/>
  <c r="G1788" i="2"/>
  <c r="G1789" i="2"/>
  <c r="G1790" i="2"/>
  <c r="G1791" i="2"/>
  <c r="G1794" i="2"/>
  <c r="G1776" i="2"/>
  <c r="G1795" i="2"/>
  <c r="G1796" i="2"/>
  <c r="G1784" i="2"/>
  <c r="G1771" i="2"/>
  <c r="G1797" i="2"/>
  <c r="G1785" i="2"/>
  <c r="G1792" i="2"/>
  <c r="G1798" i="2"/>
  <c r="G1799" i="2"/>
  <c r="G1800" i="2"/>
  <c r="G1801" i="2"/>
  <c r="G1802" i="2"/>
  <c r="G1803" i="2"/>
  <c r="G1804" i="2"/>
  <c r="G1805" i="2"/>
  <c r="G1806" i="2"/>
  <c r="G1807" i="2"/>
  <c r="G1808" i="2"/>
  <c r="G1809" i="2"/>
  <c r="G1810" i="2"/>
  <c r="G1811" i="2"/>
  <c r="G1812" i="2"/>
  <c r="G1813" i="2"/>
  <c r="G1814" i="2"/>
  <c r="G1815" i="2"/>
  <c r="G1816" i="2"/>
  <c r="G1817" i="2"/>
  <c r="G1818" i="2"/>
  <c r="G1819" i="2"/>
  <c r="G1820" i="2"/>
  <c r="G1825" i="2"/>
  <c r="G1826" i="2"/>
  <c r="G1827" i="2"/>
  <c r="G1828" i="2"/>
  <c r="G1829" i="2"/>
  <c r="G1830" i="2"/>
  <c r="G1831" i="2"/>
  <c r="G1832" i="2"/>
  <c r="G1836" i="2"/>
  <c r="G1838" i="2"/>
  <c r="G1839" i="2"/>
  <c r="G1840" i="2"/>
  <c r="G1842" i="2"/>
  <c r="G1846" i="2"/>
  <c r="G1847" i="2"/>
  <c r="G1849" i="2"/>
  <c r="G1850" i="2"/>
  <c r="G1851" i="2"/>
  <c r="G1852" i="2"/>
  <c r="G1853" i="2"/>
  <c r="G1854" i="2"/>
  <c r="G1855" i="2"/>
  <c r="G1856" i="2"/>
  <c r="G1858" i="2"/>
  <c r="G1859" i="2"/>
  <c r="G1860" i="2"/>
  <c r="G1861" i="2"/>
  <c r="G1864" i="2"/>
  <c r="G1865" i="2"/>
  <c r="G1866" i="2"/>
  <c r="G1867" i="2"/>
  <c r="G1868" i="2"/>
  <c r="G1869" i="2"/>
  <c r="G1870" i="2"/>
  <c r="G1871" i="2"/>
  <c r="G1872" i="2"/>
  <c r="G1876" i="2"/>
  <c r="G1873" i="2"/>
  <c r="G1874" i="2"/>
  <c r="G1875" i="2"/>
  <c r="G1877" i="2"/>
  <c r="G1878" i="2"/>
  <c r="G1879" i="2"/>
  <c r="G1880" i="2"/>
  <c r="G1881" i="2"/>
  <c r="G1882" i="2"/>
  <c r="G1883" i="2"/>
  <c r="G1884" i="2"/>
  <c r="G1885" i="2"/>
  <c r="G1889" i="2"/>
  <c r="G1890" i="2"/>
  <c r="G1891" i="2"/>
  <c r="G1892" i="2"/>
  <c r="G1893" i="2"/>
  <c r="G1894" i="2"/>
  <c r="G1895" i="2"/>
  <c r="G1896" i="2"/>
  <c r="G1897" i="2"/>
  <c r="G1898" i="2"/>
  <c r="G1899" i="2"/>
  <c r="G1900" i="2"/>
  <c r="G1901" i="2"/>
  <c r="G1902" i="2"/>
  <c r="G1903" i="2"/>
  <c r="G1904" i="2"/>
  <c r="G1905" i="2"/>
  <c r="G1909" i="2"/>
  <c r="G1910" i="2"/>
  <c r="G1911" i="2"/>
  <c r="G1912" i="2"/>
  <c r="G1913" i="2"/>
  <c r="G1914" i="2"/>
  <c r="G1915" i="2"/>
  <c r="G1916" i="2"/>
  <c r="G1917" i="2"/>
  <c r="G1918" i="2"/>
  <c r="G1919" i="2"/>
  <c r="G1920" i="2"/>
  <c r="G1921" i="2"/>
  <c r="G1922" i="2"/>
  <c r="G1923" i="2"/>
  <c r="G1926" i="2"/>
  <c r="G1927" i="2"/>
  <c r="G1928" i="2"/>
  <c r="G1929" i="2"/>
  <c r="G1924" i="2"/>
  <c r="G1925" i="2"/>
  <c r="G1930" i="2"/>
  <c r="G1931" i="2"/>
  <c r="G1932" i="2"/>
  <c r="G1933" i="2"/>
  <c r="G1934" i="2"/>
  <c r="G1935" i="2"/>
  <c r="G1936" i="2"/>
  <c r="G1937" i="2"/>
  <c r="G1938" i="2"/>
  <c r="G1939" i="2"/>
  <c r="G1940" i="2"/>
  <c r="G1943" i="2"/>
  <c r="G1944" i="2"/>
  <c r="G1945" i="2"/>
  <c r="G1946" i="2"/>
  <c r="G1941" i="2"/>
  <c r="G1942" i="2"/>
  <c r="G1947" i="2"/>
  <c r="G1948" i="2"/>
  <c r="G1949" i="2"/>
  <c r="G1950" i="2"/>
  <c r="G1951" i="2"/>
  <c r="G1953" i="2"/>
  <c r="G1954" i="2"/>
  <c r="G1955" i="2"/>
  <c r="G1956" i="2"/>
  <c r="G1957" i="2"/>
  <c r="G1958" i="2"/>
  <c r="G1959" i="2"/>
  <c r="G1960" i="2"/>
  <c r="G1961" i="2"/>
  <c r="G1962" i="2"/>
  <c r="G1966" i="2"/>
  <c r="G1964" i="2"/>
  <c r="G1967" i="2"/>
  <c r="G1968" i="2"/>
  <c r="G1970" i="2"/>
  <c r="G1971" i="2"/>
  <c r="G1972" i="2"/>
  <c r="G1973" i="2"/>
  <c r="G1974" i="2"/>
  <c r="G1976" i="2"/>
  <c r="G1978" i="2"/>
  <c r="G1979" i="2"/>
  <c r="G1980" i="2"/>
  <c r="G1981" i="2"/>
  <c r="G1983" i="2"/>
  <c r="G1985" i="2"/>
  <c r="G1986" i="2"/>
  <c r="G1989" i="2"/>
  <c r="G1990" i="2"/>
  <c r="G1991" i="2"/>
  <c r="G1992" i="2"/>
  <c r="G1993" i="2"/>
  <c r="G1994" i="2"/>
  <c r="G1996" i="2"/>
  <c r="G1997" i="2"/>
  <c r="G1998" i="2"/>
  <c r="G1999" i="2"/>
  <c r="G2000" i="2"/>
  <c r="G2001" i="2"/>
  <c r="G2002" i="2"/>
  <c r="G2003" i="2"/>
  <c r="G2012" i="2"/>
  <c r="G2013" i="2"/>
  <c r="G2014" i="2"/>
  <c r="G2015" i="2"/>
  <c r="G2016" i="2"/>
  <c r="G2017" i="2"/>
  <c r="G2018" i="2"/>
  <c r="G2019" i="2"/>
  <c r="G2020" i="2"/>
  <c r="G2021" i="2"/>
  <c r="G2022" i="2"/>
  <c r="G2023" i="2"/>
  <c r="G2024" i="2"/>
  <c r="G2025" i="2"/>
  <c r="G2027" i="2"/>
  <c r="G2028" i="2"/>
  <c r="G2029" i="2"/>
  <c r="G2030" i="2"/>
  <c r="G2031" i="2"/>
  <c r="G2032" i="2"/>
  <c r="G2033" i="2"/>
  <c r="G2034" i="2"/>
  <c r="G2035" i="2"/>
  <c r="G2037" i="2"/>
  <c r="G2038" i="2"/>
  <c r="G2087" i="2"/>
  <c r="G2040" i="2"/>
  <c r="G2041" i="2"/>
  <c r="G2042" i="2"/>
  <c r="G2044" i="2"/>
  <c r="G2045" i="2"/>
  <c r="G2046" i="2"/>
  <c r="G2047" i="2"/>
  <c r="G2052" i="2"/>
  <c r="G2053" i="2"/>
  <c r="G2054" i="2"/>
  <c r="G2055" i="2"/>
  <c r="G2056" i="2"/>
  <c r="G2057" i="2"/>
  <c r="G2058" i="2"/>
  <c r="G2059" i="2"/>
  <c r="G2060" i="2"/>
  <c r="G2061" i="2"/>
  <c r="G2069" i="2"/>
  <c r="G2070" i="2"/>
  <c r="G2071" i="2"/>
  <c r="G2072" i="2"/>
  <c r="G2073" i="2"/>
  <c r="G2074" i="2"/>
  <c r="G2075" i="2"/>
  <c r="G2076" i="2"/>
  <c r="G2077" i="2"/>
  <c r="G2078" i="2"/>
  <c r="G2079" i="2"/>
  <c r="G2080" i="2"/>
  <c r="G2081" i="2"/>
  <c r="G2082" i="2"/>
  <c r="G2083" i="2"/>
  <c r="G2084" i="2"/>
  <c r="G2085" i="2"/>
  <c r="G2090" i="2"/>
  <c r="G2091" i="2"/>
  <c r="G2092" i="2"/>
  <c r="G2086" i="2"/>
  <c r="G2088" i="2"/>
  <c r="G2089" i="2"/>
  <c r="G2093" i="2"/>
  <c r="G2094" i="2"/>
  <c r="G2095" i="2"/>
  <c r="G2096" i="2"/>
  <c r="G2097" i="2"/>
  <c r="G2098" i="2"/>
  <c r="G2099" i="2"/>
  <c r="G2100" i="2"/>
  <c r="G2101" i="2"/>
  <c r="G2102" i="2"/>
  <c r="G2103" i="2"/>
  <c r="G2106" i="2"/>
  <c r="G2107" i="2"/>
  <c r="G2108" i="2"/>
  <c r="G2109" i="2"/>
  <c r="G2110" i="2"/>
  <c r="G2111" i="2"/>
  <c r="G2112" i="2"/>
  <c r="G2113" i="2"/>
  <c r="G2114" i="2"/>
  <c r="G2115" i="2"/>
  <c r="G2116" i="2"/>
  <c r="G2117" i="2"/>
  <c r="G2119" i="2"/>
  <c r="G2120" i="2"/>
  <c r="G2121" i="2"/>
  <c r="G2122" i="2"/>
  <c r="G2123" i="2"/>
  <c r="G2124" i="2"/>
  <c r="G2125" i="2"/>
  <c r="G2126" i="2"/>
  <c r="G2128" i="2"/>
  <c r="G2129" i="2"/>
  <c r="G2130" i="2"/>
  <c r="G2131" i="2"/>
  <c r="G2132" i="2"/>
  <c r="G2133" i="2"/>
  <c r="G2134" i="2"/>
  <c r="G2135" i="2"/>
  <c r="G2136" i="2"/>
  <c r="G2137" i="2"/>
  <c r="G2138" i="2"/>
  <c r="G2139" i="2"/>
  <c r="G2140" i="2"/>
  <c r="G2141" i="2"/>
  <c r="G2142" i="2"/>
  <c r="G2143" i="2"/>
  <c r="G2144" i="2"/>
  <c r="G2145" i="2"/>
  <c r="G2146" i="2"/>
  <c r="G2147" i="2"/>
  <c r="G2148" i="2"/>
  <c r="G2149" i="2"/>
  <c r="G2150" i="2"/>
  <c r="G2151" i="2"/>
  <c r="G2152" i="2"/>
  <c r="G2153" i="2"/>
  <c r="G2154" i="2"/>
  <c r="G2155" i="2"/>
  <c r="G2157" i="2"/>
  <c r="G2158" i="2"/>
  <c r="G2160" i="2"/>
  <c r="G2161" i="2"/>
  <c r="G2162" i="2"/>
  <c r="G2163" i="2"/>
  <c r="G2164" i="2"/>
  <c r="G2167" i="2"/>
  <c r="G2168" i="2"/>
  <c r="G2169" i="2"/>
  <c r="G2165" i="2"/>
  <c r="G2170" i="2"/>
  <c r="G2171" i="2"/>
  <c r="G2172" i="2"/>
  <c r="G2173" i="2"/>
  <c r="G2174" i="2"/>
  <c r="G2175" i="2"/>
  <c r="G2176" i="2"/>
  <c r="G2177" i="2"/>
  <c r="G2178" i="2"/>
  <c r="G2179" i="2"/>
  <c r="G2180" i="2"/>
  <c r="G2181" i="2"/>
  <c r="G2182" i="2"/>
  <c r="G2183" i="2"/>
  <c r="G2184" i="2"/>
  <c r="G2185" i="2"/>
  <c r="G2186" i="2"/>
  <c r="G2187" i="2"/>
  <c r="G2188" i="2"/>
  <c r="G2189" i="2"/>
  <c r="G2190" i="2"/>
  <c r="G2191" i="2"/>
  <c r="G2192" i="2"/>
  <c r="G2193" i="2"/>
  <c r="G2194" i="2"/>
  <c r="G2195" i="2"/>
  <c r="G2196" i="2"/>
  <c r="G2197" i="2"/>
  <c r="G2198" i="2"/>
  <c r="G2199" i="2"/>
  <c r="G2200" i="2"/>
  <c r="G2201" i="2"/>
  <c r="G2202" i="2"/>
  <c r="G2203" i="2"/>
  <c r="G2204" i="2"/>
  <c r="G2205" i="2"/>
  <c r="G2206" i="2"/>
  <c r="G2207" i="2"/>
  <c r="G2208" i="2"/>
  <c r="G2209" i="2"/>
  <c r="G2210" i="2"/>
  <c r="G2211" i="2"/>
  <c r="G2212" i="2"/>
  <c r="G2214" i="2"/>
  <c r="G2215" i="2"/>
  <c r="G2216" i="2"/>
  <c r="G2217" i="2"/>
  <c r="G2218" i="2"/>
  <c r="G2219" i="2"/>
  <c r="G2220" i="2"/>
  <c r="G2221" i="2"/>
  <c r="G2222" i="2"/>
  <c r="G2223" i="2"/>
  <c r="G2224" i="2"/>
  <c r="G2227" i="2"/>
  <c r="G2228" i="2"/>
  <c r="G2229" i="2"/>
  <c r="G2230" i="2"/>
  <c r="G2231" i="2"/>
  <c r="G2232" i="2"/>
  <c r="G2233" i="2"/>
  <c r="G2234" i="2"/>
  <c r="G2235" i="2"/>
  <c r="G2236" i="2"/>
  <c r="G2237" i="2"/>
  <c r="G2238" i="2"/>
  <c r="G2241" i="2"/>
  <c r="G2242" i="2"/>
  <c r="G2243" i="2"/>
  <c r="G2244" i="2"/>
  <c r="G2245" i="2"/>
  <c r="G2246" i="2"/>
  <c r="G2247" i="2"/>
  <c r="G2248" i="2"/>
  <c r="G2249" i="2"/>
  <c r="G2250" i="2"/>
  <c r="G2251" i="2"/>
  <c r="G2252" i="2"/>
  <c r="G2253" i="2"/>
  <c r="G2254" i="2"/>
  <c r="G2255" i="2"/>
  <c r="G2256" i="2"/>
  <c r="G2257" i="2"/>
  <c r="G2258" i="2"/>
  <c r="G2259" i="2"/>
  <c r="G2260" i="2"/>
  <c r="G2261" i="2"/>
  <c r="G2262" i="2"/>
  <c r="G2263" i="2"/>
  <c r="G2264" i="2"/>
  <c r="G2265" i="2"/>
  <c r="G2266" i="2"/>
  <c r="G2267" i="2"/>
  <c r="G2268" i="2"/>
  <c r="G2269" i="2"/>
  <c r="G2270" i="2"/>
  <c r="G2271" i="2"/>
  <c r="G2272" i="2"/>
  <c r="G2273" i="2"/>
  <c r="G2274" i="2"/>
  <c r="G2276" i="2"/>
  <c r="G2277" i="2"/>
  <c r="G2278" i="2"/>
  <c r="G2279" i="2"/>
  <c r="G2280" i="2"/>
  <c r="G2281" i="2"/>
  <c r="G2282" i="2"/>
  <c r="G2283" i="2"/>
  <c r="G2284" i="2"/>
  <c r="G2285" i="2"/>
  <c r="G2286" i="2"/>
  <c r="G2287" i="2"/>
  <c r="G2288" i="2"/>
  <c r="G2289" i="2"/>
  <c r="G2290" i="2"/>
  <c r="G2291" i="2"/>
  <c r="G2292" i="2"/>
  <c r="G2293" i="2"/>
  <c r="G2294" i="2"/>
  <c r="G2295" i="2"/>
  <c r="G2296" i="2"/>
  <c r="G2297" i="2"/>
  <c r="G2298" i="2"/>
  <c r="G2299" i="2"/>
  <c r="G2301" i="2"/>
  <c r="G2302" i="2"/>
  <c r="G2303" i="2"/>
  <c r="G2304" i="2"/>
  <c r="G2305" i="2"/>
  <c r="G2306" i="2"/>
  <c r="G2307" i="2"/>
  <c r="G2308" i="2"/>
  <c r="G2309" i="2"/>
  <c r="G2310" i="2"/>
  <c r="G2311" i="2"/>
  <c r="G2312" i="2"/>
  <c r="G2313" i="2"/>
  <c r="G2314" i="2"/>
  <c r="G2315" i="2"/>
  <c r="G2316" i="2"/>
  <c r="G2317" i="2"/>
  <c r="G2318" i="2"/>
  <c r="G2319" i="2"/>
  <c r="G2320" i="2"/>
  <c r="G2321" i="2"/>
  <c r="G2322" i="2"/>
  <c r="G2323" i="2"/>
  <c r="G2324" i="2"/>
  <c r="G2325" i="2"/>
  <c r="G2326" i="2"/>
  <c r="G2327" i="2"/>
  <c r="G2328" i="2"/>
  <c r="G2329" i="2"/>
  <c r="G2332" i="2"/>
  <c r="G2333" i="2"/>
  <c r="G2334" i="2"/>
  <c r="G2335" i="2"/>
  <c r="G2336" i="2"/>
  <c r="G2337" i="2"/>
  <c r="G2338" i="2"/>
  <c r="G2339" i="2"/>
  <c r="G2340" i="2"/>
  <c r="G2341" i="2"/>
  <c r="G2342" i="2"/>
  <c r="G2343" i="2"/>
  <c r="G2345" i="2"/>
  <c r="G2346" i="2"/>
  <c r="G2348" i="2"/>
  <c r="G2349" i="2"/>
  <c r="G2350" i="2"/>
  <c r="G2351" i="2"/>
  <c r="G2352" i="2"/>
  <c r="G2353" i="2"/>
  <c r="G2354" i="2"/>
  <c r="G2356" i="2"/>
  <c r="G2357" i="2"/>
  <c r="G2358" i="2"/>
  <c r="G2359" i="2"/>
  <c r="G2360" i="2"/>
  <c r="G2361" i="2"/>
  <c r="G2362" i="2"/>
  <c r="G2363" i="2"/>
  <c r="G2364" i="2"/>
  <c r="G2365" i="2"/>
  <c r="G2366" i="2"/>
  <c r="G2367" i="2"/>
  <c r="G2368" i="2"/>
  <c r="G2369" i="2"/>
  <c r="G2370" i="2"/>
  <c r="G2371" i="2"/>
  <c r="G2372" i="2"/>
  <c r="G2373" i="2"/>
  <c r="G2374" i="2"/>
  <c r="G2375" i="2"/>
  <c r="G2376" i="2"/>
  <c r="G2377" i="2"/>
  <c r="G2378" i="2"/>
  <c r="G2379" i="2"/>
  <c r="G2380" i="2"/>
  <c r="G2381" i="2"/>
  <c r="G2383" i="2"/>
  <c r="G2384" i="2"/>
  <c r="G2385" i="2"/>
  <c r="G2386" i="2"/>
  <c r="G2387" i="2"/>
  <c r="G2388" i="2"/>
  <c r="G2389" i="2"/>
  <c r="G2390" i="2"/>
  <c r="G2391" i="2"/>
  <c r="G2392" i="2"/>
  <c r="G2393" i="2"/>
  <c r="G2394" i="2"/>
  <c r="G2395" i="2"/>
  <c r="G2396" i="2"/>
  <c r="G2397" i="2"/>
  <c r="G2398" i="2"/>
  <c r="G2399" i="2"/>
  <c r="G2400" i="2"/>
  <c r="G2401" i="2"/>
  <c r="G2402" i="2"/>
  <c r="G2403" i="2"/>
  <c r="G2404" i="2"/>
  <c r="G2405" i="2"/>
  <c r="G2406" i="2"/>
  <c r="G2407" i="2"/>
  <c r="G2408" i="2"/>
  <c r="G2409" i="2"/>
  <c r="G2413" i="2"/>
  <c r="G2414" i="2"/>
  <c r="G2415" i="2"/>
  <c r="G2416" i="2"/>
  <c r="G2417" i="2"/>
  <c r="G2418" i="2"/>
  <c r="G2419" i="2"/>
  <c r="G2420" i="2"/>
  <c r="G2421" i="2"/>
  <c r="G2422" i="2"/>
  <c r="G2423" i="2"/>
  <c r="G2424" i="2"/>
  <c r="G2425" i="2"/>
  <c r="G2426" i="2"/>
  <c r="G2427" i="2"/>
  <c r="G2428" i="2"/>
  <c r="G2429" i="2"/>
  <c r="G2430" i="2"/>
  <c r="G2431" i="2"/>
  <c r="G2432" i="2"/>
  <c r="G2433" i="2"/>
  <c r="G2434" i="2"/>
  <c r="G2437" i="2"/>
  <c r="G2438" i="2"/>
  <c r="G2439" i="2"/>
  <c r="G2440" i="2"/>
  <c r="G2441" i="2"/>
  <c r="G2442" i="2"/>
  <c r="G2443" i="2"/>
  <c r="G2444" i="2"/>
  <c r="G2445" i="2"/>
  <c r="G2448" i="2"/>
  <c r="G2449" i="2"/>
  <c r="G2450" i="2"/>
  <c r="G2451" i="2"/>
  <c r="G2452" i="2"/>
  <c r="G2453" i="2"/>
  <c r="G2454" i="2"/>
  <c r="G2455" i="2"/>
  <c r="G2456" i="2"/>
  <c r="G2457" i="2"/>
  <c r="G2458" i="2"/>
  <c r="G2459" i="2"/>
  <c r="G2460" i="2"/>
  <c r="G2461" i="2"/>
  <c r="G2463" i="2"/>
  <c r="G2464" i="2"/>
  <c r="G2465" i="2"/>
  <c r="G2466" i="2"/>
  <c r="G2467" i="2"/>
  <c r="G2468" i="2"/>
  <c r="G2469" i="2"/>
  <c r="G2470" i="2"/>
  <c r="G2471" i="2"/>
  <c r="G2472" i="2"/>
  <c r="G2473" i="2"/>
  <c r="G2474" i="2"/>
  <c r="G2475" i="2"/>
  <c r="G2476" i="2"/>
  <c r="G2477" i="2"/>
  <c r="G2478" i="2"/>
  <c r="G2479" i="2"/>
  <c r="G2480" i="2"/>
  <c r="G2481" i="2"/>
  <c r="G2482" i="2"/>
  <c r="G2483" i="2"/>
  <c r="G2484" i="2"/>
  <c r="G2487" i="2"/>
  <c r="G2488" i="2"/>
  <c r="G2489" i="2"/>
  <c r="G2492" i="2"/>
  <c r="G2493" i="2"/>
  <c r="G2494" i="2"/>
  <c r="G2495" i="2"/>
  <c r="G2496" i="2"/>
  <c r="G2497" i="2"/>
  <c r="G2498" i="2"/>
  <c r="G2499" i="2"/>
  <c r="G2500" i="2"/>
  <c r="G2501" i="2"/>
  <c r="G2502" i="2"/>
  <c r="G2503" i="2"/>
  <c r="G2504" i="2"/>
  <c r="G2506" i="2"/>
  <c r="G2507" i="2"/>
  <c r="G2508" i="2"/>
  <c r="G2509" i="2"/>
  <c r="G2510" i="2"/>
  <c r="G2511" i="2"/>
  <c r="G2512" i="2"/>
  <c r="G2513" i="2"/>
  <c r="G2514" i="2"/>
  <c r="G2515" i="2"/>
  <c r="G2516" i="2"/>
  <c r="G2517" i="2"/>
  <c r="G2518" i="2"/>
  <c r="G2519" i="2"/>
  <c r="G2520" i="2"/>
  <c r="G2521" i="2"/>
  <c r="G2522" i="2"/>
  <c r="G2523" i="2"/>
  <c r="G2524" i="2"/>
  <c r="G2525" i="2"/>
  <c r="G2526" i="2"/>
  <c r="G2527" i="2"/>
  <c r="G2528" i="2"/>
  <c r="G2529" i="2"/>
  <c r="G2530" i="2"/>
  <c r="G2531" i="2"/>
  <c r="G2532" i="2"/>
  <c r="G2533" i="2"/>
  <c r="G2534" i="2"/>
  <c r="G2535" i="2"/>
  <c r="G2536" i="2"/>
  <c r="G2537" i="2"/>
  <c r="G2538" i="2"/>
  <c r="G2539" i="2"/>
  <c r="G2540" i="2"/>
  <c r="G2541" i="2"/>
  <c r="G2542" i="2"/>
  <c r="G2543" i="2"/>
  <c r="G2544" i="2"/>
  <c r="G2545" i="2"/>
  <c r="G2546" i="2"/>
  <c r="G2547" i="2"/>
  <c r="G2548" i="2"/>
  <c r="G2549" i="2"/>
  <c r="G2550" i="2"/>
  <c r="G2551" i="2"/>
  <c r="G2552" i="2"/>
  <c r="G2553" i="2"/>
  <c r="G2554" i="2"/>
  <c r="G2555" i="2"/>
  <c r="G2559" i="2"/>
  <c r="G2560" i="2"/>
  <c r="G2561" i="2"/>
  <c r="G2562" i="2"/>
  <c r="G2563" i="2"/>
  <c r="G2564" i="2"/>
  <c r="G2565" i="2"/>
  <c r="G2566" i="2"/>
  <c r="G2568" i="2"/>
  <c r="G2569" i="2"/>
  <c r="G2570" i="2"/>
  <c r="G2571" i="2"/>
  <c r="G2572" i="2"/>
  <c r="G2573" i="2"/>
  <c r="G2574" i="2"/>
  <c r="G2575" i="2"/>
  <c r="G2576" i="2"/>
  <c r="G2577" i="2"/>
  <c r="G2578" i="2"/>
  <c r="G2579" i="2"/>
  <c r="G2580" i="2"/>
  <c r="G2582" i="2"/>
  <c r="G2584" i="2"/>
  <c r="G2585" i="2"/>
  <c r="G2586" i="2"/>
  <c r="G2588" i="2"/>
  <c r="G2589" i="2"/>
  <c r="G2590" i="2"/>
  <c r="G2591" i="2"/>
  <c r="G2592" i="2"/>
  <c r="G2593" i="2"/>
  <c r="G2594" i="2"/>
  <c r="G2595" i="2"/>
  <c r="G2596" i="2"/>
  <c r="G2597" i="2"/>
  <c r="G2598" i="2"/>
  <c r="G2599" i="2"/>
  <c r="G2600" i="2"/>
  <c r="G2601" i="2"/>
  <c r="G2602" i="2"/>
  <c r="G2603" i="2"/>
  <c r="G2604" i="2"/>
  <c r="G2605" i="2"/>
  <c r="G2606" i="2"/>
  <c r="G2607" i="2"/>
  <c r="G2612" i="2"/>
  <c r="G2613" i="2"/>
  <c r="G2614" i="2"/>
  <c r="G2615" i="2"/>
  <c r="G2616" i="2"/>
  <c r="G2617" i="2"/>
  <c r="G2618" i="2"/>
  <c r="G2619" i="2"/>
  <c r="G2620" i="2"/>
  <c r="G2621" i="2"/>
  <c r="G2622" i="2"/>
  <c r="G2623" i="2"/>
  <c r="G2624" i="2"/>
  <c r="G2625" i="2"/>
  <c r="G2626" i="2"/>
  <c r="G2627" i="2"/>
  <c r="G2628" i="2"/>
  <c r="G2629" i="2"/>
  <c r="G2630" i="2"/>
  <c r="G2631" i="2"/>
  <c r="G2632" i="2"/>
  <c r="G2633" i="2"/>
  <c r="G2634" i="2"/>
  <c r="G2635" i="2"/>
  <c r="G2636" i="2"/>
  <c r="G2637" i="2"/>
  <c r="G2638" i="2"/>
  <c r="G2639" i="2"/>
  <c r="G2642" i="2"/>
  <c r="G2643" i="2"/>
  <c r="G2644" i="2"/>
  <c r="G2645" i="2"/>
  <c r="G2646" i="2"/>
  <c r="G2647" i="2"/>
  <c r="G2648" i="2"/>
  <c r="G2649" i="2"/>
  <c r="G2650" i="2"/>
  <c r="G2651" i="2"/>
  <c r="G2652" i="2"/>
  <c r="G2653" i="2"/>
  <c r="G2654" i="2"/>
  <c r="G2656" i="2"/>
  <c r="G2657" i="2"/>
  <c r="G2658" i="2"/>
  <c r="G2659" i="2"/>
  <c r="G2660" i="2"/>
  <c r="G2661" i="2"/>
  <c r="G2664" i="2"/>
  <c r="G2665" i="2"/>
  <c r="G2666" i="2"/>
  <c r="G2662" i="2"/>
  <c r="G2667" i="2"/>
  <c r="G2668" i="2"/>
  <c r="G2669" i="2"/>
  <c r="G2670" i="2"/>
  <c r="G2671" i="2"/>
  <c r="G2672" i="2"/>
  <c r="G2673" i="2"/>
  <c r="G2674" i="2"/>
  <c r="G2675" i="2"/>
  <c r="G2676" i="2"/>
  <c r="G2677" i="2"/>
  <c r="G2678" i="2"/>
  <c r="G2679" i="2"/>
  <c r="G2680" i="2"/>
  <c r="G2682" i="2"/>
  <c r="G2683" i="2"/>
  <c r="G2684" i="2"/>
  <c r="G2685" i="2"/>
  <c r="G2686" i="2"/>
  <c r="G2687" i="2"/>
  <c r="G2688" i="2"/>
  <c r="G2689" i="2"/>
  <c r="G2690" i="2"/>
  <c r="G2691" i="2"/>
  <c r="G2692" i="2"/>
  <c r="G2695" i="2"/>
  <c r="G2696" i="2"/>
  <c r="G2697" i="2"/>
  <c r="G2698" i="2"/>
  <c r="G2699" i="2"/>
  <c r="G2700" i="2"/>
  <c r="G2701" i="2"/>
  <c r="G2702" i="2"/>
  <c r="G2703" i="2"/>
  <c r="G2704" i="2"/>
  <c r="G2705" i="2"/>
  <c r="G2706" i="2"/>
  <c r="G2707" i="2"/>
  <c r="G2708" i="2"/>
  <c r="G2709" i="2"/>
  <c r="G2710" i="2"/>
  <c r="G2711" i="2"/>
  <c r="G2712" i="2"/>
  <c r="G2713" i="2"/>
  <c r="G2714" i="2"/>
  <c r="G2715" i="2"/>
  <c r="G2716" i="2"/>
  <c r="G2717" i="2"/>
  <c r="G2718" i="2"/>
  <c r="G2719" i="2"/>
  <c r="G2720" i="2"/>
  <c r="G2721" i="2"/>
  <c r="G2722" i="2"/>
  <c r="G2724" i="2"/>
  <c r="G2725" i="2"/>
  <c r="G2726" i="2"/>
  <c r="G2727" i="2"/>
  <c r="G2728" i="2"/>
  <c r="G2729" i="2"/>
  <c r="G2730" i="2"/>
  <c r="G2731" i="2"/>
  <c r="G2732" i="2"/>
  <c r="G2733" i="2"/>
  <c r="G2734" i="2"/>
  <c r="G2735" i="2"/>
  <c r="G2736" i="2"/>
  <c r="G2737" i="2"/>
  <c r="G2738" i="2"/>
  <c r="G2739" i="2"/>
  <c r="G2740" i="2"/>
  <c r="G2741" i="2"/>
  <c r="G2742" i="2"/>
  <c r="G2743" i="2"/>
  <c r="G2744" i="2"/>
  <c r="G2745" i="2"/>
  <c r="G2746" i="2"/>
  <c r="G2747" i="2"/>
  <c r="G2748" i="2"/>
  <c r="G2749" i="2"/>
  <c r="G2750" i="2"/>
  <c r="G2751" i="2"/>
  <c r="G2752" i="2"/>
  <c r="G2753" i="2"/>
  <c r="G2754" i="2"/>
  <c r="G2755" i="2"/>
  <c r="G2756" i="2"/>
  <c r="G2757" i="2"/>
  <c r="G2758" i="2"/>
  <c r="G2759" i="2"/>
  <c r="G2760" i="2"/>
  <c r="G2761" i="2"/>
  <c r="G2762" i="2"/>
  <c r="G2763" i="2"/>
  <c r="G2764" i="2"/>
  <c r="G2765" i="2"/>
  <c r="G2766" i="2"/>
  <c r="G2767" i="2"/>
  <c r="G2768" i="2"/>
  <c r="G2769" i="2"/>
  <c r="G2770" i="2"/>
  <c r="G2771" i="2"/>
  <c r="G2772" i="2"/>
  <c r="G2773" i="2"/>
  <c r="G2774" i="2"/>
  <c r="G2775" i="2"/>
  <c r="G2776" i="2"/>
  <c r="G2777" i="2"/>
  <c r="G2778" i="2"/>
  <c r="G2779" i="2"/>
  <c r="G2780" i="2"/>
  <c r="G2781" i="2"/>
  <c r="G2782" i="2"/>
  <c r="G2783" i="2"/>
  <c r="G2784" i="2"/>
  <c r="G2785" i="2"/>
  <c r="G2786" i="2"/>
  <c r="G2787" i="2"/>
  <c r="G2788" i="2"/>
  <c r="G2789" i="2"/>
  <c r="G2790" i="2"/>
  <c r="G2791" i="2"/>
  <c r="G2792" i="2"/>
  <c r="G2793" i="2"/>
  <c r="G2794" i="2"/>
  <c r="G2795" i="2"/>
  <c r="G2796" i="2"/>
  <c r="G2797" i="2"/>
  <c r="G2798" i="2"/>
  <c r="G2799" i="2"/>
  <c r="G2800" i="2"/>
  <c r="G2802" i="2"/>
  <c r="G2803" i="2"/>
  <c r="G2804" i="2"/>
  <c r="G2805" i="2"/>
  <c r="G2806" i="2"/>
  <c r="G2807" i="2"/>
  <c r="G2808" i="2"/>
  <c r="G2809" i="2"/>
  <c r="G2810" i="2"/>
  <c r="G2811" i="2"/>
  <c r="G2812" i="2"/>
  <c r="G2813" i="2"/>
  <c r="G2814" i="2"/>
  <c r="G2815" i="2"/>
  <c r="G2816" i="2"/>
  <c r="G2817" i="2"/>
  <c r="G2818" i="2"/>
  <c r="G2819" i="2"/>
  <c r="G2820" i="2"/>
  <c r="G2821" i="2"/>
  <c r="G2822" i="2"/>
  <c r="G2823" i="2"/>
  <c r="G2824" i="2"/>
  <c r="G2825" i="2"/>
  <c r="G2826" i="2"/>
  <c r="G2827" i="2"/>
  <c r="G2828" i="2"/>
  <c r="G2829" i="2"/>
  <c r="G2830" i="2"/>
  <c r="G2831" i="2"/>
  <c r="G2832" i="2"/>
  <c r="G2833" i="2"/>
  <c r="G2834" i="2"/>
  <c r="G2835" i="2"/>
  <c r="G2836" i="2"/>
  <c r="G2837" i="2"/>
  <c r="G2839" i="2"/>
  <c r="G2840" i="2"/>
  <c r="G2841" i="2"/>
  <c r="G2842" i="2"/>
  <c r="G2843" i="2"/>
  <c r="G2844" i="2"/>
  <c r="G2845" i="2"/>
  <c r="G2846" i="2"/>
  <c r="G2847" i="2"/>
  <c r="G2848" i="2"/>
  <c r="G2849" i="2"/>
  <c r="G2850" i="2"/>
  <c r="G2851" i="2"/>
  <c r="G2852" i="2"/>
  <c r="G2853" i="2"/>
  <c r="G2854" i="2"/>
  <c r="G2855" i="2"/>
  <c r="G2856" i="2"/>
  <c r="G2857" i="2"/>
  <c r="G2858" i="2"/>
  <c r="G2859" i="2"/>
  <c r="G2860" i="2"/>
  <c r="G2861" i="2"/>
  <c r="G2862" i="2"/>
  <c r="G2866" i="2"/>
  <c r="G2865" i="2"/>
  <c r="G2863" i="2"/>
  <c r="G2864" i="2"/>
  <c r="G2867" i="2"/>
  <c r="G2868" i="2"/>
  <c r="G2869" i="2"/>
  <c r="G2870" i="2"/>
  <c r="G2871" i="2"/>
  <c r="G2872" i="2"/>
  <c r="G2873" i="2"/>
  <c r="G2874" i="2"/>
  <c r="G2875" i="2"/>
  <c r="G2876" i="2"/>
  <c r="G2877" i="2"/>
  <c r="G2878" i="2"/>
  <c r="G2879" i="2"/>
  <c r="G2880" i="2"/>
  <c r="G2881" i="2"/>
  <c r="G2882" i="2"/>
  <c r="G2883" i="2"/>
  <c r="G2884" i="2"/>
  <c r="G2885" i="2"/>
  <c r="G2886" i="2"/>
  <c r="G2887" i="2"/>
  <c r="G2891" i="2"/>
  <c r="G2892" i="2"/>
  <c r="G2893" i="2"/>
  <c r="G2894" i="2"/>
  <c r="G2895" i="2"/>
  <c r="G2896" i="2"/>
  <c r="G2897" i="2"/>
  <c r="G2898" i="2"/>
  <c r="G2900" i="2"/>
  <c r="G2901" i="2"/>
  <c r="G2902" i="2"/>
  <c r="G2903" i="2"/>
  <c r="G2904" i="2"/>
  <c r="G2905" i="2"/>
  <c r="G2906" i="2"/>
  <c r="G2907" i="2"/>
  <c r="G2908" i="2"/>
  <c r="G2909" i="2"/>
  <c r="G2913" i="2"/>
  <c r="G2910" i="2"/>
  <c r="G2911" i="2"/>
  <c r="G2912" i="2"/>
  <c r="G2914" i="2"/>
  <c r="G2915" i="2"/>
  <c r="G2916" i="2"/>
  <c r="G2917" i="2"/>
  <c r="G2918" i="2"/>
  <c r="G2919" i="2"/>
  <c r="G2920" i="2"/>
  <c r="G2921" i="2"/>
  <c r="G2922" i="2"/>
  <c r="G2923" i="2"/>
  <c r="G2924" i="2"/>
  <c r="G2925" i="2"/>
  <c r="G2926" i="2"/>
  <c r="G2927" i="2"/>
  <c r="G2928" i="2"/>
  <c r="G2929" i="2"/>
  <c r="G2930" i="2"/>
  <c r="G2931" i="2"/>
  <c r="G2932" i="2"/>
  <c r="G2933" i="2"/>
  <c r="G2934" i="2"/>
  <c r="G2935" i="2"/>
  <c r="G2936" i="2"/>
  <c r="G2937" i="2"/>
  <c r="G2938" i="2"/>
  <c r="G2939" i="2"/>
  <c r="G2940" i="2"/>
  <c r="G2943" i="2"/>
  <c r="G2944" i="2"/>
  <c r="G2945" i="2"/>
  <c r="G2946" i="2"/>
  <c r="G2947" i="2"/>
  <c r="G2948" i="2"/>
  <c r="G2949" i="2"/>
  <c r="G2950" i="2"/>
  <c r="G2951" i="2"/>
  <c r="G2952" i="2"/>
  <c r="G2953" i="2"/>
  <c r="G2954" i="2"/>
  <c r="G2955" i="2"/>
  <c r="G2956" i="2"/>
  <c r="G2957" i="2"/>
  <c r="G2958" i="2"/>
  <c r="G2959" i="2"/>
  <c r="G2960" i="2"/>
  <c r="G2961" i="2"/>
  <c r="G2962" i="2"/>
  <c r="G2963" i="2"/>
  <c r="G2964" i="2"/>
  <c r="G2965" i="2"/>
  <c r="G2966" i="2"/>
  <c r="G2967" i="2"/>
  <c r="G2968" i="2"/>
  <c r="G2969" i="2"/>
  <c r="G2970" i="2"/>
  <c r="G2972" i="2"/>
  <c r="G2973" i="2"/>
  <c r="G2974" i="2"/>
  <c r="G2975" i="2"/>
  <c r="G2976" i="2"/>
  <c r="G2977" i="2"/>
  <c r="G2978" i="2"/>
  <c r="G2980" i="2"/>
  <c r="G2981" i="2"/>
  <c r="G2982" i="2"/>
  <c r="G2983" i="2"/>
  <c r="G2984" i="2"/>
  <c r="G2985" i="2"/>
  <c r="G2986" i="2"/>
  <c r="G2987" i="2"/>
  <c r="G2988" i="2"/>
  <c r="G2989" i="2"/>
  <c r="G2990" i="2"/>
  <c r="G2991" i="2"/>
  <c r="G2992" i="2"/>
  <c r="G2993" i="2"/>
  <c r="G2994" i="2"/>
  <c r="G2995" i="2"/>
  <c r="G2996" i="2"/>
  <c r="G2997" i="2"/>
  <c r="G2998" i="2"/>
  <c r="G2999" i="2"/>
  <c r="G3000" i="2"/>
  <c r="G3001" i="2"/>
  <c r="G3002" i="2"/>
  <c r="G3003" i="2"/>
  <c r="G3005" i="2"/>
  <c r="G3006" i="2"/>
  <c r="G3007" i="2"/>
  <c r="G3008" i="2"/>
  <c r="G3009" i="2"/>
  <c r="G3010" i="2"/>
  <c r="G3011" i="2"/>
  <c r="G3012" i="2"/>
  <c r="G3013" i="2"/>
  <c r="G3014" i="2"/>
  <c r="G3015" i="2"/>
  <c r="G3016" i="2"/>
  <c r="G3017" i="2"/>
  <c r="G3018" i="2"/>
  <c r="G3019" i="2"/>
  <c r="G3020" i="2"/>
  <c r="G3021" i="2"/>
  <c r="G3022" i="2"/>
  <c r="G3023" i="2"/>
  <c r="G3024" i="2"/>
  <c r="G3025" i="2"/>
  <c r="G3026" i="2"/>
  <c r="G3027" i="2"/>
  <c r="G3028" i="2"/>
  <c r="G3029" i="2"/>
  <c r="G3030" i="2"/>
  <c r="G3031" i="2"/>
  <c r="G3032" i="2"/>
  <c r="G3033" i="2"/>
  <c r="G3034" i="2"/>
  <c r="G3035" i="2"/>
  <c r="G3036" i="2"/>
  <c r="G3037" i="2"/>
  <c r="G3038" i="2"/>
  <c r="G3039" i="2"/>
  <c r="G3040" i="2"/>
  <c r="G3041" i="2"/>
  <c r="G3042" i="2"/>
  <c r="G3043" i="2"/>
  <c r="G3044" i="2"/>
  <c r="G3045" i="2"/>
  <c r="G3046" i="2"/>
  <c r="G3048" i="2"/>
  <c r="G3049" i="2"/>
  <c r="G3050" i="2"/>
  <c r="G3053" i="2"/>
  <c r="G3051" i="2"/>
  <c r="G3052" i="2"/>
  <c r="G3054" i="2"/>
  <c r="G3055" i="2"/>
  <c r="G3057" i="2"/>
  <c r="G3058" i="2"/>
  <c r="G3059" i="2"/>
  <c r="G3062" i="2"/>
  <c r="G3060" i="2"/>
  <c r="G3061" i="2"/>
  <c r="G3063" i="2"/>
  <c r="G3064" i="2"/>
  <c r="G3065" i="2"/>
  <c r="G3066" i="2"/>
  <c r="G3067" i="2"/>
  <c r="G3068" i="2"/>
  <c r="G3069" i="2"/>
  <c r="G3070" i="2"/>
  <c r="G3071" i="2"/>
  <c r="G3072" i="2"/>
  <c r="G3076" i="2"/>
  <c r="G3077" i="2"/>
  <c r="G3078" i="2"/>
  <c r="G3079" i="2"/>
  <c r="G3080" i="2"/>
  <c r="G3081" i="2"/>
  <c r="G3082" i="2"/>
  <c r="G3083" i="2"/>
  <c r="G3084" i="2"/>
  <c r="G3085" i="2"/>
  <c r="G3086" i="2"/>
  <c r="G3087" i="2"/>
  <c r="G3088" i="2"/>
  <c r="G3089" i="2"/>
  <c r="G3090" i="2"/>
  <c r="G3091" i="2"/>
  <c r="G3092" i="2"/>
  <c r="G3093" i="2"/>
  <c r="G3094" i="2"/>
  <c r="G3095" i="2"/>
  <c r="G3096" i="2"/>
  <c r="G3097" i="2"/>
  <c r="G3098" i="2"/>
  <c r="G3099" i="2"/>
  <c r="G3100" i="2"/>
  <c r="G3101" i="2"/>
  <c r="G3102" i="2"/>
  <c r="G3103" i="2"/>
  <c r="G3104" i="2"/>
  <c r="G3105" i="2"/>
  <c r="G3106" i="2"/>
  <c r="G3107" i="2"/>
  <c r="G3108" i="2"/>
  <c r="G3109" i="2"/>
  <c r="G3110" i="2"/>
  <c r="G3111" i="2"/>
  <c r="G3112" i="2"/>
  <c r="G3113" i="2"/>
  <c r="G3115" i="2"/>
  <c r="G3124" i="2"/>
  <c r="G3125" i="2"/>
  <c r="G3126" i="2"/>
  <c r="G3127" i="2"/>
  <c r="G3128" i="2"/>
  <c r="G3129" i="2"/>
  <c r="G3130" i="2"/>
  <c r="G3131" i="2"/>
  <c r="G3132" i="2"/>
  <c r="G3133" i="2"/>
  <c r="G3134" i="2"/>
  <c r="G3135" i="2"/>
  <c r="G3136" i="2"/>
  <c r="G3137" i="2"/>
  <c r="G3138" i="2"/>
  <c r="G3139" i="2"/>
  <c r="G3140" i="2"/>
  <c r="G3141" i="2"/>
  <c r="G3142" i="2"/>
  <c r="G3143" i="2"/>
  <c r="G3144" i="2"/>
  <c r="G3145" i="2"/>
  <c r="G3146" i="2"/>
  <c r="G3147" i="2"/>
  <c r="G3148" i="2"/>
  <c r="G3149" i="2"/>
  <c r="G3150" i="2"/>
  <c r="G3151" i="2"/>
  <c r="G3152" i="2"/>
  <c r="G3153" i="2"/>
  <c r="G3154" i="2"/>
  <c r="G3155" i="2"/>
  <c r="G3156" i="2"/>
  <c r="G3157" i="2"/>
  <c r="G3158" i="2"/>
  <c r="G3159" i="2"/>
  <c r="G3160" i="2"/>
  <c r="G3162" i="2"/>
  <c r="G3163" i="2"/>
  <c r="G3164" i="2"/>
  <c r="G3165" i="2"/>
  <c r="G3166" i="2"/>
  <c r="G3167" i="2"/>
  <c r="G3168" i="2"/>
  <c r="G3169" i="2"/>
  <c r="G3170" i="2"/>
  <c r="G3171" i="2"/>
  <c r="G3172" i="2"/>
  <c r="G3173" i="2"/>
  <c r="G3174" i="2"/>
  <c r="G3176" i="2"/>
  <c r="G3177" i="2"/>
  <c r="G3178" i="2"/>
  <c r="G3179" i="2"/>
  <c r="G3180" i="2"/>
  <c r="G3181" i="2"/>
  <c r="G3182" i="2"/>
  <c r="G3183" i="2"/>
  <c r="G3184" i="2"/>
  <c r="G3185" i="2"/>
  <c r="G3186" i="2"/>
  <c r="G3187" i="2"/>
  <c r="G3188" i="2"/>
  <c r="G3189" i="2"/>
  <c r="G3190" i="2"/>
  <c r="G3192" i="2"/>
  <c r="G3193" i="2"/>
  <c r="G3194" i="2"/>
  <c r="G3195" i="2"/>
  <c r="G3196" i="2"/>
  <c r="G3197" i="2"/>
  <c r="G3198" i="2"/>
  <c r="G3199" i="2"/>
  <c r="G3200" i="2"/>
  <c r="G3201" i="2"/>
  <c r="G3202" i="2"/>
  <c r="G3203" i="2"/>
  <c r="G3204" i="2"/>
  <c r="G3205" i="2"/>
  <c r="G3206" i="2"/>
  <c r="G3207" i="2"/>
  <c r="G3208" i="2"/>
  <c r="G3209" i="2"/>
  <c r="G3210" i="2"/>
  <c r="G3211" i="2"/>
  <c r="G3212" i="2"/>
  <c r="G3213" i="2"/>
  <c r="G3216" i="2"/>
  <c r="G3218" i="2"/>
  <c r="G3219" i="2"/>
  <c r="G3220" i="2"/>
  <c r="G3221" i="2"/>
  <c r="G3222" i="2"/>
  <c r="G3223" i="2"/>
  <c r="G3224" i="2"/>
  <c r="G3225" i="2"/>
  <c r="G3230" i="2"/>
  <c r="G3231" i="2"/>
  <c r="G3232" i="2"/>
  <c r="G3237" i="2"/>
  <c r="G3244" i="2"/>
  <c r="G3245" i="2"/>
  <c r="G3246" i="2"/>
  <c r="G3247" i="2"/>
  <c r="G3248" i="2"/>
  <c r="G3249" i="2"/>
  <c r="G3250" i="2"/>
  <c r="G3251" i="2"/>
  <c r="G3252" i="2"/>
  <c r="G3253" i="2"/>
  <c r="G3254" i="2"/>
  <c r="G3255" i="2"/>
  <c r="G3256" i="2"/>
  <c r="G3257" i="2"/>
  <c r="G3258" i="2"/>
  <c r="G3259" i="2"/>
  <c r="G3260" i="2"/>
  <c r="G3261" i="2"/>
  <c r="G3262" i="2"/>
  <c r="G3263" i="2"/>
  <c r="G3264" i="2"/>
  <c r="G3265" i="2"/>
  <c r="G3266" i="2"/>
  <c r="G3267" i="2"/>
  <c r="G3268" i="2"/>
  <c r="G3269" i="2"/>
  <c r="G3270" i="2"/>
  <c r="G3271" i="2"/>
  <c r="G3272" i="2"/>
  <c r="G3273" i="2"/>
  <c r="G3274" i="2"/>
  <c r="G3275" i="2"/>
  <c r="G3276" i="2"/>
  <c r="G3277" i="2"/>
  <c r="G3278" i="2"/>
  <c r="G3279" i="2"/>
  <c r="G3280" i="2"/>
  <c r="G3281" i="2"/>
  <c r="G3282" i="2"/>
  <c r="G3283" i="2"/>
  <c r="G3284" i="2"/>
  <c r="G3285" i="2"/>
  <c r="G3286" i="2"/>
  <c r="G3287" i="2"/>
  <c r="G3288" i="2"/>
  <c r="G3289" i="2"/>
  <c r="G3290" i="2"/>
  <c r="G3291" i="2"/>
  <c r="G3292" i="2"/>
  <c r="G3293" i="2"/>
  <c r="G3294" i="2"/>
  <c r="G3295" i="2"/>
  <c r="G3296" i="2"/>
  <c r="G3297" i="2"/>
  <c r="G3298" i="2"/>
  <c r="G3299" i="2"/>
  <c r="G3300" i="2"/>
  <c r="G3301" i="2"/>
  <c r="G3302" i="2"/>
  <c r="G3303" i="2"/>
  <c r="G3304" i="2"/>
  <c r="G3305" i="2"/>
  <c r="G3306" i="2"/>
  <c r="G3307" i="2"/>
  <c r="G3308" i="2"/>
  <c r="G3309" i="2"/>
  <c r="G3310" i="2"/>
  <c r="G3311" i="2"/>
  <c r="G3312" i="2"/>
  <c r="G3313" i="2"/>
  <c r="G3314" i="2"/>
  <c r="G3315" i="2"/>
  <c r="G3316" i="2"/>
  <c r="G3317" i="2"/>
  <c r="G3323" i="2"/>
  <c r="G3324" i="2"/>
  <c r="G3325" i="2"/>
  <c r="G3326" i="2"/>
  <c r="G3327" i="2"/>
  <c r="G3328" i="2"/>
  <c r="G3329" i="2"/>
  <c r="G3330" i="2"/>
  <c r="G3331" i="2"/>
  <c r="G3321" i="2"/>
  <c r="G3318" i="2"/>
  <c r="G3319" i="2"/>
  <c r="G3320" i="2"/>
  <c r="G3322" i="2"/>
  <c r="G3332" i="2"/>
  <c r="G3333" i="2"/>
  <c r="G3334" i="2"/>
  <c r="G3335" i="2"/>
  <c r="G3336" i="2"/>
  <c r="G3337" i="2"/>
  <c r="G3338" i="2"/>
  <c r="G3339" i="2"/>
  <c r="G3340" i="2"/>
  <c r="G3341" i="2"/>
  <c r="G3342" i="2"/>
  <c r="G3343" i="2"/>
  <c r="G3345" i="2"/>
  <c r="G3346" i="2"/>
  <c r="G3347" i="2"/>
  <c r="G3348" i="2"/>
  <c r="G3349" i="2"/>
  <c r="G3350" i="2"/>
  <c r="G3351" i="2"/>
  <c r="G3352" i="2"/>
  <c r="G3353" i="2"/>
  <c r="G3354" i="2"/>
  <c r="G3355" i="2"/>
  <c r="G3356" i="2"/>
  <c r="G3357" i="2"/>
  <c r="G3358" i="2"/>
  <c r="G3359" i="2"/>
  <c r="G3360" i="2"/>
  <c r="G3361" i="2"/>
  <c r="G3362" i="2"/>
  <c r="G3363" i="2"/>
  <c r="G3364" i="2"/>
  <c r="G3365" i="2"/>
  <c r="G3366" i="2"/>
  <c r="G3367" i="2"/>
  <c r="G3368" i="2"/>
  <c r="G3369" i="2"/>
  <c r="G3370" i="2"/>
  <c r="G3371" i="2"/>
  <c r="G3372" i="2"/>
  <c r="G3373" i="2"/>
  <c r="G3374" i="2"/>
  <c r="G3375" i="2"/>
  <c r="G3376" i="2"/>
  <c r="G3377" i="2"/>
  <c r="G3378" i="2"/>
  <c r="G3379" i="2"/>
  <c r="G3380" i="2"/>
  <c r="G3381" i="2"/>
  <c r="G3382" i="2"/>
  <c r="G3383" i="2"/>
  <c r="G3384" i="2"/>
  <c r="G3385" i="2"/>
  <c r="G3386" i="2"/>
  <c r="G3387" i="2"/>
  <c r="G3388" i="2"/>
  <c r="G3389" i="2"/>
  <c r="G3390" i="2"/>
  <c r="G3391" i="2"/>
  <c r="G3392" i="2"/>
  <c r="G3393" i="2"/>
  <c r="G3394" i="2"/>
  <c r="G3395" i="2"/>
  <c r="G3396" i="2"/>
  <c r="G3397" i="2"/>
  <c r="G3398" i="2"/>
  <c r="G3399" i="2"/>
  <c r="G3400" i="2"/>
  <c r="G3401" i="2"/>
  <c r="G3402" i="2"/>
  <c r="G3403" i="2"/>
  <c r="G3404" i="2"/>
  <c r="G3405" i="2"/>
  <c r="G3406" i="2"/>
  <c r="G3407" i="2"/>
  <c r="G3408" i="2"/>
  <c r="G3409" i="2"/>
  <c r="G3410" i="2"/>
  <c r="G3412" i="2"/>
  <c r="G3413" i="2"/>
  <c r="G3415" i="2"/>
  <c r="G3416" i="2"/>
  <c r="G3417" i="2"/>
  <c r="G3418" i="2"/>
  <c r="G3419" i="2"/>
  <c r="G3420" i="2"/>
  <c r="G3421" i="2"/>
  <c r="G3422" i="2"/>
  <c r="G3423" i="2"/>
  <c r="G3424" i="2"/>
  <c r="G3425" i="2"/>
  <c r="G3426" i="2"/>
  <c r="G3427" i="2"/>
  <c r="G3428" i="2"/>
  <c r="G3431" i="2"/>
  <c r="G3432" i="2"/>
  <c r="G3433" i="2"/>
  <c r="G3434" i="2"/>
  <c r="G3435" i="2"/>
  <c r="G3436" i="2"/>
  <c r="G3438" i="2"/>
  <c r="G3439" i="2"/>
  <c r="G3440" i="2"/>
  <c r="G3441" i="2"/>
  <c r="G3442" i="2"/>
  <c r="G3443" i="2"/>
  <c r="G3444" i="2"/>
  <c r="G3445" i="2"/>
  <c r="G3446" i="2"/>
  <c r="G3447" i="2"/>
  <c r="G3448" i="2"/>
  <c r="G3449" i="2"/>
  <c r="G3450" i="2"/>
  <c r="G3451" i="2"/>
  <c r="G3452" i="2"/>
  <c r="G3453" i="2"/>
  <c r="G3454" i="2"/>
  <c r="G3455" i="2"/>
  <c r="G3456" i="2"/>
  <c r="G3457" i="2"/>
  <c r="G3458" i="2"/>
  <c r="G3459" i="2"/>
  <c r="G3460" i="2"/>
  <c r="G3461" i="2"/>
  <c r="G3463" i="2"/>
  <c r="G3464" i="2"/>
  <c r="G3465" i="2"/>
  <c r="G3466" i="2"/>
  <c r="G3467" i="2"/>
  <c r="G3468" i="2"/>
  <c r="G3469" i="2"/>
  <c r="G3470" i="2"/>
  <c r="G3471" i="2"/>
  <c r="G3472" i="2"/>
  <c r="G3473" i="2"/>
  <c r="G3474" i="2"/>
  <c r="G3475" i="2"/>
  <c r="G3476" i="2"/>
  <c r="G3477" i="2"/>
  <c r="G3478" i="2"/>
  <c r="G3479" i="2"/>
  <c r="G3480" i="2"/>
  <c r="G3481" i="2"/>
  <c r="G3483" i="2"/>
  <c r="G3484" i="2"/>
  <c r="G3485" i="2"/>
  <c r="G3487" i="2"/>
  <c r="G3488" i="2"/>
  <c r="G3489" i="2"/>
  <c r="G3490" i="2"/>
  <c r="G3491" i="2"/>
  <c r="G3492" i="2"/>
  <c r="G3493" i="2"/>
  <c r="G3494" i="2"/>
  <c r="G3495" i="2"/>
  <c r="G3496" i="2"/>
  <c r="G3497" i="2"/>
  <c r="G3498" i="2"/>
  <c r="G3499" i="2"/>
  <c r="G3500" i="2"/>
  <c r="G3501" i="2"/>
  <c r="G3502" i="2"/>
  <c r="G3503" i="2"/>
  <c r="G3504" i="2"/>
  <c r="G3505" i="2"/>
  <c r="G3506" i="2"/>
  <c r="G3507" i="2"/>
  <c r="G3508" i="2"/>
  <c r="G3509" i="2"/>
  <c r="G3510" i="2"/>
  <c r="G3511" i="2"/>
  <c r="G3512" i="2"/>
  <c r="G3513" i="2"/>
  <c r="G3514" i="2"/>
  <c r="G3515" i="2"/>
  <c r="G3516" i="2"/>
  <c r="G3517" i="2"/>
  <c r="G3518" i="2"/>
  <c r="G3521" i="2"/>
  <c r="G3524" i="2"/>
  <c r="G3525" i="2"/>
  <c r="G3526" i="2"/>
  <c r="G3527" i="2"/>
  <c r="G3528" i="2"/>
  <c r="G3529" i="2"/>
  <c r="G3530" i="2"/>
  <c r="G3534" i="2"/>
  <c r="G3535" i="2"/>
  <c r="G3536" i="2"/>
  <c r="G3537" i="2"/>
  <c r="G3538" i="2"/>
  <c r="G3539" i="2"/>
  <c r="G3540" i="2"/>
  <c r="G3541" i="2"/>
  <c r="G3544" i="2"/>
  <c r="G3545" i="2"/>
  <c r="G3546" i="2"/>
  <c r="G3547" i="2"/>
  <c r="G3548" i="2"/>
  <c r="G3550" i="2"/>
  <c r="G3551" i="2"/>
  <c r="G3552" i="2"/>
  <c r="G3553" i="2"/>
  <c r="G3554" i="2"/>
  <c r="G3555" i="2"/>
  <c r="G3556" i="2"/>
  <c r="G3557" i="2"/>
  <c r="G3558" i="2"/>
  <c r="G3559" i="2"/>
  <c r="G3560" i="2"/>
  <c r="G3561" i="2"/>
  <c r="G3563" i="2"/>
  <c r="G3564" i="2"/>
  <c r="G3565" i="2"/>
  <c r="G3566" i="2"/>
  <c r="G3567" i="2"/>
  <c r="G3568" i="2"/>
  <c r="G3569" i="2"/>
  <c r="G3570" i="2"/>
  <c r="G3571" i="2"/>
  <c r="G3572" i="2"/>
  <c r="G3573" i="2"/>
  <c r="G3574" i="2"/>
  <c r="G3575" i="2"/>
  <c r="G3576" i="2"/>
  <c r="G3577" i="2"/>
  <c r="G3578" i="2"/>
  <c r="G3579" i="2"/>
  <c r="G3580" i="2"/>
  <c r="G3581" i="2"/>
  <c r="G3584" i="2"/>
  <c r="G3585" i="2"/>
  <c r="G3586" i="2"/>
  <c r="G3587" i="2"/>
  <c r="G3588" i="2"/>
  <c r="G3589" i="2"/>
  <c r="G3590" i="2"/>
  <c r="G3591" i="2"/>
  <c r="G3582" i="2"/>
  <c r="G3583" i="2"/>
  <c r="G3592" i="2"/>
  <c r="G3593" i="2"/>
  <c r="G3594" i="2"/>
  <c r="G3595" i="2"/>
  <c r="G3596" i="2"/>
  <c r="G3597" i="2"/>
  <c r="G3598" i="2"/>
  <c r="G3599" i="2"/>
  <c r="G3600" i="2"/>
  <c r="G3601" i="2"/>
  <c r="G3602" i="2"/>
  <c r="G3603" i="2"/>
  <c r="G3604" i="2"/>
  <c r="G3605" i="2"/>
  <c r="G3606" i="2"/>
  <c r="G3607" i="2"/>
  <c r="G3608" i="2"/>
  <c r="G3609" i="2"/>
  <c r="G3610" i="2"/>
  <c r="G3611" i="2"/>
  <c r="G3612" i="2"/>
  <c r="G3613" i="2"/>
  <c r="G3614" i="2"/>
  <c r="G3615" i="2"/>
  <c r="G3616" i="2"/>
  <c r="G3617" i="2"/>
  <c r="G3619" i="2"/>
  <c r="G3620" i="2"/>
  <c r="G3621" i="2"/>
  <c r="G3626" i="2"/>
  <c r="G3627" i="2"/>
  <c r="G3628" i="2"/>
  <c r="G3629" i="2"/>
  <c r="G3630" i="2"/>
  <c r="G3631" i="2"/>
  <c r="G3632" i="2"/>
  <c r="G3633" i="2"/>
  <c r="G3634" i="2"/>
  <c r="G3635" i="2"/>
  <c r="G3636" i="2"/>
  <c r="G3637" i="2"/>
  <c r="G3638" i="2"/>
  <c r="G3639" i="2"/>
  <c r="G3640" i="2"/>
  <c r="G3641" i="2"/>
  <c r="G3642" i="2"/>
  <c r="G3643" i="2"/>
  <c r="G3644" i="2"/>
  <c r="G3645" i="2"/>
  <c r="G3646" i="2"/>
  <c r="G3647" i="2"/>
  <c r="G3648" i="2"/>
  <c r="G3653" i="2"/>
  <c r="G3654" i="2"/>
  <c r="G3655" i="2"/>
  <c r="G3656" i="2"/>
  <c r="G3657" i="2"/>
  <c r="G3658" i="2"/>
  <c r="G3659" i="2"/>
  <c r="G3660" i="2"/>
  <c r="G3661" i="2"/>
  <c r="G3662" i="2"/>
  <c r="G3663" i="2"/>
  <c r="G3664" i="2"/>
  <c r="G3665" i="2"/>
  <c r="G3666" i="2"/>
  <c r="G3667" i="2"/>
  <c r="G3668" i="2"/>
  <c r="G3669" i="2"/>
  <c r="G3670" i="2"/>
  <c r="G3671" i="2"/>
  <c r="G3673" i="2"/>
  <c r="G3674" i="2"/>
  <c r="G3675" i="2"/>
  <c r="G3676" i="2"/>
  <c r="G3677" i="2"/>
  <c r="G3678" i="2"/>
  <c r="G3679" i="2"/>
  <c r="G3680" i="2"/>
  <c r="G3681" i="2"/>
  <c r="G3682" i="2"/>
  <c r="G3683" i="2"/>
  <c r="G3684" i="2"/>
  <c r="G3685" i="2"/>
  <c r="G3686" i="2"/>
  <c r="G3687" i="2"/>
  <c r="G3688" i="2"/>
  <c r="G3689" i="2"/>
  <c r="G3690" i="2"/>
  <c r="G3691" i="2"/>
  <c r="G3692" i="2"/>
  <c r="G3693" i="2"/>
  <c r="G3694" i="2"/>
  <c r="G3695" i="2"/>
  <c r="G3696" i="2"/>
  <c r="G3697" i="2"/>
  <c r="G3698" i="2"/>
  <c r="G3699" i="2"/>
  <c r="G3700" i="2"/>
  <c r="G3701" i="2"/>
  <c r="G3702" i="2"/>
  <c r="G3703" i="2"/>
  <c r="G3704" i="2"/>
  <c r="G3705" i="2"/>
  <c r="G3706" i="2"/>
  <c r="G3707" i="2"/>
  <c r="G3708" i="2"/>
  <c r="G3709" i="2"/>
  <c r="G3711" i="2"/>
  <c r="G3717" i="2"/>
  <c r="G3726" i="2"/>
  <c r="G3727" i="2"/>
  <c r="G3728" i="2"/>
  <c r="G3729" i="2"/>
  <c r="G3730" i="2"/>
  <c r="G3731" i="2"/>
  <c r="G3732" i="2"/>
  <c r="G3733" i="2"/>
  <c r="G3734" i="2"/>
  <c r="G3735" i="2"/>
  <c r="G3736" i="2"/>
  <c r="G3737" i="2"/>
  <c r="G3738" i="2"/>
  <c r="G3739" i="2"/>
  <c r="G3740" i="2"/>
  <c r="G3744" i="2"/>
  <c r="G3745" i="2"/>
  <c r="G3746" i="2"/>
  <c r="G3747" i="2"/>
  <c r="G3748" i="2"/>
  <c r="G3749" i="2"/>
  <c r="G3750" i="2"/>
  <c r="G3751" i="2"/>
  <c r="G3752" i="2"/>
  <c r="G3753" i="2"/>
  <c r="G3754" i="2"/>
  <c r="G3755" i="2"/>
  <c r="G3756" i="2"/>
  <c r="G3757" i="2"/>
  <c r="G3758" i="2"/>
  <c r="G3759" i="2"/>
  <c r="G3760" i="2"/>
  <c r="G3761" i="2"/>
  <c r="G3762" i="2"/>
  <c r="G3763" i="2"/>
  <c r="G3764" i="2"/>
  <c r="G3765" i="2"/>
  <c r="G3766" i="2"/>
  <c r="G3767" i="2"/>
  <c r="G3768" i="2"/>
  <c r="G3769" i="2"/>
  <c r="G3770" i="2"/>
  <c r="G3771" i="2"/>
  <c r="G3772" i="2"/>
  <c r="G3773" i="2"/>
  <c r="G3774" i="2"/>
  <c r="G3775" i="2"/>
  <c r="G3776" i="2"/>
  <c r="G3777" i="2"/>
  <c r="G3778" i="2"/>
  <c r="G3779" i="2"/>
  <c r="G3780" i="2"/>
  <c r="G3781" i="2"/>
  <c r="G3782" i="2"/>
  <c r="G3783" i="2"/>
  <c r="G3784" i="2"/>
  <c r="G3785" i="2"/>
  <c r="G3786" i="2"/>
  <c r="G3787" i="2"/>
  <c r="G3788" i="2"/>
  <c r="G3789" i="2"/>
  <c r="G3790" i="2"/>
  <c r="G3791" i="2"/>
  <c r="G3792" i="2"/>
  <c r="G3793" i="2"/>
  <c r="G3794" i="2"/>
  <c r="G3796" i="2"/>
  <c r="G3798" i="2"/>
  <c r="G3799" i="2"/>
  <c r="G3800" i="2"/>
  <c r="G3801" i="2"/>
  <c r="G3802" i="2"/>
  <c r="G3803" i="2"/>
  <c r="G3804" i="2"/>
  <c r="G3806" i="2"/>
  <c r="G3807" i="2"/>
  <c r="G3808" i="2"/>
  <c r="G3809" i="2"/>
  <c r="G3810" i="2"/>
  <c r="G3811" i="2"/>
  <c r="G3812" i="2"/>
  <c r="G3813" i="2"/>
  <c r="G3814" i="2"/>
  <c r="G3815" i="2"/>
  <c r="G3816" i="2"/>
  <c r="G3817" i="2"/>
  <c r="G3818" i="2"/>
  <c r="G3819" i="2"/>
  <c r="G3831" i="2"/>
  <c r="G3832" i="2"/>
  <c r="G3833" i="2"/>
  <c r="G3834" i="2"/>
  <c r="G3835" i="2"/>
  <c r="G3836" i="2"/>
  <c r="G3837" i="2"/>
  <c r="G3838" i="2"/>
  <c r="G3839" i="2"/>
  <c r="G3840" i="2"/>
  <c r="G3841" i="2"/>
  <c r="G3842" i="2"/>
  <c r="G3843" i="2"/>
  <c r="G3844" i="2"/>
  <c r="G3845" i="2"/>
  <c r="G3846" i="2"/>
  <c r="G3847" i="2"/>
  <c r="G3848" i="2"/>
  <c r="G3849" i="2"/>
  <c r="G3850" i="2"/>
  <c r="G3851" i="2"/>
  <c r="G3852" i="2"/>
  <c r="G3853" i="2"/>
  <c r="G3854" i="2"/>
  <c r="G3856" i="2"/>
  <c r="G3857" i="2"/>
  <c r="G3858" i="2"/>
  <c r="G3859" i="2"/>
  <c r="G3860" i="2"/>
  <c r="G3861" i="2"/>
  <c r="G3862" i="2"/>
  <c r="G3863" i="2"/>
  <c r="G3866" i="2"/>
  <c r="G3867" i="2"/>
  <c r="G3868" i="2"/>
  <c r="G3869" i="2"/>
  <c r="G3870" i="2"/>
  <c r="G3871" i="2"/>
  <c r="G3872" i="2"/>
  <c r="G3873" i="2"/>
  <c r="G3874" i="2"/>
  <c r="G3875" i="2"/>
  <c r="G3876" i="2"/>
  <c r="G3877" i="2"/>
  <c r="G3878" i="2"/>
  <c r="G3879" i="2"/>
  <c r="G3880" i="2"/>
  <c r="G3881" i="2"/>
  <c r="G3882" i="2"/>
  <c r="G3883" i="2"/>
  <c r="G3884" i="2"/>
  <c r="G3885" i="2"/>
  <c r="G3886" i="2"/>
  <c r="G3887" i="2"/>
  <c r="G3888" i="2"/>
  <c r="G3892" i="2"/>
  <c r="G3893" i="2"/>
  <c r="G3894" i="2"/>
  <c r="G3895" i="2"/>
  <c r="G3896" i="2"/>
  <c r="G3897" i="2"/>
  <c r="G3898" i="2"/>
  <c r="G3899" i="2"/>
  <c r="G3900" i="2"/>
  <c r="G3901" i="2"/>
  <c r="G3902" i="2"/>
  <c r="G3903" i="2"/>
  <c r="G3904" i="2"/>
  <c r="G3905" i="2"/>
  <c r="G3906" i="2"/>
  <c r="G3907" i="2"/>
  <c r="G3908" i="2"/>
  <c r="G3909" i="2"/>
  <c r="G3910" i="2"/>
  <c r="G3911" i="2"/>
  <c r="G3912" i="2"/>
  <c r="G3913" i="2"/>
  <c r="G3914" i="2"/>
  <c r="G3915" i="2"/>
  <c r="G3916" i="2"/>
  <c r="G3917" i="2"/>
  <c r="G3918" i="2"/>
  <c r="G3919" i="2"/>
  <c r="G3920" i="2"/>
  <c r="G3921" i="2"/>
  <c r="G3922" i="2"/>
  <c r="G3923" i="2"/>
  <c r="G3924" i="2"/>
  <c r="G3925" i="2"/>
  <c r="G3926" i="2"/>
  <c r="G3929" i="2"/>
  <c r="G3927" i="2"/>
  <c r="G3928" i="2"/>
  <c r="G3930" i="2"/>
  <c r="G3931" i="2"/>
  <c r="G3932" i="2"/>
  <c r="G3933" i="2"/>
  <c r="G3934" i="2"/>
  <c r="G3935" i="2"/>
  <c r="G3936" i="2"/>
  <c r="G3937" i="2"/>
  <c r="G3938" i="2"/>
  <c r="G3939" i="2"/>
  <c r="G3940" i="2"/>
  <c r="G3941" i="2"/>
  <c r="G3942" i="2"/>
  <c r="G3943" i="2"/>
  <c r="G3944" i="2"/>
  <c r="G3945" i="2"/>
  <c r="G3946" i="2"/>
  <c r="G3947" i="2"/>
  <c r="G3949" i="2"/>
  <c r="G3950" i="2"/>
  <c r="G3951" i="2"/>
  <c r="G3952" i="2"/>
  <c r="G3953" i="2"/>
  <c r="G3954" i="2"/>
  <c r="G3955" i="2"/>
  <c r="G3956" i="2"/>
  <c r="G3957" i="2"/>
  <c r="G3958" i="2"/>
  <c r="G3959" i="2"/>
  <c r="G3960" i="2"/>
  <c r="G3961" i="2"/>
  <c r="G3962" i="2"/>
  <c r="G3963" i="2"/>
  <c r="G3964" i="2"/>
  <c r="G3965" i="2"/>
  <c r="G3966" i="2"/>
  <c r="G3967" i="2"/>
  <c r="G3968" i="2"/>
  <c r="G3969" i="2"/>
  <c r="G3970" i="2"/>
  <c r="G3971" i="2"/>
  <c r="G3974" i="2"/>
  <c r="G3975" i="2"/>
  <c r="G3976" i="2"/>
  <c r="G3977" i="2"/>
  <c r="G3978" i="2"/>
  <c r="G3979" i="2"/>
  <c r="G3980" i="2"/>
  <c r="G3981" i="2"/>
  <c r="G3982" i="2"/>
  <c r="G3983" i="2"/>
  <c r="G3984" i="2"/>
  <c r="G3985" i="2"/>
  <c r="G3986" i="2"/>
  <c r="G3987" i="2"/>
  <c r="G3988" i="2"/>
  <c r="G3989" i="2"/>
  <c r="G3990" i="2"/>
  <c r="G3991" i="2"/>
  <c r="G3992" i="2"/>
  <c r="G3993" i="2"/>
  <c r="G3994" i="2"/>
  <c r="G3995" i="2"/>
  <c r="G3996" i="2"/>
  <c r="G3997" i="2"/>
  <c r="G3998" i="2"/>
  <c r="G3999" i="2"/>
  <c r="G4000" i="2"/>
  <c r="G4001" i="2"/>
  <c r="G4002" i="2"/>
  <c r="G4003" i="2"/>
  <c r="G4004" i="2"/>
  <c r="G4005" i="2"/>
  <c r="G4006" i="2"/>
  <c r="G4007" i="2"/>
  <c r="G4008" i="2"/>
  <c r="G4016" i="2"/>
  <c r="G4017" i="2"/>
  <c r="G4018" i="2"/>
  <c r="G4019" i="2"/>
  <c r="G4020" i="2"/>
  <c r="G4021" i="2"/>
  <c r="G4022" i="2"/>
  <c r="G4023" i="2"/>
  <c r="G4024" i="2"/>
  <c r="G4025" i="2"/>
  <c r="G4026" i="2"/>
  <c r="G4027" i="2"/>
  <c r="G4028" i="2"/>
  <c r="G4029" i="2"/>
  <c r="G4030" i="2"/>
  <c r="G4031" i="2"/>
  <c r="G4032" i="2"/>
  <c r="G4033" i="2"/>
  <c r="G4034" i="2"/>
  <c r="G4035" i="2"/>
  <c r="G4036" i="2"/>
  <c r="G4037" i="2"/>
  <c r="G4038" i="2"/>
  <c r="G4039" i="2"/>
  <c r="G4040" i="2"/>
  <c r="G4041" i="2"/>
  <c r="G4042" i="2"/>
  <c r="G4043" i="2"/>
  <c r="G4044" i="2"/>
  <c r="G4045" i="2"/>
  <c r="G4046" i="2"/>
  <c r="G4047" i="2"/>
  <c r="G4049" i="2"/>
  <c r="G4050" i="2"/>
  <c r="G4051" i="2"/>
  <c r="G4052" i="2"/>
  <c r="G4053" i="2"/>
  <c r="G4054" i="2"/>
  <c r="G4055" i="2"/>
  <c r="G4056" i="2"/>
  <c r="G4057" i="2"/>
  <c r="G4058" i="2"/>
  <c r="G4059" i="2"/>
  <c r="G4060" i="2"/>
  <c r="G4061" i="2"/>
  <c r="G4062" i="2"/>
  <c r="G4063" i="2"/>
  <c r="G4064" i="2"/>
  <c r="G4065" i="2"/>
  <c r="G4066" i="2"/>
  <c r="G4067" i="2"/>
  <c r="G4068" i="2"/>
  <c r="G4069" i="2"/>
  <c r="G4070" i="2"/>
  <c r="G4071" i="2"/>
  <c r="G4072" i="2"/>
  <c r="G4073" i="2"/>
  <c r="G4074" i="2"/>
  <c r="G4075" i="2"/>
  <c r="G4076" i="2"/>
  <c r="G4077" i="2"/>
  <c r="G4078" i="2"/>
  <c r="G4079" i="2"/>
  <c r="G4080" i="2"/>
  <c r="G4081" i="2"/>
  <c r="G4082" i="2"/>
  <c r="G4083" i="2"/>
  <c r="G4084" i="2"/>
  <c r="G4085" i="2"/>
  <c r="G4086" i="2"/>
  <c r="G4087" i="2"/>
  <c r="G4088" i="2"/>
  <c r="G4089" i="2"/>
  <c r="G4090" i="2"/>
  <c r="G4091" i="2"/>
  <c r="G4092" i="2"/>
  <c r="G4093" i="2"/>
  <c r="G4094" i="2"/>
  <c r="G4102" i="2"/>
  <c r="G4103" i="2"/>
  <c r="G4104" i="2"/>
  <c r="G4105" i="2"/>
  <c r="G4110" i="2"/>
  <c r="G4111" i="2"/>
  <c r="G4112" i="2"/>
  <c r="G4113" i="2"/>
  <c r="G4114" i="2"/>
  <c r="G4115" i="2"/>
  <c r="G4116" i="2"/>
  <c r="G4117" i="2"/>
  <c r="G4118" i="2"/>
  <c r="G4119" i="2"/>
  <c r="G4120" i="2"/>
  <c r="G4121" i="2"/>
  <c r="G4123" i="2"/>
  <c r="G4124" i="2"/>
  <c r="G4125" i="2"/>
  <c r="G4126" i="2"/>
  <c r="G4127" i="2"/>
  <c r="G4131" i="2"/>
  <c r="G4132" i="2"/>
  <c r="G4133" i="2"/>
  <c r="G4134" i="2"/>
  <c r="G4135" i="2"/>
  <c r="G4136" i="2"/>
  <c r="G4140" i="2"/>
  <c r="G4141" i="2"/>
  <c r="G4142" i="2"/>
  <c r="G4143" i="2"/>
  <c r="G4144" i="2"/>
  <c r="G4145" i="2"/>
  <c r="G4146" i="2"/>
  <c r="G4152" i="2"/>
  <c r="G4153" i="2"/>
  <c r="G4154" i="2"/>
  <c r="G4155" i="2"/>
  <c r="G4156" i="2"/>
  <c r="G4157" i="2"/>
  <c r="G4158" i="2"/>
  <c r="G4159" i="2"/>
  <c r="G4160" i="2"/>
  <c r="G4161" i="2"/>
  <c r="G4162" i="2"/>
  <c r="G4163" i="2"/>
  <c r="G4164" i="2"/>
  <c r="G4165" i="2"/>
  <c r="G4166" i="2"/>
  <c r="G4167" i="2"/>
  <c r="G4168" i="2"/>
  <c r="G4169" i="2"/>
  <c r="G4170" i="2"/>
  <c r="G4172" i="2"/>
  <c r="G4173" i="2"/>
  <c r="G4175" i="2"/>
  <c r="G4176" i="2"/>
  <c r="G4177" i="2"/>
  <c r="G4178" i="2"/>
  <c r="G4179" i="2"/>
  <c r="G4180" i="2"/>
  <c r="G4181" i="2"/>
  <c r="G4182" i="2"/>
  <c r="G4183" i="2"/>
  <c r="G4184" i="2"/>
  <c r="G4185" i="2"/>
  <c r="G4186" i="2"/>
  <c r="G4187" i="2"/>
  <c r="G4188" i="2"/>
  <c r="G4189" i="2"/>
  <c r="G4190" i="2"/>
  <c r="G4191" i="2"/>
  <c r="G4192" i="2"/>
  <c r="G4193" i="2"/>
  <c r="G4194" i="2"/>
  <c r="G4195" i="2"/>
  <c r="G4196" i="2"/>
  <c r="G4197" i="2"/>
  <c r="G4198" i="2"/>
  <c r="G4199" i="2"/>
  <c r="G4200" i="2"/>
  <c r="G4201" i="2"/>
  <c r="G4202" i="2"/>
  <c r="G4203" i="2"/>
  <c r="G4204" i="2"/>
  <c r="G3" i="2"/>
  <c r="B6975" i="1"/>
  <c r="B6974" i="1"/>
  <c r="B6973" i="1"/>
  <c r="B6972" i="1"/>
  <c r="B6971" i="1"/>
  <c r="B6970" i="1"/>
  <c r="B6969" i="1"/>
  <c r="B6968" i="1"/>
  <c r="B6967" i="1"/>
  <c r="B6966" i="1"/>
  <c r="B6965" i="1"/>
  <c r="B7201" i="1"/>
  <c r="B7200" i="1"/>
  <c r="B7199" i="1"/>
  <c r="B7115" i="1"/>
  <c r="B7114" i="1"/>
  <c r="B7113" i="1"/>
  <c r="B7112" i="1"/>
  <c r="B7111" i="1"/>
  <c r="B7110" i="1"/>
  <c r="B7198" i="1"/>
  <c r="B7197" i="1"/>
  <c r="B7196" i="1"/>
  <c r="B6964" i="1"/>
  <c r="B6963" i="1"/>
  <c r="B6962" i="1"/>
  <c r="B6961" i="1"/>
  <c r="B7130" i="1"/>
  <c r="B7129" i="1"/>
  <c r="B7128" i="1"/>
  <c r="B7127" i="1"/>
  <c r="B6960" i="1"/>
  <c r="B6959" i="1"/>
  <c r="B6958" i="1"/>
  <c r="B6957" i="1"/>
  <c r="B6956" i="1"/>
  <c r="B6955" i="1"/>
  <c r="B6954" i="1"/>
  <c r="B6953" i="1"/>
  <c r="B6952" i="1"/>
  <c r="B6951" i="1"/>
  <c r="B6950" i="1"/>
  <c r="B6949" i="1"/>
  <c r="B6948" i="1"/>
  <c r="B6947" i="1"/>
  <c r="B6946" i="1"/>
  <c r="B6945" i="1"/>
  <c r="B6944" i="1"/>
  <c r="B6943" i="1"/>
  <c r="B6942" i="1"/>
  <c r="B6941" i="1"/>
  <c r="B6940" i="1"/>
  <c r="B6939" i="1"/>
  <c r="B6938" i="1"/>
  <c r="B6937" i="1"/>
  <c r="B6936" i="1"/>
  <c r="B6935" i="1"/>
  <c r="B6934" i="1"/>
  <c r="B6933" i="1"/>
  <c r="B6932" i="1"/>
  <c r="B6931" i="1"/>
  <c r="B6930" i="1"/>
  <c r="B6929" i="1"/>
  <c r="B6928" i="1"/>
  <c r="B6927" i="1"/>
  <c r="B6926" i="1"/>
  <c r="B6925" i="1"/>
  <c r="B6924" i="1"/>
  <c r="B6923" i="1"/>
  <c r="B6922" i="1"/>
  <c r="B6921" i="1"/>
  <c r="B6920" i="1"/>
  <c r="B6919" i="1"/>
  <c r="B6918" i="1"/>
  <c r="B6917" i="1"/>
  <c r="B6916" i="1"/>
  <c r="B6915" i="1"/>
  <c r="B6914" i="1"/>
  <c r="B6913" i="1"/>
  <c r="B6912" i="1"/>
  <c r="B6911" i="1"/>
  <c r="B6910" i="1"/>
  <c r="B6909" i="1"/>
  <c r="B6908" i="1"/>
  <c r="B6907" i="1"/>
  <c r="B6906" i="1"/>
  <c r="B6905" i="1"/>
  <c r="B6904" i="1"/>
  <c r="B6903" i="1"/>
  <c r="B6902" i="1"/>
  <c r="B6901" i="1"/>
  <c r="B6900" i="1"/>
  <c r="B6899" i="1"/>
  <c r="B6898" i="1"/>
  <c r="B6424" i="1"/>
  <c r="B6423" i="1"/>
  <c r="B6422" i="1"/>
  <c r="B6421" i="1"/>
  <c r="B6420" i="1"/>
  <c r="B6419" i="1"/>
  <c r="B6418" i="1"/>
  <c r="B6417" i="1"/>
  <c r="B6416" i="1"/>
  <c r="B6415" i="1"/>
  <c r="B6414" i="1"/>
  <c r="B6413" i="1"/>
  <c r="B6412" i="1"/>
  <c r="B6411" i="1"/>
  <c r="B6410" i="1"/>
  <c r="B6409" i="1"/>
  <c r="B6408" i="1"/>
  <c r="B6407" i="1"/>
  <c r="B6406" i="1"/>
  <c r="B6405" i="1"/>
  <c r="B6404" i="1"/>
  <c r="B6403" i="1"/>
  <c r="B6402" i="1"/>
  <c r="B6401" i="1"/>
  <c r="B6400" i="1"/>
  <c r="B6399" i="1"/>
  <c r="B6398" i="1"/>
  <c r="B6397" i="1"/>
  <c r="B6396" i="1"/>
  <c r="B6395" i="1"/>
  <c r="B6394" i="1"/>
  <c r="B7916" i="1"/>
  <c r="B7915" i="1"/>
  <c r="B7914" i="1"/>
  <c r="B7913" i="1"/>
  <c r="B7912" i="1"/>
  <c r="B7947" i="1"/>
  <c r="B7946" i="1"/>
  <c r="B8032" i="1"/>
  <c r="B8031" i="1"/>
  <c r="B8030" i="1"/>
  <c r="B8029" i="1"/>
  <c r="B7945" i="1"/>
  <c r="B7944" i="1"/>
  <c r="B8028" i="1"/>
  <c r="B8027" i="1"/>
  <c r="B8026" i="1"/>
  <c r="B8025" i="1"/>
  <c r="B8024" i="1"/>
  <c r="B8023" i="1"/>
  <c r="B8022" i="1"/>
  <c r="B7943" i="1"/>
  <c r="B7942" i="1"/>
  <c r="B9344" i="1"/>
  <c r="B6829" i="1"/>
  <c r="B6828" i="1"/>
  <c r="B6827" i="1"/>
  <c r="B6826" i="1"/>
  <c r="B6825" i="1"/>
  <c r="B6824" i="1"/>
  <c r="B6823" i="1"/>
  <c r="B6822" i="1"/>
  <c r="B6821" i="1"/>
  <c r="B7030" i="1"/>
  <c r="B7029" i="1"/>
  <c r="B7028" i="1"/>
  <c r="B7027" i="1"/>
  <c r="B7026" i="1"/>
  <c r="B6820" i="1"/>
  <c r="B6819" i="1"/>
  <c r="B6818" i="1"/>
  <c r="B6817" i="1"/>
  <c r="B6816" i="1"/>
  <c r="B6815" i="1"/>
  <c r="B6814" i="1"/>
  <c r="B6813" i="1"/>
  <c r="B6812" i="1"/>
  <c r="B6811" i="1"/>
  <c r="B6810" i="1"/>
  <c r="B6809" i="1"/>
  <c r="B6808" i="1"/>
  <c r="B6807" i="1"/>
  <c r="B6806" i="1"/>
  <c r="B6805" i="1"/>
  <c r="B6804" i="1"/>
  <c r="B6803" i="1"/>
  <c r="B6802" i="1"/>
  <c r="B6801" i="1"/>
  <c r="B6800" i="1"/>
  <c r="B6799" i="1"/>
  <c r="B6798" i="1"/>
  <c r="B6718" i="1"/>
  <c r="B6717" i="1"/>
  <c r="B6797" i="1"/>
  <c r="B6796" i="1"/>
  <c r="B6795" i="1"/>
  <c r="B6794" i="1"/>
  <c r="B6793" i="1"/>
  <c r="B6792" i="1"/>
  <c r="B6791" i="1"/>
  <c r="B6790" i="1"/>
  <c r="B6789" i="1"/>
  <c r="B6788" i="1"/>
  <c r="B6787" i="1"/>
  <c r="B6786" i="1"/>
  <c r="B6785" i="1"/>
  <c r="B6784" i="1"/>
  <c r="B6783" i="1"/>
  <c r="B6782" i="1"/>
  <c r="B6781" i="1"/>
  <c r="B6780" i="1"/>
  <c r="B6779" i="1"/>
  <c r="B6778" i="1"/>
  <c r="B7785" i="1"/>
  <c r="B7784" i="1"/>
  <c r="B7783" i="1"/>
  <c r="B7782" i="1"/>
  <c r="B7781" i="1"/>
  <c r="B7780" i="1"/>
  <c r="B6897" i="1"/>
  <c r="B6896" i="1"/>
  <c r="B6895" i="1"/>
  <c r="B6894" i="1"/>
  <c r="B6893" i="1"/>
  <c r="B6892" i="1"/>
  <c r="B7800" i="1"/>
  <c r="B7799" i="1"/>
  <c r="B7798" i="1"/>
  <c r="B7797" i="1"/>
  <c r="B7796" i="1"/>
  <c r="B7795" i="1"/>
  <c r="B7794" i="1"/>
  <c r="B7793" i="1"/>
  <c r="B7792" i="1"/>
  <c r="B7791" i="1"/>
  <c r="B7790" i="1"/>
  <c r="B7789" i="1"/>
  <c r="B7788" i="1"/>
  <c r="B7779" i="1"/>
  <c r="B7778" i="1"/>
  <c r="B7777" i="1"/>
  <c r="B7776" i="1"/>
  <c r="B7775" i="1"/>
  <c r="B7774" i="1"/>
  <c r="B7773" i="1"/>
  <c r="B7772" i="1"/>
  <c r="B7771" i="1"/>
  <c r="B7770" i="1"/>
  <c r="B7769" i="1"/>
  <c r="B7768" i="1"/>
  <c r="B7767" i="1"/>
  <c r="B7766" i="1"/>
  <c r="B7765" i="1"/>
  <c r="B7764" i="1"/>
  <c r="B7763" i="1"/>
  <c r="B7762" i="1"/>
  <c r="B7761" i="1"/>
  <c r="B7760" i="1"/>
  <c r="B7759" i="1"/>
  <c r="B7758" i="1"/>
  <c r="B7757" i="1"/>
  <c r="B7756" i="1"/>
  <c r="B7755" i="1"/>
  <c r="B7754" i="1"/>
  <c r="B7753" i="1"/>
  <c r="B7752" i="1"/>
  <c r="B7751" i="1"/>
  <c r="B7750" i="1"/>
  <c r="B7749" i="1"/>
  <c r="B7748" i="1"/>
  <c r="B7747" i="1"/>
  <c r="B7746" i="1"/>
  <c r="B7745" i="1"/>
  <c r="B7744" i="1"/>
  <c r="B7718" i="1"/>
  <c r="B7717" i="1"/>
  <c r="B7716" i="1"/>
  <c r="B7715" i="1"/>
  <c r="B7714" i="1"/>
  <c r="B7713" i="1"/>
  <c r="B7712" i="1"/>
  <c r="B7711" i="1"/>
  <c r="B7710" i="1"/>
  <c r="B7709" i="1"/>
  <c r="B7708" i="1"/>
  <c r="B7707" i="1"/>
  <c r="B7706" i="1"/>
  <c r="B7705" i="1"/>
  <c r="B7704" i="1"/>
  <c r="B7703" i="1"/>
  <c r="B7702" i="1"/>
  <c r="B7701" i="1"/>
  <c r="B7700" i="1"/>
  <c r="B7699" i="1"/>
  <c r="B7698" i="1"/>
  <c r="B7697" i="1"/>
  <c r="B7696" i="1"/>
  <c r="B7877" i="1"/>
  <c r="B7876" i="1"/>
  <c r="B7875" i="1"/>
  <c r="B7874" i="1"/>
  <c r="B7873" i="1"/>
  <c r="B7872" i="1"/>
  <c r="B7871" i="1"/>
  <c r="B7870" i="1"/>
  <c r="B7869" i="1"/>
  <c r="B7868" i="1"/>
  <c r="B7867" i="1"/>
  <c r="B7866" i="1"/>
  <c r="B7865" i="1"/>
  <c r="B7864" i="1"/>
  <c r="B7863" i="1"/>
  <c r="B7862" i="1"/>
  <c r="B7861" i="1"/>
  <c r="B7860" i="1"/>
  <c r="B7859" i="1"/>
  <c r="B7858" i="1"/>
  <c r="B7857" i="1"/>
  <c r="B7856" i="1"/>
  <c r="B7855" i="1"/>
  <c r="B7854" i="1"/>
  <c r="B7853" i="1"/>
  <c r="B7852" i="1"/>
  <c r="B7851" i="1"/>
  <c r="B7850" i="1"/>
  <c r="B7849" i="1"/>
  <c r="B7848" i="1"/>
  <c r="B7847" i="1"/>
  <c r="B7846" i="1"/>
  <c r="B6499" i="1"/>
  <c r="B6498" i="1"/>
  <c r="B6497" i="1"/>
  <c r="B6496" i="1"/>
  <c r="B6495" i="1"/>
  <c r="B6494" i="1"/>
  <c r="B6493" i="1"/>
  <c r="B6492" i="1"/>
  <c r="B6491" i="1"/>
  <c r="B6490" i="1"/>
  <c r="B6489" i="1"/>
  <c r="B6488" i="1"/>
  <c r="B6487" i="1"/>
  <c r="B6486" i="1"/>
  <c r="B6485" i="1"/>
  <c r="B6484" i="1"/>
  <c r="B6483" i="1"/>
  <c r="B6482" i="1"/>
  <c r="B6481" i="1"/>
  <c r="B6480" i="1"/>
  <c r="B6479" i="1"/>
  <c r="B6478" i="1"/>
  <c r="B6477" i="1"/>
  <c r="B6476" i="1"/>
  <c r="B6475" i="1"/>
  <c r="B6474" i="1"/>
  <c r="B6473" i="1"/>
  <c r="B6472" i="1"/>
  <c r="B6471" i="1"/>
  <c r="B6470" i="1"/>
  <c r="B6469" i="1"/>
  <c r="B6468" i="1"/>
  <c r="B6467" i="1"/>
  <c r="B6466" i="1"/>
  <c r="B6465" i="1"/>
  <c r="B6464" i="1"/>
  <c r="B6463" i="1"/>
  <c r="B6462" i="1"/>
  <c r="B6461" i="1"/>
  <c r="B6460" i="1"/>
  <c r="B6459" i="1"/>
  <c r="B6458" i="1"/>
  <c r="B6457" i="1"/>
  <c r="B6456" i="1"/>
  <c r="B6455" i="1"/>
  <c r="B6454" i="1"/>
  <c r="B6453" i="1"/>
  <c r="B6452" i="1"/>
  <c r="B6451" i="1"/>
  <c r="B6450" i="1"/>
  <c r="B6449" i="1"/>
  <c r="B6448" i="1"/>
  <c r="B6447" i="1"/>
  <c r="B6446" i="1"/>
  <c r="B6445" i="1"/>
  <c r="B6444" i="1"/>
  <c r="B6443" i="1"/>
  <c r="B7195" i="1"/>
  <c r="B7194" i="1"/>
  <c r="B7193" i="1"/>
  <c r="B7192" i="1"/>
  <c r="B7191" i="1"/>
  <c r="B7190" i="1"/>
  <c r="B7109" i="1"/>
  <c r="B7108" i="1"/>
  <c r="B7107" i="1"/>
  <c r="B7189" i="1"/>
  <c r="B7188" i="1"/>
  <c r="B7187" i="1"/>
  <c r="B7186" i="1"/>
  <c r="B7185" i="1"/>
  <c r="B7184" i="1"/>
  <c r="B7183" i="1"/>
  <c r="B7182" i="1"/>
  <c r="B7181" i="1"/>
  <c r="B7180" i="1"/>
  <c r="B7179" i="1"/>
  <c r="B7178" i="1"/>
  <c r="B7177" i="1"/>
  <c r="B7176" i="1"/>
  <c r="B7175" i="1"/>
  <c r="B7174" i="1"/>
  <c r="B7173" i="1"/>
  <c r="B7172" i="1"/>
  <c r="B7998" i="1"/>
  <c r="B7997" i="1"/>
  <c r="B7996" i="1"/>
  <c r="B7995" i="1"/>
  <c r="B7994" i="1"/>
  <c r="B7993" i="1"/>
  <c r="B7992" i="1"/>
  <c r="B7991" i="1"/>
  <c r="B7990" i="1"/>
  <c r="B7989" i="1"/>
  <c r="B8747" i="1"/>
  <c r="B8746" i="1"/>
  <c r="B8745" i="1"/>
  <c r="B8744" i="1"/>
  <c r="B8743" i="1"/>
  <c r="B8742" i="1"/>
  <c r="B8741" i="1"/>
  <c r="B8740" i="1"/>
  <c r="B8739" i="1"/>
  <c r="B8738" i="1"/>
  <c r="B8737" i="1"/>
  <c r="B8736" i="1"/>
  <c r="B8735" i="1"/>
  <c r="B8734" i="1"/>
  <c r="B7988" i="1"/>
  <c r="B7987" i="1"/>
  <c r="B7986" i="1"/>
  <c r="B7985" i="1"/>
  <c r="B7984" i="1"/>
  <c r="B7983" i="1"/>
  <c r="B7982" i="1"/>
  <c r="B7981" i="1"/>
  <c r="B7884" i="1"/>
  <c r="B7883" i="1"/>
  <c r="B7807" i="1"/>
  <c r="B7806" i="1"/>
  <c r="B7980" i="1"/>
  <c r="B7979" i="1"/>
  <c r="B7978" i="1"/>
  <c r="B7977" i="1"/>
  <c r="B7976" i="1"/>
  <c r="B7975" i="1"/>
  <c r="B7974" i="1"/>
  <c r="B7973" i="1"/>
  <c r="B7972" i="1"/>
  <c r="B7971" i="1"/>
  <c r="B7970" i="1"/>
  <c r="B7969" i="1"/>
  <c r="B7968" i="1"/>
  <c r="B7967" i="1"/>
  <c r="B7966" i="1"/>
  <c r="B7965" i="1"/>
  <c r="B7964" i="1"/>
  <c r="B7963" i="1"/>
  <c r="B7962" i="1"/>
  <c r="B7961" i="1"/>
  <c r="B7960" i="1"/>
  <c r="B6891" i="1"/>
  <c r="B6890" i="1"/>
  <c r="B6889" i="1"/>
  <c r="B8062" i="1"/>
  <c r="B8061" i="1"/>
  <c r="B8060" i="1"/>
  <c r="B8059" i="1"/>
  <c r="B8058" i="1"/>
  <c r="B6777" i="1"/>
  <c r="B6776" i="1"/>
  <c r="B6775" i="1"/>
  <c r="B7066" i="1"/>
  <c r="B7065" i="1"/>
  <c r="B7064" i="1"/>
  <c r="B7063" i="1"/>
  <c r="B7062" i="1"/>
  <c r="B7061" i="1"/>
  <c r="B8057" i="1"/>
  <c r="B8056" i="1"/>
  <c r="B8055" i="1"/>
  <c r="B8054" i="1"/>
  <c r="B8053" i="1"/>
  <c r="B8052" i="1"/>
  <c r="B8051" i="1"/>
  <c r="B8050" i="1"/>
  <c r="B8049" i="1"/>
  <c r="B8048" i="1"/>
  <c r="B8047" i="1"/>
  <c r="B8046" i="1"/>
  <c r="B8045" i="1"/>
  <c r="B8044" i="1"/>
  <c r="B8043" i="1"/>
  <c r="B8042" i="1"/>
  <c r="B8041" i="1"/>
  <c r="B8040" i="1"/>
  <c r="B8039" i="1"/>
  <c r="B8038" i="1"/>
  <c r="B8037" i="1"/>
  <c r="B8036" i="1"/>
  <c r="B8035" i="1"/>
  <c r="B8034" i="1"/>
  <c r="B8033" i="1"/>
  <c r="B7959" i="1"/>
  <c r="B7958" i="1"/>
  <c r="B8263" i="1"/>
  <c r="B8262" i="1"/>
  <c r="B8261" i="1"/>
  <c r="B8260" i="1"/>
  <c r="B8259" i="1"/>
  <c r="B8258" i="1"/>
  <c r="B8257" i="1"/>
  <c r="B8256" i="1"/>
  <c r="B8081" i="1"/>
  <c r="B8255" i="1"/>
  <c r="B8254" i="1"/>
  <c r="B8253" i="1"/>
  <c r="B8252" i="1"/>
  <c r="B8251" i="1"/>
  <c r="B8250" i="1"/>
  <c r="B8249" i="1"/>
  <c r="B8248" i="1"/>
  <c r="B8386" i="1"/>
  <c r="B8385" i="1"/>
  <c r="B8384" i="1"/>
  <c r="B8383" i="1"/>
  <c r="B8382" i="1"/>
  <c r="B8381" i="1"/>
  <c r="B6391" i="1"/>
  <c r="B6390" i="1"/>
  <c r="B6389" i="1"/>
  <c r="B6388" i="1"/>
  <c r="B6387" i="1"/>
  <c r="B6386" i="1"/>
  <c r="B6385" i="1"/>
  <c r="B6384" i="1"/>
  <c r="B6383" i="1"/>
  <c r="B6382" i="1"/>
  <c r="B6381" i="1"/>
  <c r="B6380" i="1"/>
  <c r="B6379" i="1"/>
  <c r="B6986" i="1"/>
  <c r="B6985" i="1"/>
  <c r="B6984" i="1"/>
  <c r="B8188" i="1"/>
  <c r="B8187" i="1"/>
  <c r="B8186" i="1"/>
  <c r="B8185" i="1"/>
  <c r="B8184" i="1"/>
  <c r="B8183" i="1"/>
  <c r="B7802" i="1"/>
  <c r="B7801" i="1"/>
  <c r="B8021" i="1"/>
  <c r="B8020" i="1"/>
  <c r="B8019" i="1"/>
  <c r="B8018" i="1"/>
  <c r="B8017" i="1"/>
  <c r="B8016" i="1"/>
  <c r="B8015" i="1"/>
  <c r="B8014" i="1"/>
  <c r="B8013" i="1"/>
  <c r="B8012" i="1"/>
  <c r="B8011" i="1"/>
  <c r="B8010" i="1"/>
  <c r="B8009" i="1"/>
  <c r="B8008" i="1"/>
  <c r="B8007" i="1"/>
  <c r="B8006" i="1"/>
  <c r="B8005" i="1"/>
  <c r="B8004" i="1"/>
  <c r="B8003" i="1"/>
  <c r="B8002" i="1"/>
  <c r="B8001" i="1"/>
  <c r="B7957" i="1"/>
  <c r="B7956" i="1"/>
  <c r="B7955" i="1"/>
  <c r="B7845" i="1"/>
  <c r="B7844" i="1"/>
  <c r="B7843" i="1"/>
  <c r="B7842" i="1"/>
  <c r="B7841" i="1"/>
  <c r="B7840" i="1"/>
  <c r="B7839" i="1"/>
  <c r="B7838" i="1"/>
  <c r="B7837" i="1"/>
  <c r="B7836" i="1"/>
  <c r="B7835" i="1"/>
  <c r="B7834" i="1"/>
  <c r="B7833" i="1"/>
  <c r="B7832" i="1"/>
  <c r="B7831" i="1"/>
  <c r="B8998" i="1"/>
  <c r="B8997" i="1"/>
  <c r="B8996" i="1"/>
  <c r="B8995" i="1"/>
  <c r="B7830" i="1"/>
  <c r="B7829" i="1"/>
  <c r="B7828" i="1"/>
  <c r="B7827" i="1"/>
  <c r="B7826" i="1"/>
  <c r="B7825" i="1"/>
  <c r="B7824" i="1"/>
  <c r="B7823" i="1"/>
  <c r="B7822" i="1"/>
  <c r="B7821" i="1"/>
  <c r="B7820" i="1"/>
  <c r="B7819" i="1"/>
  <c r="B7818" i="1"/>
  <c r="B7817" i="1"/>
  <c r="B7816" i="1"/>
  <c r="B7815" i="1"/>
  <c r="B7814" i="1"/>
  <c r="B7813" i="1"/>
  <c r="B7812" i="1"/>
  <c r="B7811" i="1"/>
  <c r="B7810" i="1"/>
  <c r="B7809" i="1"/>
  <c r="B7808" i="1"/>
  <c r="B6576" i="1"/>
  <c r="B6575" i="1"/>
  <c r="B6293" i="1"/>
  <c r="B7890" i="1"/>
  <c r="B7889" i="1"/>
  <c r="B7888" i="1"/>
  <c r="B7887" i="1"/>
  <c r="B7882" i="1"/>
  <c r="B7881" i="1"/>
  <c r="B7880" i="1"/>
  <c r="B7879" i="1"/>
  <c r="B7878" i="1"/>
  <c r="B8729" i="1"/>
  <c r="B8728" i="1"/>
  <c r="B8727" i="1"/>
  <c r="B8726" i="1"/>
  <c r="B8725" i="1"/>
  <c r="B8724" i="1"/>
  <c r="B9233" i="1"/>
  <c r="B9232" i="1"/>
  <c r="B9231" i="1"/>
  <c r="B9230" i="1"/>
  <c r="B9229" i="1"/>
  <c r="B9228" i="1"/>
  <c r="B9227" i="1"/>
  <c r="B9226" i="1"/>
  <c r="B9225" i="1"/>
  <c r="B9224" i="1"/>
  <c r="B5622" i="1"/>
  <c r="B5621" i="1"/>
  <c r="B5620" i="1"/>
  <c r="B7734" i="1"/>
  <c r="B7733" i="1"/>
  <c r="B7886" i="1"/>
  <c r="B7885" i="1"/>
  <c r="B8064" i="1"/>
  <c r="B8063" i="1"/>
  <c r="B8080" i="1"/>
  <c r="B8452" i="1"/>
  <c r="B8451" i="1"/>
  <c r="B8450" i="1"/>
  <c r="B8449" i="1"/>
  <c r="B8079" i="1"/>
  <c r="B8078" i="1"/>
  <c r="B8077" i="1"/>
  <c r="B8076" i="1"/>
  <c r="B8075" i="1"/>
  <c r="B8074" i="1"/>
  <c r="B8073" i="1"/>
  <c r="B8072" i="1"/>
  <c r="B8071" i="1"/>
  <c r="B8070" i="1"/>
  <c r="B8069" i="1"/>
  <c r="B8068" i="1"/>
  <c r="B8067" i="1"/>
  <c r="B8066" i="1"/>
  <c r="B8065" i="1"/>
  <c r="B7941" i="1"/>
  <c r="B7940" i="1"/>
  <c r="B7939" i="1"/>
  <c r="B7938" i="1"/>
  <c r="B7937" i="1"/>
  <c r="B7936" i="1"/>
  <c r="B7935" i="1"/>
  <c r="B7934" i="1"/>
  <c r="B7933" i="1"/>
  <c r="B7932" i="1"/>
  <c r="B7931" i="1"/>
  <c r="B7930" i="1"/>
  <c r="B7929" i="1"/>
  <c r="B7928" i="1"/>
  <c r="B7927" i="1"/>
  <c r="B7926" i="1"/>
  <c r="B7925" i="1"/>
  <c r="B7924" i="1"/>
  <c r="B7923" i="1"/>
  <c r="B7922" i="1"/>
  <c r="B7921" i="1"/>
  <c r="B7920" i="1"/>
  <c r="B7919" i="1"/>
  <c r="B7918" i="1"/>
  <c r="B7917" i="1"/>
  <c r="B7356" i="1"/>
  <c r="B7355" i="1"/>
  <c r="B7954" i="1"/>
  <c r="B7953" i="1"/>
  <c r="B7952" i="1"/>
  <c r="B7951" i="1"/>
  <c r="B8962" i="1"/>
  <c r="B8961" i="1"/>
  <c r="B8960" i="1"/>
  <c r="B8959" i="1"/>
  <c r="B8958" i="1"/>
  <c r="B8957" i="1"/>
  <c r="B8956" i="1"/>
  <c r="B8955" i="1"/>
  <c r="B8954" i="1"/>
  <c r="B8953" i="1"/>
  <c r="B8952" i="1"/>
  <c r="B8951" i="1"/>
  <c r="B8950" i="1"/>
  <c r="B8949" i="1"/>
  <c r="B8948" i="1"/>
  <c r="B8947" i="1"/>
  <c r="B8946" i="1"/>
  <c r="B8945" i="1"/>
  <c r="B8944" i="1"/>
  <c r="B8943" i="1"/>
  <c r="B8942" i="1"/>
  <c r="B8930" i="1"/>
  <c r="B8929" i="1"/>
  <c r="B8928" i="1"/>
  <c r="B8927" i="1"/>
  <c r="B8926" i="1"/>
  <c r="B8925" i="1"/>
  <c r="B8983" i="1"/>
  <c r="B8982" i="1"/>
  <c r="B8981" i="1"/>
  <c r="B8980" i="1"/>
  <c r="B8979" i="1"/>
  <c r="B8978" i="1"/>
  <c r="B8919" i="1"/>
  <c r="B8918" i="1"/>
  <c r="B8917" i="1"/>
  <c r="B8916" i="1"/>
  <c r="B8915" i="1"/>
  <c r="B8914" i="1"/>
  <c r="B8897" i="1"/>
  <c r="B8896" i="1"/>
  <c r="B8895" i="1"/>
  <c r="B8894" i="1"/>
  <c r="B8893" i="1"/>
  <c r="B8892" i="1"/>
  <c r="B8968" i="1"/>
  <c r="B8967" i="1"/>
  <c r="B8966" i="1"/>
  <c r="B8965" i="1"/>
  <c r="B8964" i="1"/>
  <c r="B8963" i="1"/>
  <c r="B8906" i="1"/>
  <c r="B8905" i="1"/>
  <c r="B8904" i="1"/>
  <c r="B8903" i="1"/>
  <c r="B8902" i="1"/>
  <c r="B8913" i="1"/>
  <c r="B8912" i="1"/>
  <c r="B8911" i="1"/>
  <c r="B8941" i="1"/>
  <c r="B8910" i="1"/>
  <c r="B8940" i="1"/>
  <c r="B8909" i="1"/>
  <c r="B8939" i="1"/>
  <c r="B8908" i="1"/>
  <c r="B8938" i="1"/>
  <c r="B8907" i="1"/>
  <c r="B8977" i="1"/>
  <c r="B8976" i="1"/>
  <c r="B8937" i="1"/>
  <c r="B8975" i="1"/>
  <c r="B8936" i="1"/>
  <c r="B8974" i="1"/>
  <c r="B8935" i="1"/>
  <c r="B8973" i="1"/>
  <c r="B8972" i="1"/>
  <c r="B7274" i="1"/>
  <c r="B7273" i="1"/>
  <c r="B7272" i="1"/>
  <c r="B7271" i="1"/>
  <c r="B7270" i="1"/>
  <c r="B7269" i="1"/>
  <c r="B7268" i="1"/>
  <c r="B7267" i="1"/>
  <c r="B7435" i="1"/>
  <c r="B7434" i="1"/>
  <c r="B7433" i="1"/>
  <c r="B7432" i="1"/>
  <c r="B7431" i="1"/>
  <c r="B7430" i="1"/>
  <c r="B7365" i="1"/>
  <c r="B7364" i="1"/>
  <c r="B7262" i="1"/>
  <c r="B7261" i="1"/>
  <c r="B7260" i="1"/>
  <c r="B7259" i="1"/>
  <c r="B7258" i="1"/>
  <c r="B7257" i="1"/>
  <c r="B7256" i="1"/>
  <c r="B7255" i="1"/>
  <c r="B7254" i="1"/>
  <c r="B7253" i="1"/>
  <c r="B7252" i="1"/>
  <c r="B7251" i="1"/>
  <c r="B7250" i="1"/>
  <c r="B7249" i="1"/>
  <c r="B7248" i="1"/>
  <c r="B7247" i="1"/>
  <c r="B7246" i="1"/>
  <c r="B7245" i="1"/>
  <c r="B7420" i="1"/>
  <c r="B7419" i="1"/>
  <c r="B7418" i="1"/>
  <c r="B7417" i="1"/>
  <c r="B7416" i="1"/>
  <c r="B7415" i="1"/>
  <c r="B7414" i="1"/>
  <c r="B7352" i="1"/>
  <c r="B7351" i="1"/>
  <c r="B7350" i="1"/>
  <c r="B7349" i="1"/>
  <c r="B7348" i="1"/>
  <c r="B7347" i="1"/>
  <c r="B7346" i="1"/>
  <c r="B7345" i="1"/>
  <c r="B7344" i="1"/>
  <c r="B7343" i="1"/>
  <c r="B7342" i="1"/>
  <c r="B7341" i="1"/>
  <c r="B7340" i="1"/>
  <c r="B7339" i="1"/>
  <c r="B7338" i="1"/>
  <c r="B7337" i="1"/>
  <c r="B7336" i="1"/>
  <c r="B7231" i="1"/>
  <c r="B7230" i="1"/>
  <c r="B7229" i="1"/>
  <c r="B7335" i="1"/>
  <c r="B7334" i="1"/>
  <c r="B7333" i="1"/>
  <c r="B7332" i="1"/>
  <c r="B7331" i="1"/>
  <c r="B7330" i="1"/>
  <c r="B7329" i="1"/>
  <c r="B7328" i="1"/>
  <c r="B7327" i="1"/>
  <c r="B7326" i="1"/>
  <c r="B7228" i="1"/>
  <c r="B7227" i="1"/>
  <c r="B7226" i="1"/>
  <c r="B7225" i="1"/>
  <c r="B7224" i="1"/>
  <c r="B7223" i="1"/>
  <c r="B7222" i="1"/>
  <c r="B7221" i="1"/>
  <c r="B7220" i="1"/>
  <c r="B7219" i="1"/>
  <c r="B7218" i="1"/>
  <c r="B7217" i="1"/>
  <c r="B7216" i="1"/>
  <c r="B7215" i="1"/>
  <c r="B7214" i="1"/>
  <c r="B7213" i="1"/>
  <c r="B7212" i="1"/>
  <c r="B7460" i="1"/>
  <c r="B7459" i="1"/>
  <c r="B7458" i="1"/>
  <c r="B7457" i="1"/>
  <c r="B7456" i="1"/>
  <c r="B7455" i="1"/>
  <c r="B7454" i="1"/>
  <c r="B7453" i="1"/>
  <c r="B7452" i="1"/>
  <c r="B7451" i="1"/>
  <c r="B7450" i="1"/>
  <c r="B7449" i="1"/>
  <c r="B7448" i="1"/>
  <c r="B7447" i="1"/>
  <c r="B7446" i="1"/>
  <c r="B7445" i="1"/>
  <c r="B7444" i="1"/>
  <c r="B7443" i="1"/>
  <c r="B7442" i="1"/>
  <c r="B7441" i="1"/>
  <c r="B7440" i="1"/>
  <c r="B7439" i="1"/>
  <c r="B7438" i="1"/>
  <c r="B7437" i="1"/>
  <c r="B7436" i="1"/>
  <c r="B7429" i="1"/>
  <c r="B7428" i="1"/>
  <c r="B7427" i="1"/>
  <c r="B7426" i="1"/>
  <c r="B7425" i="1"/>
  <c r="B7424" i="1"/>
  <c r="B7423" i="1"/>
  <c r="B7422" i="1"/>
  <c r="B7421" i="1"/>
  <c r="B7413" i="1"/>
  <c r="B7412" i="1"/>
  <c r="B7411" i="1"/>
  <c r="B7410" i="1"/>
  <c r="B7409" i="1"/>
  <c r="B7408" i="1"/>
  <c r="B7407" i="1"/>
  <c r="B7406" i="1"/>
  <c r="B7405" i="1"/>
  <c r="B7404" i="1"/>
  <c r="B7403" i="1"/>
  <c r="B7402" i="1"/>
  <c r="B7401" i="1"/>
  <c r="B7400" i="1"/>
  <c r="B7399" i="1"/>
  <c r="B7398" i="1"/>
  <c r="B7397" i="1"/>
  <c r="B7396" i="1"/>
  <c r="B7395" i="1"/>
  <c r="B7394" i="1"/>
  <c r="B7393" i="1"/>
  <c r="B7392" i="1"/>
  <c r="B7391" i="1"/>
  <c r="B7390" i="1"/>
  <c r="B7389" i="1"/>
  <c r="B7388" i="1"/>
  <c r="B7387" i="1"/>
  <c r="B7386" i="1"/>
  <c r="B7325" i="1"/>
  <c r="B7324" i="1"/>
  <c r="B7323" i="1"/>
  <c r="B7322" i="1"/>
  <c r="B7321" i="1"/>
  <c r="B7320" i="1"/>
  <c r="B7319" i="1"/>
  <c r="B7318" i="1"/>
  <c r="B7317" i="1"/>
  <c r="B7316" i="1"/>
  <c r="B7315" i="1"/>
  <c r="B7314" i="1"/>
  <c r="B7313" i="1"/>
  <c r="B7312" i="1"/>
  <c r="B7311" i="1"/>
  <c r="B7310" i="1"/>
  <c r="B7309" i="1"/>
  <c r="B7308" i="1"/>
  <c r="B7291" i="1"/>
  <c r="B7290" i="1"/>
  <c r="B7289" i="1"/>
  <c r="B7288" i="1"/>
  <c r="B7287" i="1"/>
  <c r="B7244" i="1"/>
  <c r="B7243" i="1"/>
  <c r="B7242" i="1"/>
  <c r="B7241" i="1"/>
  <c r="B7240" i="1"/>
  <c r="B7385" i="1"/>
  <c r="B7307" i="1"/>
  <c r="B7306" i="1"/>
  <c r="B7305" i="1"/>
  <c r="B7304" i="1"/>
  <c r="B7303" i="1"/>
  <c r="B7302" i="1"/>
  <c r="B7301" i="1"/>
  <c r="B7300" i="1"/>
  <c r="B7299" i="1"/>
  <c r="B7298" i="1"/>
  <c r="B7239" i="1"/>
  <c r="B7238" i="1"/>
  <c r="B7237" i="1"/>
  <c r="B7236" i="1"/>
  <c r="B7297" i="1"/>
  <c r="B7296" i="1"/>
  <c r="B7295" i="1"/>
  <c r="B7294" i="1"/>
  <c r="B7293" i="1"/>
  <c r="B7292" i="1"/>
  <c r="B7235" i="1"/>
  <c r="B7234" i="1"/>
  <c r="B7233" i="1"/>
  <c r="B7384" i="1"/>
  <c r="B7383" i="1"/>
  <c r="B7382" i="1"/>
  <c r="B7381" i="1"/>
  <c r="B7380" i="1"/>
  <c r="B7379" i="1"/>
  <c r="B7363" i="1"/>
  <c r="B7362" i="1"/>
  <c r="B7361" i="1"/>
  <c r="B7360" i="1"/>
  <c r="B7359" i="1"/>
  <c r="B7358" i="1"/>
  <c r="B7357" i="1"/>
  <c r="B8891" i="1"/>
  <c r="B8890" i="1"/>
  <c r="B8889" i="1"/>
  <c r="B8888" i="1"/>
  <c r="B8887" i="1"/>
  <c r="B7369" i="1"/>
  <c r="B7368" i="1"/>
  <c r="B7367" i="1"/>
  <c r="B7366" i="1"/>
  <c r="B7463" i="1"/>
  <c r="B7462" i="1"/>
  <c r="B7461" i="1"/>
  <c r="B7354" i="1"/>
  <c r="B7353" i="1"/>
  <c r="B7378" i="1"/>
  <c r="B7377" i="1"/>
  <c r="B7376" i="1"/>
  <c r="B7375" i="1"/>
  <c r="B7374" i="1"/>
  <c r="B7373" i="1"/>
  <c r="B7372" i="1"/>
  <c r="B7371" i="1"/>
  <c r="B7370" i="1"/>
  <c r="B7266" i="1"/>
  <c r="B7265" i="1"/>
  <c r="B7264" i="1"/>
  <c r="B7263" i="1"/>
  <c r="B7286" i="1"/>
  <c r="B7285" i="1"/>
  <c r="B7284" i="1"/>
  <c r="B7283" i="1"/>
  <c r="B7282" i="1"/>
  <c r="B7280" i="1"/>
  <c r="B7279" i="1"/>
  <c r="B7278" i="1"/>
  <c r="B7277" i="1"/>
  <c r="B7276" i="1"/>
  <c r="B7275" i="1"/>
  <c r="B7232" i="1"/>
  <c r="B7281" i="1"/>
  <c r="B8000" i="1"/>
  <c r="B7999" i="1"/>
  <c r="B6624" i="1"/>
  <c r="B9213" i="1"/>
  <c r="B9212" i="1"/>
  <c r="B9211" i="1"/>
  <c r="B9223" i="1"/>
  <c r="B9222" i="1"/>
  <c r="B9221" i="1"/>
  <c r="B9220" i="1"/>
  <c r="B9219" i="1"/>
  <c r="B9218" i="1"/>
  <c r="B9210" i="1"/>
  <c r="B9209" i="1"/>
  <c r="B9208" i="1"/>
  <c r="B9217" i="1"/>
  <c r="B9216" i="1"/>
  <c r="B9215" i="1"/>
  <c r="B9214" i="1"/>
  <c r="B9207" i="1"/>
  <c r="B9206" i="1"/>
  <c r="B9330" i="1"/>
  <c r="B9329" i="1"/>
  <c r="B9328" i="1"/>
  <c r="B9327" i="1"/>
  <c r="B9326" i="1"/>
  <c r="B9325" i="1"/>
  <c r="B9324" i="1"/>
  <c r="B9323" i="1"/>
  <c r="B9322" i="1"/>
  <c r="B9321" i="1"/>
  <c r="B9334" i="1"/>
  <c r="B9347" i="1"/>
  <c r="B9346" i="1"/>
  <c r="B9345" i="1"/>
  <c r="B6716" i="1"/>
  <c r="B6715" i="1"/>
  <c r="B6714" i="1"/>
  <c r="B6713" i="1"/>
  <c r="B6712" i="1"/>
  <c r="B6711" i="1"/>
  <c r="B6710" i="1"/>
  <c r="B6709" i="1"/>
  <c r="B6708" i="1"/>
  <c r="B6707" i="1"/>
  <c r="B6706" i="1"/>
  <c r="B6705" i="1"/>
  <c r="B6704" i="1"/>
  <c r="B6703" i="1"/>
  <c r="B6702" i="1"/>
  <c r="B6701" i="1"/>
  <c r="B6700" i="1"/>
  <c r="B6699" i="1"/>
  <c r="B6623" i="1"/>
  <c r="B6622" i="1"/>
  <c r="B6621" i="1"/>
  <c r="B6620" i="1"/>
  <c r="B6619" i="1"/>
  <c r="B6618" i="1"/>
  <c r="B6617" i="1"/>
  <c r="B6616" i="1"/>
  <c r="B6615" i="1"/>
  <c r="B6614" i="1"/>
  <c r="B6613" i="1"/>
  <c r="B6612" i="1"/>
  <c r="B6611" i="1"/>
  <c r="B6610" i="1"/>
  <c r="B6609" i="1"/>
  <c r="B6608" i="1"/>
  <c r="B6607" i="1"/>
  <c r="B6606" i="1"/>
  <c r="B6605" i="1"/>
  <c r="B6604" i="1"/>
  <c r="B6603" i="1"/>
  <c r="B6602" i="1"/>
  <c r="B6601" i="1"/>
  <c r="B6600" i="1"/>
  <c r="B6599" i="1"/>
  <c r="B6598" i="1"/>
  <c r="B6597" i="1"/>
  <c r="B6596" i="1"/>
  <c r="B6595" i="1"/>
  <c r="B6594" i="1"/>
  <c r="B6593" i="1"/>
  <c r="B6592" i="1"/>
  <c r="B6591" i="1"/>
  <c r="B6590" i="1"/>
  <c r="B6589" i="1"/>
  <c r="B6588" i="1"/>
  <c r="B6587" i="1"/>
  <c r="B6586" i="1"/>
  <c r="B6585" i="1"/>
  <c r="B6584" i="1"/>
  <c r="B6583" i="1"/>
  <c r="B6582" i="1"/>
  <c r="B6581" i="1"/>
  <c r="B6580" i="1"/>
  <c r="B6579" i="1"/>
  <c r="B6578" i="1"/>
  <c r="B9205" i="1"/>
  <c r="B9204" i="1"/>
  <c r="B9203" i="1"/>
  <c r="B9202" i="1"/>
  <c r="B9201" i="1"/>
  <c r="B9200" i="1"/>
  <c r="B9199" i="1"/>
  <c r="B9198" i="1"/>
  <c r="B6729" i="1"/>
  <c r="B6728" i="1"/>
  <c r="B6727" i="1"/>
  <c r="B6726" i="1"/>
  <c r="B6725" i="1"/>
  <c r="B6724" i="1"/>
  <c r="B6723" i="1"/>
  <c r="B6722" i="1"/>
  <c r="B6637" i="1"/>
  <c r="B6636" i="1"/>
  <c r="B6635" i="1"/>
  <c r="B6634" i="1"/>
  <c r="B6633" i="1"/>
  <c r="B6632" i="1"/>
  <c r="B6631" i="1"/>
  <c r="B6630" i="1"/>
  <c r="B6629" i="1"/>
  <c r="B6628" i="1"/>
  <c r="B6627" i="1"/>
  <c r="B6626" i="1"/>
  <c r="B6625" i="1"/>
  <c r="B6427" i="1"/>
  <c r="B6426" i="1"/>
  <c r="B6425" i="1"/>
  <c r="B6345" i="1"/>
  <c r="B6344" i="1"/>
  <c r="B6343" i="1"/>
  <c r="B6342" i="1"/>
  <c r="B6341" i="1"/>
  <c r="B6340" i="1"/>
  <c r="B6339" i="1"/>
  <c r="B6994" i="1"/>
  <c r="B6993" i="1"/>
  <c r="B6992" i="1"/>
  <c r="B7025" i="1"/>
  <c r="B7024" i="1"/>
  <c r="B6378" i="1"/>
  <c r="B6377" i="1"/>
  <c r="B6376" i="1"/>
  <c r="B6375" i="1"/>
  <c r="B6374" i="1"/>
  <c r="B6373" i="1"/>
  <c r="B6991" i="1"/>
  <c r="B6990" i="1"/>
  <c r="B6989" i="1"/>
  <c r="B6372" i="1"/>
  <c r="B6371" i="1"/>
  <c r="B6370" i="1"/>
  <c r="B6369" i="1"/>
  <c r="B6327" i="1"/>
  <c r="B6326" i="1"/>
  <c r="B6988" i="1"/>
  <c r="B6987" i="1"/>
  <c r="B6368" i="1"/>
  <c r="B6367" i="1"/>
  <c r="B6366" i="1"/>
  <c r="B6365" i="1"/>
  <c r="B6364" i="1"/>
  <c r="B6363" i="1"/>
  <c r="B6362" i="1"/>
  <c r="B6361" i="1"/>
  <c r="B6360" i="1"/>
  <c r="B6359" i="1"/>
  <c r="B6358" i="1"/>
  <c r="B6357" i="1"/>
  <c r="B6356" i="1"/>
  <c r="B6355" i="1"/>
  <c r="B6354" i="1"/>
  <c r="B6353" i="1"/>
  <c r="B6352" i="1"/>
  <c r="B6351" i="1"/>
  <c r="B6350" i="1"/>
  <c r="B6349" i="1"/>
  <c r="B6772" i="1"/>
  <c r="B6771" i="1"/>
  <c r="B6348" i="1"/>
  <c r="B6347" i="1"/>
  <c r="B6346" i="1"/>
  <c r="B6527" i="1"/>
  <c r="B6526" i="1"/>
  <c r="B6525" i="1"/>
  <c r="B6524" i="1"/>
  <c r="B6523" i="1"/>
  <c r="B6522" i="1"/>
  <c r="B6521" i="1"/>
  <c r="B6520" i="1"/>
  <c r="B6519" i="1"/>
  <c r="B6518" i="1"/>
  <c r="B6517" i="1"/>
  <c r="B6516" i="1"/>
  <c r="B6515" i="1"/>
  <c r="B6514" i="1"/>
  <c r="B6513" i="1"/>
  <c r="B8199" i="1"/>
  <c r="B8198" i="1"/>
  <c r="B8197" i="1"/>
  <c r="B8233" i="1"/>
  <c r="B8210" i="1"/>
  <c r="B8209" i="1"/>
  <c r="B8208" i="1"/>
  <c r="B8207" i="1"/>
  <c r="B8206" i="1"/>
  <c r="B8205" i="1"/>
  <c r="B8204" i="1"/>
  <c r="B8203" i="1"/>
  <c r="B8202" i="1"/>
  <c r="B8201" i="1"/>
  <c r="B8200" i="1"/>
  <c r="B9142" i="1"/>
  <c r="B9141" i="1"/>
  <c r="B9140" i="1"/>
  <c r="B9139" i="1"/>
  <c r="B9138" i="1"/>
  <c r="B9137" i="1"/>
  <c r="B9136" i="1"/>
  <c r="B9135" i="1"/>
  <c r="B9134" i="1"/>
  <c r="B9133" i="1"/>
  <c r="B9132" i="1"/>
  <c r="B9131" i="1"/>
  <c r="B9130" i="1"/>
  <c r="B9129" i="1"/>
  <c r="B9128" i="1"/>
  <c r="B9127" i="1"/>
  <c r="B9126" i="1"/>
  <c r="B9125" i="1"/>
  <c r="B9124" i="1"/>
  <c r="B9123" i="1"/>
  <c r="B9122" i="1"/>
  <c r="B9121" i="1"/>
  <c r="B9172" i="1"/>
  <c r="B9171" i="1"/>
  <c r="B9170" i="1"/>
  <c r="B9169" i="1"/>
  <c r="B6191" i="1"/>
  <c r="B6190" i="1"/>
  <c r="B6189" i="1"/>
  <c r="B6188" i="1"/>
  <c r="B6187" i="1"/>
  <c r="B6186" i="1"/>
  <c r="B6185" i="1"/>
  <c r="B6184" i="1"/>
  <c r="B6183" i="1"/>
  <c r="B6182" i="1"/>
  <c r="B6181" i="1"/>
  <c r="B9168" i="1"/>
  <c r="B9167" i="1"/>
  <c r="B9166" i="1"/>
  <c r="B9165" i="1"/>
  <c r="B9164" i="1"/>
  <c r="B9163" i="1"/>
  <c r="B9162" i="1"/>
  <c r="B9161" i="1"/>
  <c r="B8448" i="1"/>
  <c r="B8447" i="1"/>
  <c r="B8446" i="1"/>
  <c r="B8445" i="1"/>
  <c r="B8444" i="1"/>
  <c r="B8443" i="1"/>
  <c r="B9160" i="1"/>
  <c r="B9159" i="1"/>
  <c r="B9158" i="1"/>
  <c r="B9157" i="1"/>
  <c r="B9156" i="1"/>
  <c r="B9155" i="1"/>
  <c r="B9154" i="1"/>
  <c r="B9153" i="1"/>
  <c r="B9152" i="1"/>
  <c r="B9151" i="1"/>
  <c r="B9150" i="1"/>
  <c r="B9149" i="1"/>
  <c r="B9184" i="1"/>
  <c r="B9183" i="1"/>
  <c r="B9182" i="1"/>
  <c r="B8179" i="1"/>
  <c r="B8178" i="1"/>
  <c r="B8166" i="1"/>
  <c r="B8165" i="1"/>
  <c r="B8164" i="1"/>
  <c r="B8163" i="1"/>
  <c r="B8162" i="1"/>
  <c r="B8177" i="1"/>
  <c r="B8176" i="1"/>
  <c r="B8175" i="1"/>
  <c r="B8174" i="1"/>
  <c r="B8173" i="1"/>
  <c r="B8172" i="1"/>
  <c r="B8171" i="1"/>
  <c r="B8170" i="1"/>
  <c r="B8169" i="1"/>
  <c r="B8168" i="1"/>
  <c r="B8167" i="1"/>
  <c r="B8161" i="1"/>
  <c r="B8160" i="1"/>
  <c r="B8159" i="1"/>
  <c r="B8158" i="1"/>
  <c r="B8157" i="1"/>
  <c r="B8156" i="1"/>
  <c r="B8182" i="1"/>
  <c r="B8181" i="1"/>
  <c r="B8180" i="1"/>
  <c r="B8245" i="1"/>
  <c r="B8244" i="1"/>
  <c r="B8243" i="1"/>
  <c r="B8242" i="1"/>
  <c r="B8241" i="1"/>
  <c r="B8240" i="1"/>
  <c r="B8239" i="1"/>
  <c r="B8238" i="1"/>
  <c r="B8237" i="1"/>
  <c r="B8236" i="1"/>
  <c r="B6222" i="1"/>
  <c r="B6221" i="1"/>
  <c r="B6220" i="1"/>
  <c r="B6219" i="1"/>
  <c r="B6218" i="1"/>
  <c r="B6217" i="1"/>
  <c r="B6175" i="1"/>
  <c r="B6174" i="1"/>
  <c r="B6173" i="1"/>
  <c r="B6172" i="1"/>
  <c r="B6171" i="1"/>
  <c r="B6170" i="1"/>
  <c r="B6169" i="1"/>
  <c r="B6168" i="1"/>
  <c r="B6167" i="1"/>
  <c r="B6166" i="1"/>
  <c r="B6165" i="1"/>
  <c r="B6164" i="1"/>
  <c r="B6163" i="1"/>
  <c r="B6162" i="1"/>
  <c r="B6161" i="1"/>
  <c r="B6160" i="1"/>
  <c r="B6159" i="1"/>
  <c r="B6158" i="1"/>
  <c r="B6157" i="1"/>
  <c r="B6156" i="1"/>
  <c r="B6155" i="1"/>
  <c r="B6154" i="1"/>
  <c r="B6153" i="1"/>
  <c r="B6152" i="1"/>
  <c r="B6151" i="1"/>
  <c r="B6150" i="1"/>
  <c r="B6149" i="1"/>
  <c r="B6148" i="1"/>
  <c r="B6147" i="1"/>
  <c r="B6146" i="1"/>
  <c r="B6216" i="1"/>
  <c r="B6215" i="1"/>
  <c r="B6214" i="1"/>
  <c r="B6213" i="1"/>
  <c r="B6212" i="1"/>
  <c r="B6211" i="1"/>
  <c r="B6210" i="1"/>
  <c r="B6209" i="1"/>
  <c r="B9120" i="1"/>
  <c r="B9119" i="1"/>
  <c r="B9148" i="1"/>
  <c r="B9147" i="1"/>
  <c r="B9146" i="1"/>
  <c r="B9145" i="1"/>
  <c r="B9144" i="1"/>
  <c r="B9143" i="1"/>
  <c r="B9118" i="1"/>
  <c r="B9117" i="1"/>
  <c r="B9116" i="1"/>
  <c r="B9115" i="1"/>
  <c r="B9114" i="1"/>
  <c r="B9113" i="1"/>
  <c r="B9112" i="1"/>
  <c r="B9111" i="1"/>
  <c r="B9110" i="1"/>
  <c r="B9109" i="1"/>
  <c r="B9108" i="1"/>
  <c r="B9107" i="1"/>
  <c r="B9106" i="1"/>
  <c r="B9105" i="1"/>
  <c r="B9104" i="1"/>
  <c r="B9103" i="1"/>
  <c r="B9102" i="1"/>
  <c r="B9101" i="1"/>
  <c r="B9100" i="1"/>
  <c r="B9099" i="1"/>
  <c r="B9098" i="1"/>
  <c r="B9097" i="1"/>
  <c r="B9096" i="1"/>
  <c r="B9095" i="1"/>
  <c r="B9094" i="1"/>
  <c r="B9093" i="1"/>
  <c r="B9092" i="1"/>
  <c r="B9091" i="1"/>
  <c r="B9090" i="1"/>
  <c r="B9089" i="1"/>
  <c r="B9088" i="1"/>
  <c r="B9087" i="1"/>
  <c r="B9086" i="1"/>
  <c r="B9085" i="1"/>
  <c r="B9084" i="1"/>
  <c r="B9083" i="1"/>
  <c r="B9082" i="1"/>
  <c r="B9038" i="1"/>
  <c r="B9037" i="1"/>
  <c r="B9081" i="1"/>
  <c r="B9080" i="1"/>
  <c r="B9079" i="1"/>
  <c r="B9078" i="1"/>
  <c r="B9077" i="1"/>
  <c r="B9076" i="1"/>
  <c r="B9075" i="1"/>
  <c r="B9074" i="1"/>
  <c r="B9073" i="1"/>
  <c r="B9072" i="1"/>
  <c r="B9071" i="1"/>
  <c r="B9070" i="1"/>
  <c r="B9069" i="1"/>
  <c r="B9068" i="1"/>
  <c r="B9067" i="1"/>
  <c r="B9066" i="1"/>
  <c r="B9065" i="1"/>
  <c r="B9064" i="1"/>
  <c r="B9063" i="1"/>
  <c r="B9062" i="1"/>
  <c r="B9061" i="1"/>
  <c r="B9060" i="1"/>
  <c r="B9059" i="1"/>
  <c r="B9058" i="1"/>
  <c r="B9057" i="1"/>
  <c r="B9056" i="1"/>
  <c r="B9055" i="1"/>
  <c r="B9054" i="1"/>
  <c r="B9053" i="1"/>
  <c r="B9052" i="1"/>
  <c r="B9051" i="1"/>
  <c r="B9050" i="1"/>
  <c r="B9049" i="1"/>
  <c r="B9048" i="1"/>
  <c r="B9047" i="1"/>
  <c r="B9046" i="1"/>
  <c r="B9045" i="1"/>
  <c r="B9044" i="1"/>
  <c r="B9043" i="1"/>
  <c r="B9042" i="1"/>
  <c r="B9041" i="1"/>
  <c r="B9040" i="1"/>
  <c r="B9039" i="1"/>
  <c r="B8601" i="1"/>
  <c r="B8600" i="1"/>
  <c r="B8599" i="1"/>
  <c r="B8598" i="1"/>
  <c r="B9036" i="1"/>
  <c r="B9035" i="1"/>
  <c r="B9034" i="1"/>
  <c r="B9033" i="1"/>
  <c r="B9032" i="1"/>
  <c r="B9031" i="1"/>
  <c r="B9030" i="1"/>
  <c r="B9029" i="1"/>
  <c r="B9028" i="1"/>
  <c r="B9027" i="1"/>
  <c r="B9026" i="1"/>
  <c r="B9025" i="1"/>
  <c r="B9024" i="1"/>
  <c r="B9023" i="1"/>
  <c r="B9022" i="1"/>
  <c r="B9021" i="1"/>
  <c r="B9020" i="1"/>
  <c r="B9019" i="1"/>
  <c r="B9018" i="1"/>
  <c r="B9017" i="1"/>
  <c r="B9016" i="1"/>
  <c r="B9015" i="1"/>
  <c r="B9014" i="1"/>
  <c r="B8564" i="1"/>
  <c r="B8232" i="1"/>
  <c r="B8231" i="1"/>
  <c r="B8230" i="1"/>
  <c r="B8229" i="1"/>
  <c r="B8228" i="1"/>
  <c r="B8227" i="1"/>
  <c r="B8226" i="1"/>
  <c r="B8225" i="1"/>
  <c r="B8224" i="1"/>
  <c r="B8223" i="1"/>
  <c r="B8222" i="1"/>
  <c r="B8221" i="1"/>
  <c r="B8220" i="1"/>
  <c r="B8219" i="1"/>
  <c r="B8218" i="1"/>
  <c r="B8217" i="1"/>
  <c r="B8216" i="1"/>
  <c r="B8215" i="1"/>
  <c r="B8214" i="1"/>
  <c r="B8213" i="1"/>
  <c r="B8212" i="1"/>
  <c r="B8211" i="1"/>
  <c r="B8155" i="1"/>
  <c r="B8154" i="1"/>
  <c r="B8153" i="1"/>
  <c r="B8152" i="1"/>
  <c r="B8151" i="1"/>
  <c r="B8150" i="1"/>
  <c r="B8149" i="1"/>
  <c r="B8148" i="1"/>
  <c r="B8147" i="1"/>
  <c r="B8146" i="1"/>
  <c r="B8145" i="1"/>
  <c r="B8144" i="1"/>
  <c r="B8143" i="1"/>
  <c r="B8142" i="1"/>
  <c r="B8141" i="1"/>
  <c r="B8140" i="1"/>
  <c r="B8139" i="1"/>
  <c r="B8138" i="1"/>
  <c r="B8137" i="1"/>
  <c r="B8235" i="1"/>
  <c r="B8234" i="1"/>
  <c r="B8196" i="1"/>
  <c r="B6532" i="1"/>
  <c r="B6531" i="1"/>
  <c r="B6530" i="1"/>
  <c r="B6888" i="1"/>
  <c r="B6887" i="1"/>
  <c r="B6886" i="1"/>
  <c r="B8557" i="1"/>
  <c r="B8556" i="1"/>
  <c r="B8555" i="1"/>
  <c r="B8554" i="1"/>
  <c r="B8553" i="1"/>
  <c r="B8552" i="1"/>
  <c r="B9272" i="1"/>
  <c r="B9271" i="1"/>
  <c r="B9270" i="1"/>
  <c r="B9269" i="1"/>
  <c r="B6885" i="1"/>
  <c r="B6884" i="1"/>
  <c r="B6883" i="1"/>
  <c r="B6882" i="1"/>
  <c r="B6881" i="1"/>
  <c r="B7055" i="1"/>
  <c r="B7054" i="1"/>
  <c r="B7053" i="1"/>
  <c r="B7052" i="1"/>
  <c r="B6880" i="1"/>
  <c r="B6879" i="1"/>
  <c r="B6878" i="1"/>
  <c r="B6877" i="1"/>
  <c r="B6876" i="1"/>
  <c r="B6875" i="1"/>
  <c r="B6874" i="1"/>
  <c r="B6873" i="1"/>
  <c r="B6872" i="1"/>
  <c r="B6871" i="1"/>
  <c r="B6870" i="1"/>
  <c r="B7640" i="1"/>
  <c r="B7639" i="1"/>
  <c r="B7638" i="1"/>
  <c r="B7637" i="1"/>
  <c r="B7636" i="1"/>
  <c r="B6698" i="1"/>
  <c r="B6697" i="1"/>
  <c r="B6696" i="1"/>
  <c r="B6695" i="1"/>
  <c r="B7635" i="1"/>
  <c r="B6869" i="1"/>
  <c r="B6868" i="1"/>
  <c r="B6867" i="1"/>
  <c r="B6866" i="1"/>
  <c r="B9461" i="1"/>
  <c r="B9460" i="1"/>
  <c r="B9459" i="1"/>
  <c r="B9458" i="1"/>
  <c r="B9457" i="1"/>
  <c r="B9456" i="1"/>
  <c r="B6865" i="1"/>
  <c r="B6864" i="1"/>
  <c r="B6863" i="1"/>
  <c r="B6862" i="1"/>
  <c r="B6861" i="1"/>
  <c r="B6860" i="1"/>
  <c r="B6859" i="1"/>
  <c r="B6858" i="1"/>
  <c r="B6857" i="1"/>
  <c r="B6856" i="1"/>
  <c r="B6855" i="1"/>
  <c r="B6854" i="1"/>
  <c r="B6853" i="1"/>
  <c r="B6852" i="1"/>
  <c r="B6851" i="1"/>
  <c r="B6850" i="1"/>
  <c r="B9268" i="1"/>
  <c r="B9267" i="1"/>
  <c r="B9266" i="1"/>
  <c r="B9265" i="1"/>
  <c r="B6647" i="1"/>
  <c r="B6646" i="1"/>
  <c r="B6645" i="1"/>
  <c r="B6644" i="1"/>
  <c r="B7023" i="1"/>
  <c r="B7022" i="1"/>
  <c r="B7021" i="1"/>
  <c r="B7020" i="1"/>
  <c r="B6849" i="1"/>
  <c r="B6848" i="1"/>
  <c r="B6847" i="1"/>
  <c r="B6846" i="1"/>
  <c r="B6694" i="1"/>
  <c r="B6693" i="1"/>
  <c r="B6692" i="1"/>
  <c r="B6691" i="1"/>
  <c r="B6690" i="1"/>
  <c r="B6689" i="1"/>
  <c r="B6555" i="1"/>
  <c r="B6554" i="1"/>
  <c r="B6553" i="1"/>
  <c r="B6552" i="1"/>
  <c r="B6551" i="1"/>
  <c r="B6550" i="1"/>
  <c r="B7743" i="1"/>
  <c r="B7742" i="1"/>
  <c r="B7741" i="1"/>
  <c r="B7740" i="1"/>
  <c r="B7739" i="1"/>
  <c r="B7738" i="1"/>
  <c r="B7737" i="1"/>
  <c r="B7736" i="1"/>
  <c r="B7735" i="1"/>
  <c r="B6334" i="1"/>
  <c r="B6333" i="1"/>
  <c r="B6688" i="1"/>
  <c r="B6687" i="1"/>
  <c r="B6686" i="1"/>
  <c r="B6685" i="1"/>
  <c r="B6684" i="1"/>
  <c r="B6683" i="1"/>
  <c r="B6682" i="1"/>
  <c r="B6681" i="1"/>
  <c r="B6680" i="1"/>
  <c r="B6679" i="1"/>
  <c r="B6503" i="1"/>
  <c r="B6502" i="1"/>
  <c r="B6501" i="1"/>
  <c r="B6429" i="1"/>
  <c r="B6428" i="1"/>
  <c r="B6562" i="1"/>
  <c r="B6561" i="1"/>
  <c r="B6560" i="1"/>
  <c r="B6559" i="1"/>
  <c r="B6558" i="1"/>
  <c r="B6678" i="1"/>
  <c r="B6677" i="1"/>
  <c r="B6676" i="1"/>
  <c r="B7051" i="1"/>
  <c r="B7050" i="1"/>
  <c r="B7049" i="1"/>
  <c r="B7032" i="1"/>
  <c r="B7031" i="1"/>
  <c r="B6845" i="1"/>
  <c r="B6844" i="1"/>
  <c r="B6843" i="1"/>
  <c r="B6338" i="1"/>
  <c r="B6295" i="1"/>
  <c r="B6294" i="1"/>
  <c r="B6842" i="1"/>
  <c r="B6841" i="1"/>
  <c r="B9264" i="1"/>
  <c r="B9263" i="1"/>
  <c r="B6840" i="1"/>
  <c r="B6839" i="1"/>
  <c r="B6838" i="1"/>
  <c r="B9262" i="1"/>
  <c r="B9261" i="1"/>
  <c r="B6747" i="1"/>
  <c r="B6746" i="1"/>
  <c r="B6745" i="1"/>
  <c r="B6744" i="1"/>
  <c r="B6743" i="1"/>
  <c r="B6742" i="1"/>
  <c r="B6741" i="1"/>
  <c r="B6740" i="1"/>
  <c r="B9401" i="1"/>
  <c r="B9400" i="1"/>
  <c r="B6739" i="1"/>
  <c r="B6738" i="1"/>
  <c r="B6737" i="1"/>
  <c r="B6736" i="1"/>
  <c r="B6770" i="1"/>
  <c r="B6769" i="1"/>
  <c r="B6768" i="1"/>
  <c r="B6735" i="1"/>
  <c r="B6734" i="1"/>
  <c r="B6733" i="1"/>
  <c r="B6732" i="1"/>
  <c r="B6731" i="1"/>
  <c r="B6767" i="1"/>
  <c r="B6766" i="1"/>
  <c r="B6765" i="1"/>
  <c r="B6764" i="1"/>
  <c r="B6763" i="1"/>
  <c r="B6762" i="1"/>
  <c r="B6761" i="1"/>
  <c r="B6760" i="1"/>
  <c r="B6759" i="1"/>
  <c r="B6758" i="1"/>
  <c r="B6757" i="1"/>
  <c r="B6756" i="1"/>
  <c r="B6755" i="1"/>
  <c r="B6754" i="1"/>
  <c r="B6753" i="1"/>
  <c r="B6752" i="1"/>
  <c r="B6751" i="1"/>
  <c r="B6750" i="1"/>
  <c r="B6749" i="1"/>
  <c r="B6748" i="1"/>
  <c r="B6675" i="1"/>
  <c r="B6674" i="1"/>
  <c r="B6673" i="1"/>
  <c r="B6672" i="1"/>
  <c r="B6671" i="1"/>
  <c r="B6670" i="1"/>
  <c r="B6669" i="1"/>
  <c r="B8670" i="1"/>
  <c r="B8669" i="1"/>
  <c r="B8668" i="1"/>
  <c r="B9260" i="1"/>
  <c r="B9259" i="1"/>
  <c r="B9258" i="1"/>
  <c r="B9248" i="1"/>
  <c r="B9247" i="1"/>
  <c r="B9246" i="1"/>
  <c r="B9245" i="1"/>
  <c r="B9244" i="1"/>
  <c r="B9243" i="1"/>
  <c r="B9242" i="1"/>
  <c r="B9241" i="1"/>
  <c r="B9240" i="1"/>
  <c r="B9239" i="1"/>
  <c r="B9238" i="1"/>
  <c r="B9237" i="1"/>
  <c r="B9236" i="1"/>
  <c r="B9304" i="1"/>
  <c r="B8667" i="1"/>
  <c r="B8666" i="1"/>
  <c r="B8665" i="1"/>
  <c r="B8664" i="1"/>
  <c r="B8663" i="1"/>
  <c r="B8662" i="1"/>
  <c r="B8551" i="1"/>
  <c r="B7211" i="1"/>
  <c r="B7210" i="1"/>
  <c r="B7634" i="1"/>
  <c r="B7633" i="1"/>
  <c r="B7632" i="1"/>
  <c r="B7631" i="1"/>
  <c r="B7630" i="1"/>
  <c r="B7629" i="1"/>
  <c r="B7628" i="1"/>
  <c r="B7627" i="1"/>
  <c r="B7626" i="1"/>
  <c r="B6512" i="1"/>
  <c r="B6511" i="1"/>
  <c r="B6510" i="1"/>
  <c r="B6509" i="1"/>
  <c r="B7625" i="1"/>
  <c r="B7624" i="1"/>
  <c r="B7623" i="1"/>
  <c r="B7622" i="1"/>
  <c r="B7621" i="1"/>
  <c r="B7620" i="1"/>
  <c r="B7619" i="1"/>
  <c r="B6442" i="1"/>
  <c r="B6441" i="1"/>
  <c r="B6440" i="1"/>
  <c r="B6439" i="1"/>
  <c r="B6438" i="1"/>
  <c r="B6437" i="1"/>
  <c r="B6436" i="1"/>
  <c r="B6435" i="1"/>
  <c r="B6434" i="1"/>
  <c r="B6433" i="1"/>
  <c r="B7695" i="1"/>
  <c r="B7694" i="1"/>
  <c r="B7693" i="1"/>
  <c r="B6837" i="1"/>
  <c r="B6836" i="1"/>
  <c r="B6835" i="1"/>
  <c r="B6834" i="1"/>
  <c r="B6833" i="1"/>
  <c r="B6832" i="1"/>
  <c r="B8438" i="1"/>
  <c r="B7727" i="1"/>
  <c r="B7726" i="1"/>
  <c r="B7725" i="1"/>
  <c r="B7724" i="1"/>
  <c r="B7723" i="1"/>
  <c r="B7722" i="1"/>
  <c r="B9455" i="1"/>
  <c r="B9454" i="1"/>
  <c r="B9453" i="1"/>
  <c r="B9452" i="1"/>
  <c r="B9451" i="1"/>
  <c r="B9450" i="1"/>
  <c r="B9449" i="1"/>
  <c r="B9448" i="1"/>
  <c r="B9447" i="1"/>
  <c r="B9446" i="1"/>
  <c r="B9445" i="1"/>
  <c r="B8437" i="1"/>
  <c r="B8436" i="1"/>
  <c r="B8435" i="1"/>
  <c r="B8434" i="1"/>
  <c r="B8433" i="1"/>
  <c r="B5854" i="1"/>
  <c r="B5853" i="1"/>
  <c r="B5852" i="1"/>
  <c r="B5851" i="1"/>
  <c r="B5850" i="1"/>
  <c r="B8707" i="1"/>
  <c r="B8706" i="1"/>
  <c r="B8705" i="1"/>
  <c r="B8704" i="1"/>
  <c r="B8703" i="1"/>
  <c r="B8702" i="1"/>
  <c r="B8701" i="1"/>
  <c r="B8700" i="1"/>
  <c r="B8699" i="1"/>
  <c r="B8698" i="1"/>
  <c r="B5591" i="1"/>
  <c r="B8697" i="1"/>
  <c r="B8696" i="1"/>
  <c r="B8695" i="1"/>
  <c r="B8694" i="1"/>
  <c r="B6270" i="1"/>
  <c r="B6269" i="1"/>
  <c r="B6268" i="1"/>
  <c r="B6267" i="1"/>
  <c r="B6266" i="1"/>
  <c r="B6280" i="1"/>
  <c r="B6279" i="1"/>
  <c r="B6278" i="1"/>
  <c r="B6277" i="1"/>
  <c r="B8693" i="1"/>
  <c r="B8692" i="1"/>
  <c r="B8691" i="1"/>
  <c r="B8690" i="1"/>
  <c r="B8689" i="1"/>
  <c r="B6265" i="1"/>
  <c r="B6264" i="1"/>
  <c r="B6263" i="1"/>
  <c r="B6262" i="1"/>
  <c r="B6276" i="1"/>
  <c r="B6275" i="1"/>
  <c r="B6274" i="1"/>
  <c r="B9444" i="1"/>
  <c r="B9443" i="1"/>
  <c r="B9442" i="1"/>
  <c r="B9441" i="1"/>
  <c r="B9440" i="1"/>
  <c r="B9439" i="1"/>
  <c r="B9438" i="1"/>
  <c r="B9437" i="1"/>
  <c r="B9436" i="1"/>
  <c r="B9435" i="1"/>
  <c r="B9434" i="1"/>
  <c r="B9433" i="1"/>
  <c r="B9432" i="1"/>
  <c r="B9431" i="1"/>
  <c r="B9430" i="1"/>
  <c r="B8550" i="1"/>
  <c r="B8549" i="1"/>
  <c r="B8548" i="1"/>
  <c r="B8547" i="1"/>
  <c r="B8546" i="1"/>
  <c r="B8545" i="1"/>
  <c r="B8544" i="1"/>
  <c r="B8432" i="1"/>
  <c r="B8431" i="1"/>
  <c r="B8430" i="1"/>
  <c r="B8429" i="1"/>
  <c r="B8428" i="1"/>
  <c r="B8543" i="1"/>
  <c r="B8542" i="1"/>
  <c r="B8541" i="1"/>
  <c r="B8540" i="1"/>
  <c r="B8539" i="1"/>
  <c r="B8538" i="1"/>
  <c r="B8661" i="1"/>
  <c r="B8660" i="1"/>
  <c r="B8659" i="1"/>
  <c r="B8688" i="1"/>
  <c r="B8687" i="1"/>
  <c r="B8686" i="1"/>
  <c r="B8685" i="1"/>
  <c r="B8684" i="1"/>
  <c r="B8683" i="1"/>
  <c r="B8817" i="1"/>
  <c r="B8816" i="1"/>
  <c r="B8815" i="1"/>
  <c r="B8658" i="1"/>
  <c r="B8657" i="1"/>
  <c r="B8656" i="1"/>
  <c r="B8655" i="1"/>
  <c r="B8654" i="1"/>
  <c r="B8653" i="1"/>
  <c r="B8652" i="1"/>
  <c r="B8651" i="1"/>
  <c r="B8650" i="1"/>
  <c r="B8649" i="1"/>
  <c r="B8648" i="1"/>
  <c r="B8647" i="1"/>
  <c r="B8646" i="1"/>
  <c r="B8645" i="1"/>
  <c r="B8644" i="1"/>
  <c r="B8643" i="1"/>
  <c r="B8362" i="1"/>
  <c r="B8361" i="1"/>
  <c r="B8360" i="1"/>
  <c r="B8359" i="1"/>
  <c r="B8358" i="1"/>
  <c r="B8357" i="1"/>
  <c r="B8356" i="1"/>
  <c r="B8355" i="1"/>
  <c r="B8354" i="1"/>
  <c r="B8353" i="1"/>
  <c r="B8352" i="1"/>
  <c r="B8351" i="1"/>
  <c r="B8350" i="1"/>
  <c r="B8349" i="1"/>
  <c r="B8348" i="1"/>
  <c r="B8347" i="1"/>
  <c r="B8346" i="1"/>
  <c r="B8345" i="1"/>
  <c r="B8344" i="1"/>
  <c r="B8343" i="1"/>
  <c r="B8342" i="1"/>
  <c r="B8341" i="1"/>
  <c r="B8340" i="1"/>
  <c r="B8339" i="1"/>
  <c r="B8338" i="1"/>
  <c r="B8337" i="1"/>
  <c r="B8336" i="1"/>
  <c r="B8335" i="1"/>
  <c r="B8334" i="1"/>
  <c r="B8333" i="1"/>
  <c r="B8332" i="1"/>
  <c r="B7721" i="1"/>
  <c r="B7720" i="1"/>
  <c r="B7719" i="1"/>
  <c r="B8389" i="1"/>
  <c r="B8388" i="1"/>
  <c r="B8387" i="1"/>
  <c r="B8274" i="1"/>
  <c r="B8273" i="1"/>
  <c r="B8272" i="1"/>
  <c r="B8271" i="1"/>
  <c r="B8279" i="1"/>
  <c r="B8278" i="1"/>
  <c r="B8277" i="1"/>
  <c r="B8276" i="1"/>
  <c r="B8275" i="1"/>
  <c r="B8331" i="1"/>
  <c r="B8330" i="1"/>
  <c r="B8329" i="1"/>
  <c r="B8328" i="1"/>
  <c r="B8327" i="1"/>
  <c r="B8326" i="1"/>
  <c r="B8325" i="1"/>
  <c r="B8324" i="1"/>
  <c r="B8323" i="1"/>
  <c r="B6180" i="1"/>
  <c r="B6179" i="1"/>
  <c r="B6178" i="1"/>
  <c r="B6177" i="1"/>
  <c r="B6176" i="1"/>
  <c r="B8322" i="1"/>
  <c r="B8321" i="1"/>
  <c r="B8320" i="1"/>
  <c r="B8319" i="1"/>
  <c r="B8318" i="1"/>
  <c r="B8317" i="1"/>
  <c r="B8316" i="1"/>
  <c r="B8315" i="1"/>
  <c r="B9343" i="1"/>
  <c r="B9342" i="1"/>
  <c r="B9320" i="1"/>
  <c r="B9341" i="1"/>
  <c r="B9340" i="1"/>
  <c r="B9339" i="1"/>
  <c r="B9338" i="1"/>
  <c r="B9319" i="1"/>
  <c r="B9337" i="1"/>
  <c r="B9336" i="1"/>
  <c r="B9318" i="1"/>
  <c r="B9335" i="1"/>
  <c r="B9333" i="1"/>
  <c r="B9332" i="1"/>
  <c r="B9331" i="1"/>
  <c r="B9317" i="1"/>
  <c r="B9316" i="1"/>
  <c r="B9315" i="1"/>
  <c r="B9314" i="1"/>
  <c r="B9313" i="1"/>
  <c r="B9312" i="1"/>
  <c r="B9311" i="1"/>
  <c r="B9310" i="1"/>
  <c r="B9309" i="1"/>
  <c r="B9290" i="1"/>
  <c r="B9289" i="1"/>
  <c r="B9288" i="1"/>
  <c r="B9287" i="1"/>
  <c r="B9286" i="1"/>
  <c r="B9197" i="1"/>
  <c r="B9196" i="1"/>
  <c r="B9195" i="1"/>
  <c r="B9194" i="1"/>
  <c r="B9193" i="1"/>
  <c r="B9235" i="1"/>
  <c r="B9234" i="1"/>
  <c r="B6325" i="1"/>
  <c r="B9257" i="1"/>
  <c r="B9256" i="1"/>
  <c r="B9255" i="1"/>
  <c r="B9254" i="1"/>
  <c r="B6643" i="1"/>
  <c r="B6642" i="1"/>
  <c r="B6641" i="1"/>
  <c r="B6640" i="1"/>
  <c r="B6639" i="1"/>
  <c r="B6638" i="1"/>
  <c r="B6337" i="1"/>
  <c r="B6336" i="1"/>
  <c r="B6335" i="1"/>
  <c r="B8393" i="1"/>
  <c r="B8392" i="1"/>
  <c r="B8391" i="1"/>
  <c r="B8390" i="1"/>
  <c r="B8712" i="1"/>
  <c r="B8711" i="1"/>
  <c r="B8710" i="1"/>
  <c r="B8709" i="1"/>
  <c r="B8708" i="1"/>
  <c r="B9429" i="1"/>
  <c r="B9428" i="1"/>
  <c r="B9427" i="1"/>
  <c r="B7787" i="1"/>
  <c r="B9417" i="1"/>
  <c r="B9416" i="1"/>
  <c r="B9415" i="1"/>
  <c r="B9414" i="1"/>
  <c r="B9413" i="1"/>
  <c r="B9412" i="1"/>
  <c r="B9411" i="1"/>
  <c r="B9410" i="1"/>
  <c r="B9409" i="1"/>
  <c r="B9408" i="1"/>
  <c r="B9407" i="1"/>
  <c r="B9406" i="1"/>
  <c r="B9405" i="1"/>
  <c r="B7060" i="1"/>
  <c r="B7059" i="1"/>
  <c r="B7058" i="1"/>
  <c r="B7057" i="1"/>
  <c r="B7056" i="1"/>
  <c r="B6574" i="1"/>
  <c r="B6573" i="1"/>
  <c r="B6572" i="1"/>
  <c r="B6571" i="1"/>
  <c r="B6570" i="1"/>
  <c r="B6569" i="1"/>
  <c r="B6568" i="1"/>
  <c r="B6567" i="1"/>
  <c r="B6566" i="1"/>
  <c r="B6565" i="1"/>
  <c r="B6564" i="1"/>
  <c r="B6563" i="1"/>
  <c r="B9253" i="1"/>
  <c r="B9252" i="1"/>
  <c r="B9251" i="1"/>
  <c r="B9250" i="1"/>
  <c r="B9249" i="1"/>
  <c r="B6324" i="1"/>
  <c r="B6323" i="1"/>
  <c r="B6322" i="1"/>
  <c r="B6321" i="1"/>
  <c r="B6320" i="1"/>
  <c r="B6319" i="1"/>
  <c r="B6318" i="1"/>
  <c r="B6273" i="1"/>
  <c r="B6272" i="1"/>
  <c r="B6271" i="1"/>
  <c r="B9404" i="1"/>
  <c r="B9403" i="1"/>
  <c r="B9402" i="1"/>
  <c r="B6668" i="1"/>
  <c r="B6667" i="1"/>
  <c r="B6666" i="1"/>
  <c r="B6665" i="1"/>
  <c r="B6664" i="1"/>
  <c r="B6332" i="1"/>
  <c r="B6331" i="1"/>
  <c r="B6549" i="1"/>
  <c r="B6548" i="1"/>
  <c r="B6547" i="1"/>
  <c r="B6546" i="1"/>
  <c r="B6545" i="1"/>
  <c r="B6544" i="1"/>
  <c r="B6543" i="1"/>
  <c r="B6542" i="1"/>
  <c r="B6541" i="1"/>
  <c r="B6540" i="1"/>
  <c r="B6306" i="1"/>
  <c r="B6305" i="1"/>
  <c r="B6304" i="1"/>
  <c r="B6303" i="1"/>
  <c r="B6302" i="1"/>
  <c r="B7047" i="1"/>
  <c r="B7046" i="1"/>
  <c r="B6301" i="1"/>
  <c r="B6300" i="1"/>
  <c r="B6299" i="1"/>
  <c r="B6298" i="1"/>
  <c r="B6297" i="1"/>
  <c r="B6432" i="1"/>
  <c r="B6431" i="1"/>
  <c r="B6430" i="1"/>
  <c r="B7045" i="1"/>
  <c r="B7044" i="1"/>
  <c r="B7043" i="1"/>
  <c r="B7042" i="1"/>
  <c r="B7041" i="1"/>
  <c r="B6296" i="1"/>
  <c r="B7040" i="1"/>
  <c r="B7039" i="1"/>
  <c r="B7574" i="1"/>
  <c r="B7209" i="1"/>
  <c r="B7208" i="1"/>
  <c r="B7207" i="1"/>
  <c r="B7206" i="1"/>
  <c r="B7205" i="1"/>
  <c r="B7204" i="1"/>
  <c r="B7618" i="1"/>
  <c r="B7617" i="1"/>
  <c r="B7616" i="1"/>
  <c r="B7615" i="1"/>
  <c r="B7516" i="1"/>
  <c r="B7515" i="1"/>
  <c r="B7514" i="1"/>
  <c r="B7513" i="1"/>
  <c r="B6508" i="1"/>
  <c r="B6507" i="1"/>
  <c r="B6506" i="1"/>
  <c r="B6505" i="1"/>
  <c r="B6504" i="1"/>
  <c r="B7573" i="1"/>
  <c r="B7572" i="1"/>
  <c r="B7571" i="1"/>
  <c r="B7570" i="1"/>
  <c r="B7569" i="1"/>
  <c r="B7568" i="1"/>
  <c r="B7567" i="1"/>
  <c r="B7566" i="1"/>
  <c r="B7565" i="1"/>
  <c r="B7564" i="1"/>
  <c r="B7563" i="1"/>
  <c r="B7562" i="1"/>
  <c r="B7561" i="1"/>
  <c r="B7560" i="1"/>
  <c r="B7559" i="1"/>
  <c r="B7558" i="1"/>
  <c r="B7557" i="1"/>
  <c r="B7556" i="1"/>
  <c r="B7555" i="1"/>
  <c r="B7554" i="1"/>
  <c r="B7553" i="1"/>
  <c r="B7552" i="1"/>
  <c r="B7551" i="1"/>
  <c r="B7550" i="1"/>
  <c r="B7549" i="1"/>
  <c r="B7548" i="1"/>
  <c r="B7547" i="1"/>
  <c r="B7546" i="1"/>
  <c r="B7545" i="1"/>
  <c r="B7544" i="1"/>
  <c r="B7543" i="1"/>
  <c r="B5849" i="1"/>
  <c r="B5848" i="1"/>
  <c r="B5847" i="1"/>
  <c r="B5846" i="1"/>
  <c r="B5845" i="1"/>
  <c r="B5844" i="1"/>
  <c r="B5843" i="1"/>
  <c r="B5842" i="1"/>
  <c r="B5841" i="1"/>
  <c r="B5840" i="1"/>
  <c r="B5839" i="1"/>
  <c r="B5838" i="1"/>
  <c r="B5837" i="1"/>
  <c r="B5836" i="1"/>
  <c r="B5835" i="1"/>
  <c r="B5834" i="1"/>
  <c r="B5833" i="1"/>
  <c r="B5832" i="1"/>
  <c r="B5831" i="1"/>
  <c r="B5830" i="1"/>
  <c r="B5829" i="1"/>
  <c r="B5828" i="1"/>
  <c r="B5827" i="1"/>
  <c r="B5826" i="1"/>
  <c r="B5825" i="1"/>
  <c r="B5824" i="1"/>
  <c r="B5823" i="1"/>
  <c r="B5822" i="1"/>
  <c r="B5821" i="1"/>
  <c r="B5820" i="1"/>
  <c r="B5819" i="1"/>
  <c r="B5818" i="1"/>
  <c r="B5817" i="1"/>
  <c r="B5816" i="1"/>
  <c r="B5815" i="1"/>
  <c r="B5814" i="1"/>
  <c r="B5813" i="1"/>
  <c r="B5812" i="1"/>
  <c r="B5811" i="1"/>
  <c r="B5810" i="1"/>
  <c r="B5809" i="1"/>
  <c r="B5808" i="1"/>
  <c r="B5807" i="1"/>
  <c r="B5806" i="1"/>
  <c r="B5805" i="1"/>
  <c r="B5804" i="1"/>
  <c r="B5803" i="1"/>
  <c r="B5802" i="1"/>
  <c r="B5801" i="1"/>
  <c r="B5800" i="1"/>
  <c r="B5799" i="1"/>
  <c r="B5798" i="1"/>
  <c r="B5797" i="1"/>
  <c r="B5796" i="1"/>
  <c r="B5795" i="1"/>
  <c r="B5794" i="1"/>
  <c r="B5793" i="1"/>
  <c r="B5792" i="1"/>
  <c r="B5791" i="1"/>
  <c r="B5790" i="1"/>
  <c r="B5789" i="1"/>
  <c r="B5788" i="1"/>
  <c r="B5787" i="1"/>
  <c r="B5786" i="1"/>
  <c r="B5785" i="1"/>
  <c r="B5784" i="1"/>
  <c r="B5783" i="1"/>
  <c r="B5782" i="1"/>
  <c r="B5781" i="1"/>
  <c r="B5780" i="1"/>
  <c r="B5779" i="1"/>
  <c r="B5778" i="1"/>
  <c r="B5777" i="1"/>
  <c r="B5776" i="1"/>
  <c r="B5775" i="1"/>
  <c r="B5774" i="1"/>
  <c r="B5773" i="1"/>
  <c r="B5772" i="1"/>
  <c r="B5771" i="1"/>
  <c r="B5770" i="1"/>
  <c r="B5769" i="1"/>
  <c r="B5768" i="1"/>
  <c r="B5767" i="1"/>
  <c r="B5766" i="1"/>
  <c r="B5765" i="1"/>
  <c r="B5764" i="1"/>
  <c r="B5763" i="1"/>
  <c r="B5762" i="1"/>
  <c r="B5761" i="1"/>
  <c r="B5760" i="1"/>
  <c r="B5759" i="1"/>
  <c r="B5758" i="1"/>
  <c r="B5757" i="1"/>
  <c r="B5756" i="1"/>
  <c r="B8779" i="1"/>
  <c r="B8778" i="1"/>
  <c r="B8777" i="1"/>
  <c r="B8776" i="1"/>
  <c r="B8775" i="1"/>
  <c r="B8774" i="1"/>
  <c r="B8773" i="1"/>
  <c r="B8772" i="1"/>
  <c r="B8771" i="1"/>
  <c r="B6831" i="1"/>
  <c r="B6830" i="1"/>
  <c r="B8314" i="1"/>
  <c r="B8313" i="1"/>
  <c r="B8312" i="1"/>
  <c r="B8311" i="1"/>
  <c r="B8310" i="1"/>
  <c r="B8309" i="1"/>
  <c r="B8682" i="1"/>
  <c r="B8681" i="1"/>
  <c r="B8680" i="1"/>
  <c r="B8679" i="1"/>
  <c r="B8678" i="1"/>
  <c r="B8677" i="1"/>
  <c r="B6261" i="1"/>
  <c r="B6260" i="1"/>
  <c r="B6259" i="1"/>
  <c r="B6258" i="1"/>
  <c r="B6257" i="1"/>
  <c r="B6256" i="1"/>
  <c r="B6317" i="1"/>
  <c r="B6316" i="1"/>
  <c r="B6315" i="1"/>
  <c r="B6314" i="1"/>
  <c r="B6313" i="1"/>
  <c r="B6312" i="1"/>
  <c r="B6311" i="1"/>
  <c r="B6310" i="1"/>
  <c r="B6309" i="1"/>
  <c r="B6308" i="1"/>
  <c r="B6307" i="1"/>
  <c r="B7038" i="1"/>
  <c r="B7037" i="1"/>
  <c r="B7036" i="1"/>
  <c r="B7035" i="1"/>
  <c r="B7034" i="1"/>
  <c r="B7033" i="1"/>
  <c r="B7542" i="1"/>
  <c r="B7541" i="1"/>
  <c r="B7540" i="1"/>
  <c r="B7539" i="1"/>
  <c r="B7538" i="1"/>
  <c r="B7537" i="1"/>
  <c r="B5755" i="1"/>
  <c r="B5754" i="1"/>
  <c r="B5753" i="1"/>
  <c r="B5752" i="1"/>
  <c r="B5751" i="1"/>
  <c r="B5750" i="1"/>
  <c r="B6117" i="1"/>
  <c r="B6116" i="1"/>
  <c r="B6115" i="1"/>
  <c r="B6114" i="1"/>
  <c r="B6109" i="1"/>
  <c r="B6113" i="1"/>
  <c r="B6112" i="1"/>
  <c r="B6111" i="1"/>
  <c r="B6110" i="1"/>
  <c r="B6108" i="1"/>
  <c r="B6107" i="1"/>
  <c r="B6106" i="1"/>
  <c r="B6105" i="1"/>
  <c r="B6104" i="1"/>
  <c r="B6103" i="1"/>
  <c r="B6102" i="1"/>
  <c r="B6101" i="1"/>
  <c r="B6100" i="1"/>
  <c r="B6099" i="1"/>
  <c r="B6098" i="1"/>
  <c r="B6097" i="1"/>
  <c r="B6096" i="1"/>
  <c r="B6095" i="1"/>
  <c r="B6094" i="1"/>
  <c r="B6093" i="1"/>
  <c r="B6092" i="1"/>
  <c r="B6091" i="1"/>
  <c r="B6393" i="1"/>
  <c r="B6392" i="1"/>
  <c r="B6127" i="1"/>
  <c r="B6126" i="1"/>
  <c r="B6125" i="1"/>
  <c r="B6124" i="1"/>
  <c r="B6145" i="1"/>
  <c r="B6144" i="1"/>
  <c r="B6143" i="1"/>
  <c r="B6142" i="1"/>
  <c r="B6141" i="1"/>
  <c r="B6083" i="1"/>
  <c r="B6082" i="1"/>
  <c r="B6081" i="1"/>
  <c r="B6080" i="1"/>
  <c r="B6079" i="1"/>
  <c r="B6123" i="1"/>
  <c r="B6122" i="1"/>
  <c r="B6121" i="1"/>
  <c r="B6120" i="1"/>
  <c r="B6119" i="1"/>
  <c r="B8133" i="1"/>
  <c r="B6292" i="1"/>
  <c r="B6291" i="1"/>
  <c r="B6290" i="1"/>
  <c r="B6289" i="1"/>
  <c r="B6288" i="1"/>
  <c r="B6287" i="1"/>
  <c r="B6286" i="1"/>
  <c r="B8132" i="1"/>
  <c r="B8131" i="1"/>
  <c r="B8130" i="1"/>
  <c r="B8129" i="1"/>
  <c r="B8128" i="1"/>
  <c r="B8127" i="1"/>
  <c r="B8126" i="1"/>
  <c r="B8125" i="1"/>
  <c r="B8124" i="1"/>
  <c r="B8123" i="1"/>
  <c r="B8122" i="1"/>
  <c r="B8121" i="1"/>
  <c r="B8120" i="1"/>
  <c r="B8848" i="1"/>
  <c r="B8847" i="1"/>
  <c r="B8846" i="1"/>
  <c r="B8845" i="1"/>
  <c r="B8844" i="1"/>
  <c r="B8843" i="1"/>
  <c r="B8676" i="1"/>
  <c r="B8675" i="1"/>
  <c r="B8674" i="1"/>
  <c r="B8673" i="1"/>
  <c r="B8672" i="1"/>
  <c r="B8671" i="1"/>
  <c r="B8763" i="1"/>
  <c r="B8762" i="1"/>
  <c r="B8761" i="1"/>
  <c r="B8760" i="1"/>
  <c r="B8759" i="1"/>
  <c r="B8119" i="1"/>
  <c r="B8118" i="1"/>
  <c r="B8117" i="1"/>
  <c r="B8116" i="1"/>
  <c r="B8115" i="1"/>
  <c r="B8114" i="1"/>
  <c r="B8113" i="1"/>
  <c r="B8112" i="1"/>
  <c r="B8111" i="1"/>
  <c r="B8825" i="1"/>
  <c r="B8824" i="1"/>
  <c r="B8823" i="1"/>
  <c r="B8822" i="1"/>
  <c r="B8821" i="1"/>
  <c r="B8820" i="1"/>
  <c r="B8819" i="1"/>
  <c r="B8818" i="1"/>
  <c r="B8096" i="1"/>
  <c r="B8095" i="1"/>
  <c r="B8094" i="1"/>
  <c r="B8093" i="1"/>
  <c r="B8092" i="1"/>
  <c r="B8091" i="1"/>
  <c r="B8090" i="1"/>
  <c r="B8089" i="1"/>
  <c r="B8088" i="1"/>
  <c r="B8087" i="1"/>
  <c r="B8086" i="1"/>
  <c r="B8085" i="1"/>
  <c r="B8084" i="1"/>
  <c r="B8083" i="1"/>
  <c r="B8136" i="1"/>
  <c r="B8135" i="1"/>
  <c r="B8134" i="1"/>
  <c r="B8082" i="1"/>
  <c r="B8110" i="1"/>
  <c r="B8109" i="1"/>
  <c r="B8108" i="1"/>
  <c r="B8107" i="1"/>
  <c r="B8106" i="1"/>
  <c r="B8105" i="1"/>
  <c r="B8104" i="1"/>
  <c r="B8103" i="1"/>
  <c r="B8102" i="1"/>
  <c r="B8101" i="1"/>
  <c r="B8100" i="1"/>
  <c r="B8099" i="1"/>
  <c r="B8098" i="1"/>
  <c r="B8097" i="1"/>
  <c r="B8992" i="1"/>
  <c r="B8991" i="1"/>
  <c r="B8990" i="1"/>
  <c r="B8989" i="1"/>
  <c r="B8934" i="1"/>
  <c r="B8933" i="1"/>
  <c r="B8932" i="1"/>
  <c r="B8931" i="1"/>
  <c r="B8988" i="1"/>
  <c r="B8987" i="1"/>
  <c r="B8986" i="1"/>
  <c r="B8985" i="1"/>
  <c r="B8984" i="1"/>
  <c r="B8924" i="1"/>
  <c r="B8923" i="1"/>
  <c r="B8922" i="1"/>
  <c r="B8921" i="1"/>
  <c r="B8920" i="1"/>
  <c r="B8901" i="1"/>
  <c r="B8900" i="1"/>
  <c r="B8899" i="1"/>
  <c r="B8898" i="1"/>
  <c r="B8994" i="1"/>
  <c r="B8993" i="1"/>
  <c r="B8971" i="1"/>
  <c r="B8970" i="1"/>
  <c r="B8969" i="1"/>
  <c r="B9389" i="1"/>
  <c r="B9388" i="1"/>
  <c r="B9387" i="1"/>
  <c r="B9386" i="1"/>
  <c r="B9385" i="1"/>
  <c r="B9384" i="1"/>
  <c r="B9383" i="1"/>
  <c r="B9382" i="1"/>
  <c r="B9381" i="1"/>
  <c r="B9380" i="1"/>
  <c r="B9379" i="1"/>
  <c r="B9378" i="1"/>
  <c r="B9377" i="1"/>
  <c r="B9376" i="1"/>
  <c r="B9375" i="1"/>
  <c r="B9374" i="1"/>
  <c r="B9373" i="1"/>
  <c r="B9372" i="1"/>
  <c r="B9371" i="1"/>
  <c r="B8884" i="1"/>
  <c r="B8883" i="1"/>
  <c r="B8882" i="1"/>
  <c r="B8881" i="1"/>
  <c r="B8880" i="1"/>
  <c r="B8879" i="1"/>
  <c r="B8878" i="1"/>
  <c r="B8877" i="1"/>
  <c r="B8876" i="1"/>
  <c r="B8875" i="1"/>
  <c r="B8874" i="1"/>
  <c r="B8873" i="1"/>
  <c r="B9370" i="1"/>
  <c r="B9369" i="1"/>
  <c r="B9368" i="1"/>
  <c r="B9367" i="1"/>
  <c r="B9366" i="1"/>
  <c r="B9365" i="1"/>
  <c r="B9364" i="1"/>
  <c r="B9363" i="1"/>
  <c r="B9362" i="1"/>
  <c r="B9361" i="1"/>
  <c r="B9360" i="1"/>
  <c r="B9359" i="1"/>
  <c r="B9358" i="1"/>
  <c r="B9357" i="1"/>
  <c r="B9356" i="1"/>
  <c r="B9355" i="1"/>
  <c r="B9354" i="1"/>
  <c r="B9353" i="1"/>
  <c r="B9352" i="1"/>
  <c r="B9349" i="1"/>
  <c r="B9348" i="1"/>
  <c r="B9351" i="1"/>
  <c r="B9350" i="1"/>
  <c r="B8591" i="1"/>
  <c r="B8590" i="1"/>
  <c r="B8589" i="1"/>
  <c r="B8588" i="1"/>
  <c r="B8587" i="1"/>
  <c r="B8586" i="1"/>
  <c r="B8585" i="1"/>
  <c r="B8850" i="1"/>
  <c r="B8849" i="1"/>
  <c r="B8872" i="1"/>
  <c r="B8871" i="1"/>
  <c r="B8870" i="1"/>
  <c r="B8869" i="1"/>
  <c r="B8868" i="1"/>
  <c r="B8867" i="1"/>
  <c r="B8866" i="1"/>
  <c r="B8865" i="1"/>
  <c r="B8864" i="1"/>
  <c r="B8863" i="1"/>
  <c r="B8862" i="1"/>
  <c r="B8861" i="1"/>
  <c r="B8860" i="1"/>
  <c r="B8859" i="1"/>
  <c r="B8858" i="1"/>
  <c r="B8857" i="1"/>
  <c r="B8856" i="1"/>
  <c r="B8835" i="1"/>
  <c r="B8834" i="1"/>
  <c r="B8833" i="1"/>
  <c r="B8832" i="1"/>
  <c r="B8831" i="1"/>
  <c r="B8830" i="1"/>
  <c r="B8829" i="1"/>
  <c r="B8828" i="1"/>
  <c r="B8827" i="1"/>
  <c r="B8826" i="1"/>
  <c r="B8308" i="1"/>
  <c r="B8307" i="1"/>
  <c r="B8306" i="1"/>
  <c r="B7911" i="1"/>
  <c r="B7910" i="1"/>
  <c r="B7909" i="1"/>
  <c r="B7908" i="1"/>
  <c r="B7907" i="1"/>
  <c r="B7906" i="1"/>
  <c r="B7905" i="1"/>
  <c r="B6208" i="1"/>
  <c r="B6207" i="1"/>
  <c r="B6206" i="1"/>
  <c r="B6205" i="1"/>
  <c r="B6204" i="1"/>
  <c r="B6203" i="1"/>
  <c r="B6202" i="1"/>
  <c r="B6201" i="1"/>
  <c r="B6200" i="1"/>
  <c r="B6199" i="1"/>
  <c r="B6198" i="1"/>
  <c r="B8195" i="1"/>
  <c r="B8194" i="1"/>
  <c r="B8193" i="1"/>
  <c r="B8192" i="1"/>
  <c r="B8191" i="1"/>
  <c r="B8190" i="1"/>
  <c r="B9192" i="1"/>
  <c r="B9191" i="1"/>
  <c r="B9190" i="1"/>
  <c r="B9189" i="1"/>
  <c r="B9188" i="1"/>
  <c r="B9187" i="1"/>
  <c r="B9186" i="1"/>
  <c r="B9185" i="1"/>
  <c r="B7904" i="1"/>
  <c r="B7903" i="1"/>
  <c r="B7902" i="1"/>
  <c r="B7901" i="1"/>
  <c r="B7900" i="1"/>
  <c r="B7899" i="1"/>
  <c r="B7898" i="1"/>
  <c r="B7897" i="1"/>
  <c r="B7896" i="1"/>
  <c r="B7895" i="1"/>
  <c r="B7894" i="1"/>
  <c r="B7893" i="1"/>
  <c r="B7892" i="1"/>
  <c r="B7891" i="1"/>
  <c r="B7126" i="1"/>
  <c r="B7732" i="1"/>
  <c r="B7019" i="1"/>
  <c r="B7018" i="1"/>
  <c r="B6983" i="1"/>
  <c r="B6982" i="1"/>
  <c r="B6981" i="1"/>
  <c r="B6980" i="1"/>
  <c r="B6979" i="1"/>
  <c r="B6539" i="1"/>
  <c r="B6538" i="1"/>
  <c r="B6537" i="1"/>
  <c r="B6536" i="1"/>
  <c r="B6535" i="1"/>
  <c r="B6534" i="1"/>
  <c r="B6533" i="1"/>
  <c r="B8401" i="1"/>
  <c r="B6978" i="1"/>
  <c r="B6977" i="1"/>
  <c r="B6976" i="1"/>
  <c r="B6118" i="1"/>
  <c r="B7950" i="1"/>
  <c r="B7949" i="1"/>
  <c r="B7948" i="1"/>
  <c r="B6192" i="1"/>
  <c r="B8189" i="1"/>
  <c r="B9181" i="1"/>
  <c r="B9180" i="1"/>
  <c r="B9179" i="1"/>
  <c r="B9178" i="1"/>
  <c r="B9177" i="1"/>
  <c r="B9176" i="1"/>
  <c r="B9175" i="1"/>
  <c r="B9174" i="1"/>
  <c r="B9173" i="1"/>
  <c r="B8584" i="1"/>
  <c r="B8583" i="1"/>
  <c r="B8582" i="1"/>
  <c r="B8581" i="1"/>
  <c r="B8580" i="1"/>
  <c r="B8579" i="1"/>
  <c r="B8578" i="1"/>
  <c r="B8577" i="1"/>
  <c r="B8576" i="1"/>
  <c r="B8575" i="1"/>
  <c r="B8574" i="1"/>
  <c r="B8573" i="1"/>
  <c r="B8572" i="1"/>
  <c r="B8571" i="1"/>
  <c r="B8570" i="1"/>
  <c r="B8569" i="1"/>
  <c r="B6084" i="1"/>
  <c r="B6090" i="1"/>
  <c r="B8305" i="1"/>
  <c r="B8304" i="1"/>
  <c r="B8303" i="1"/>
  <c r="B8302" i="1"/>
  <c r="B8301" i="1"/>
  <c r="B9303" i="1"/>
  <c r="B9302" i="1"/>
  <c r="B9301" i="1"/>
  <c r="B9300" i="1"/>
  <c r="B6197" i="1"/>
  <c r="B6196" i="1"/>
  <c r="B6195" i="1"/>
  <c r="B6194" i="1"/>
  <c r="B6193" i="1"/>
  <c r="B8400" i="1"/>
  <c r="B8399" i="1"/>
  <c r="B7106" i="1"/>
  <c r="B7105" i="1"/>
  <c r="B7104" i="1"/>
  <c r="B7672" i="1"/>
  <c r="B7671" i="1"/>
  <c r="B7670" i="1"/>
  <c r="B7669" i="1"/>
  <c r="B7509" i="1"/>
  <c r="B7508" i="1"/>
  <c r="B8300" i="1"/>
  <c r="B8299" i="1"/>
  <c r="B8298" i="1"/>
  <c r="B8297" i="1"/>
  <c r="B8296" i="1"/>
  <c r="B8295" i="1"/>
  <c r="B8568" i="1"/>
  <c r="B8567" i="1"/>
  <c r="B8566" i="1"/>
  <c r="B8565" i="1"/>
  <c r="B8294" i="1"/>
  <c r="B8293" i="1"/>
  <c r="B8292" i="1"/>
  <c r="B8291" i="1"/>
  <c r="B8290" i="1"/>
  <c r="B8289" i="1"/>
  <c r="B5592" i="1"/>
  <c r="B8398" i="1"/>
  <c r="B8397" i="1"/>
  <c r="B8396" i="1"/>
  <c r="B8395" i="1"/>
  <c r="B8402" i="1"/>
  <c r="B8288" i="1"/>
  <c r="B8287" i="1"/>
  <c r="B8286" i="1"/>
  <c r="B8380" i="1"/>
  <c r="B8379" i="1"/>
  <c r="B8378" i="1"/>
  <c r="B8247" i="1"/>
  <c r="B8246" i="1"/>
  <c r="B8285" i="1"/>
  <c r="B8284" i="1"/>
  <c r="B8283" i="1"/>
  <c r="B8377" i="1"/>
  <c r="B8376" i="1"/>
  <c r="B8375" i="1"/>
  <c r="B8374" i="1"/>
  <c r="B8373" i="1"/>
  <c r="B8372" i="1"/>
  <c r="B8371" i="1"/>
  <c r="B8370" i="1"/>
  <c r="B8409" i="1"/>
  <c r="B8408" i="1"/>
  <c r="B8407" i="1"/>
  <c r="B8406" i="1"/>
  <c r="B8405" i="1"/>
  <c r="B8369" i="1"/>
  <c r="B8368" i="1"/>
  <c r="B8367" i="1"/>
  <c r="B8270" i="1"/>
  <c r="B6529" i="1"/>
  <c r="B6528" i="1"/>
  <c r="B8269" i="1"/>
  <c r="B8268" i="1"/>
  <c r="B8414" i="1"/>
  <c r="B8413" i="1"/>
  <c r="B8412" i="1"/>
  <c r="B8411" i="1"/>
  <c r="B8410" i="1"/>
  <c r="B9308" i="1"/>
  <c r="B9307" i="1"/>
  <c r="B9306" i="1"/>
  <c r="B8267" i="1"/>
  <c r="B8266" i="1"/>
  <c r="B8265" i="1"/>
  <c r="B8264" i="1"/>
  <c r="B9285" i="1"/>
  <c r="B9284" i="1"/>
  <c r="B9283" i="1"/>
  <c r="B9282" i="1"/>
  <c r="B9299" i="1"/>
  <c r="B9298" i="1"/>
  <c r="B9297" i="1"/>
  <c r="B9296" i="1"/>
  <c r="B9295" i="1"/>
  <c r="B7731" i="1"/>
  <c r="B7730" i="1"/>
  <c r="B7729" i="1"/>
  <c r="B7728" i="1"/>
  <c r="B7067" i="1"/>
  <c r="B8404" i="1"/>
  <c r="B8403" i="1"/>
  <c r="B9291" i="1"/>
  <c r="B9305" i="1"/>
  <c r="B9281" i="1"/>
  <c r="B9280" i="1"/>
  <c r="B9279" i="1"/>
  <c r="B9278" i="1"/>
  <c r="B8855" i="1"/>
  <c r="B8854" i="1"/>
  <c r="B8853" i="1"/>
  <c r="B8852" i="1"/>
  <c r="B8851" i="1"/>
  <c r="B9277" i="1"/>
  <c r="B9276" i="1"/>
  <c r="B9275" i="1"/>
  <c r="B9274" i="1"/>
  <c r="B9273" i="1"/>
  <c r="B9294" i="1"/>
  <c r="B9293" i="1"/>
  <c r="B9292" i="1"/>
  <c r="B8394" i="1"/>
  <c r="B7048" i="1"/>
  <c r="B8440" i="1"/>
  <c r="B8439" i="1"/>
  <c r="B8483" i="1"/>
  <c r="B8482" i="1"/>
  <c r="B7805" i="1"/>
  <c r="B7804" i="1"/>
  <c r="B7803" i="1"/>
  <c r="B8282" i="1"/>
  <c r="B8281" i="1"/>
  <c r="B8280" i="1"/>
  <c r="B8366" i="1"/>
  <c r="B8365" i="1"/>
  <c r="B8364" i="1"/>
  <c r="B8363" i="1"/>
  <c r="B8481" i="1"/>
  <c r="B8480" i="1"/>
  <c r="B8479" i="1"/>
  <c r="B8478" i="1"/>
  <c r="B8477" i="1"/>
  <c r="B8476" i="1"/>
  <c r="B8475" i="1"/>
  <c r="B8474" i="1"/>
  <c r="B8473" i="1"/>
  <c r="B8472" i="1"/>
  <c r="B8471" i="1"/>
  <c r="B8470" i="1"/>
  <c r="B8469" i="1"/>
  <c r="B8468" i="1"/>
  <c r="B8467" i="1"/>
  <c r="B8466" i="1"/>
  <c r="B8465" i="1"/>
  <c r="B8464" i="1"/>
  <c r="B8463" i="1"/>
  <c r="B8462" i="1"/>
  <c r="B8427" i="1"/>
  <c r="B8426" i="1"/>
  <c r="B8425" i="1"/>
  <c r="B8424" i="1"/>
  <c r="B8423" i="1"/>
  <c r="B8422" i="1"/>
  <c r="B8491" i="1"/>
  <c r="B8490" i="1"/>
  <c r="B8489" i="1"/>
  <c r="B8537" i="1"/>
  <c r="B8536" i="1"/>
  <c r="B8535" i="1"/>
  <c r="B8534" i="1"/>
  <c r="B8533" i="1"/>
  <c r="B8488" i="1"/>
  <c r="B8487" i="1"/>
  <c r="B8486" i="1"/>
  <c r="B8485" i="1"/>
  <c r="B8484" i="1"/>
  <c r="B8532" i="1"/>
  <c r="B8531" i="1"/>
  <c r="B8530" i="1"/>
  <c r="B8529" i="1"/>
  <c r="B8528" i="1"/>
  <c r="B8527" i="1"/>
  <c r="B8526" i="1"/>
  <c r="B8421" i="1"/>
  <c r="B8420" i="1"/>
  <c r="B8419" i="1"/>
  <c r="B8418" i="1"/>
  <c r="B8417" i="1"/>
  <c r="B6255" i="1"/>
  <c r="B6254" i="1"/>
  <c r="B6253" i="1"/>
  <c r="B6252" i="1"/>
  <c r="B6251" i="1"/>
  <c r="B6250" i="1"/>
  <c r="B6249" i="1"/>
  <c r="B6248" i="1"/>
  <c r="B6247" i="1"/>
  <c r="B6246" i="1"/>
  <c r="B6245" i="1"/>
  <c r="B6244" i="1"/>
  <c r="B6243" i="1"/>
  <c r="B6242" i="1"/>
  <c r="B6241" i="1"/>
  <c r="B6240" i="1"/>
  <c r="B8525" i="1"/>
  <c r="B8524" i="1"/>
  <c r="B6239" i="1"/>
  <c r="B6238" i="1"/>
  <c r="B8523" i="1"/>
  <c r="B8522" i="1"/>
  <c r="B8521" i="1"/>
  <c r="B8520" i="1"/>
  <c r="B8733" i="1"/>
  <c r="B6089" i="1"/>
  <c r="B6088" i="1"/>
  <c r="B6087" i="1"/>
  <c r="B6086" i="1"/>
  <c r="B6085" i="1"/>
  <c r="B8750" i="1"/>
  <c r="B9010" i="1"/>
  <c r="B9009" i="1"/>
  <c r="B9008" i="1"/>
  <c r="B9007" i="1"/>
  <c r="B9006" i="1"/>
  <c r="B9005" i="1"/>
  <c r="B9004" i="1"/>
  <c r="B9003" i="1"/>
  <c r="B9002" i="1"/>
  <c r="B9001" i="1"/>
  <c r="B9000" i="1"/>
  <c r="B8999" i="1"/>
  <c r="B6140" i="1"/>
  <c r="B6139" i="1"/>
  <c r="B6138" i="1"/>
  <c r="B6137" i="1"/>
  <c r="B6136" i="1"/>
  <c r="B6135" i="1"/>
  <c r="B6134" i="1"/>
  <c r="B6133" i="1"/>
  <c r="B6132" i="1"/>
  <c r="B6131" i="1"/>
  <c r="B6130" i="1"/>
  <c r="B6129" i="1"/>
  <c r="B6128" i="1"/>
  <c r="B7786" i="1"/>
  <c r="B8723" i="1"/>
  <c r="B8722" i="1"/>
  <c r="B8721" i="1"/>
  <c r="B8720" i="1"/>
  <c r="B8770" i="1"/>
  <c r="B8769" i="1"/>
  <c r="B8768" i="1"/>
  <c r="B8767" i="1"/>
  <c r="B7125" i="1"/>
  <c r="B7124" i="1"/>
  <c r="B7123" i="1"/>
  <c r="B7122" i="1"/>
  <c r="B7121" i="1"/>
  <c r="B7692" i="1"/>
  <c r="B7691" i="1"/>
  <c r="B7690" i="1"/>
  <c r="B7689" i="1"/>
  <c r="B7688" i="1"/>
  <c r="B6330" i="1"/>
  <c r="B6329" i="1"/>
  <c r="B6328" i="1"/>
  <c r="B7120" i="1"/>
  <c r="B7119" i="1"/>
  <c r="B7118" i="1"/>
  <c r="B7117" i="1"/>
  <c r="B8719" i="1"/>
  <c r="B8718" i="1"/>
  <c r="B5929" i="1"/>
  <c r="B8717" i="1"/>
  <c r="B8716" i="1"/>
  <c r="B8715" i="1"/>
  <c r="B8714" i="1"/>
  <c r="B8749" i="1"/>
  <c r="B8748" i="1"/>
  <c r="B5749" i="1"/>
  <c r="B8713" i="1"/>
  <c r="B8842" i="1"/>
  <c r="B6577" i="1"/>
  <c r="B6721" i="1"/>
  <c r="B6720" i="1"/>
  <c r="B6719" i="1"/>
  <c r="B9426" i="1"/>
  <c r="B9425" i="1"/>
  <c r="B9424" i="1"/>
  <c r="B9423" i="1"/>
  <c r="B9422" i="1"/>
  <c r="B9479" i="1"/>
  <c r="B9478" i="1"/>
  <c r="B9477" i="1"/>
  <c r="B6285" i="1"/>
  <c r="B6284" i="1"/>
  <c r="B6283" i="1"/>
  <c r="B6282" i="1"/>
  <c r="B6281" i="1"/>
  <c r="B9476" i="1"/>
  <c r="B9475" i="1"/>
  <c r="B9474" i="1"/>
  <c r="B9473" i="1"/>
  <c r="B9472" i="1"/>
  <c r="B9471" i="1"/>
  <c r="B8732" i="1"/>
  <c r="B8731" i="1"/>
  <c r="B8730" i="1"/>
  <c r="B9470" i="1"/>
  <c r="B9469" i="1"/>
  <c r="B9468" i="1"/>
  <c r="B9467" i="1"/>
  <c r="B9466" i="1"/>
  <c r="B9465" i="1"/>
  <c r="B9464" i="1"/>
  <c r="B9463" i="1"/>
  <c r="B9462" i="1"/>
  <c r="B9421" i="1"/>
  <c r="B9420" i="1"/>
  <c r="B6730" i="1"/>
  <c r="B6500" i="1"/>
  <c r="B6557" i="1"/>
  <c r="B6556" i="1"/>
  <c r="B7017" i="1"/>
  <c r="B7016" i="1"/>
  <c r="B7015" i="1"/>
  <c r="B7014" i="1"/>
  <c r="B6663" i="1"/>
  <c r="B6662" i="1"/>
  <c r="B6661" i="1"/>
  <c r="B6660" i="1"/>
  <c r="B6659" i="1"/>
  <c r="B6658" i="1"/>
  <c r="B6657" i="1"/>
  <c r="B6656" i="1"/>
  <c r="B6655" i="1"/>
  <c r="B6654" i="1"/>
  <c r="B6653" i="1"/>
  <c r="B6652" i="1"/>
  <c r="B6651" i="1"/>
  <c r="B6650" i="1"/>
  <c r="B6649" i="1"/>
  <c r="B6648" i="1"/>
  <c r="B7013" i="1"/>
  <c r="B7012" i="1"/>
  <c r="B7011" i="1"/>
  <c r="B7010" i="1"/>
  <c r="B9399" i="1"/>
  <c r="B9398" i="1"/>
  <c r="B7009" i="1"/>
  <c r="B7008" i="1"/>
  <c r="B7007" i="1"/>
  <c r="B7006" i="1"/>
  <c r="B7005" i="1"/>
  <c r="B7004" i="1"/>
  <c r="B7003" i="1"/>
  <c r="B7002" i="1"/>
  <c r="B7001" i="1"/>
  <c r="B7000" i="1"/>
  <c r="B6999" i="1"/>
  <c r="B6998" i="1"/>
  <c r="B6997" i="1"/>
  <c r="B6996" i="1"/>
  <c r="B6995" i="1"/>
  <c r="B7103" i="1"/>
  <c r="B7102" i="1"/>
  <c r="B7101" i="1"/>
  <c r="B7100" i="1"/>
  <c r="B7099" i="1"/>
  <c r="B7098" i="1"/>
  <c r="B7097" i="1"/>
  <c r="B7668" i="1"/>
  <c r="B7667" i="1"/>
  <c r="B7666" i="1"/>
  <c r="B7665" i="1"/>
  <c r="B7664" i="1"/>
  <c r="B7663" i="1"/>
  <c r="B7662" i="1"/>
  <c r="B7661" i="1"/>
  <c r="B7660" i="1"/>
  <c r="B7659" i="1"/>
  <c r="B7658" i="1"/>
  <c r="B7657" i="1"/>
  <c r="B7656" i="1"/>
  <c r="B7655" i="1"/>
  <c r="B7654" i="1"/>
  <c r="B7653" i="1"/>
  <c r="B7652" i="1"/>
  <c r="B7651" i="1"/>
  <c r="B7650" i="1"/>
  <c r="B7649" i="1"/>
  <c r="B7648" i="1"/>
  <c r="B7647" i="1"/>
  <c r="B7646" i="1"/>
  <c r="B7645" i="1"/>
  <c r="B7644" i="1"/>
  <c r="B7643" i="1"/>
  <c r="B7642" i="1"/>
  <c r="B7641" i="1"/>
  <c r="B7519" i="1"/>
  <c r="B7518" i="1"/>
  <c r="B7517" i="1"/>
  <c r="B7597" i="1"/>
  <c r="B7596" i="1"/>
  <c r="B7595" i="1"/>
  <c r="B7594" i="1"/>
  <c r="B7593" i="1"/>
  <c r="B7592" i="1"/>
  <c r="B7591" i="1"/>
  <c r="B7590" i="1"/>
  <c r="B5623" i="1"/>
  <c r="B7507" i="1"/>
  <c r="B7506" i="1"/>
  <c r="B7505" i="1"/>
  <c r="B7504" i="1"/>
  <c r="B7503" i="1"/>
  <c r="B7502" i="1"/>
  <c r="B7501" i="1"/>
  <c r="B7500" i="1"/>
  <c r="B7499" i="1"/>
  <c r="B7498" i="1"/>
  <c r="B7497" i="1"/>
  <c r="B7496" i="1"/>
  <c r="B7495" i="1"/>
  <c r="B7494" i="1"/>
  <c r="B7493" i="1"/>
  <c r="B7492" i="1"/>
  <c r="B7491" i="1"/>
  <c r="B7490" i="1"/>
  <c r="B7489" i="1"/>
  <c r="B7488" i="1"/>
  <c r="B7487" i="1"/>
  <c r="B7486" i="1"/>
  <c r="B7485" i="1"/>
  <c r="B7484" i="1"/>
  <c r="B7483" i="1"/>
  <c r="B7482" i="1"/>
  <c r="B7481" i="1"/>
  <c r="B7480" i="1"/>
  <c r="B7479" i="1"/>
  <c r="B7478" i="1"/>
  <c r="B7477" i="1"/>
  <c r="B7476" i="1"/>
  <c r="B7475" i="1"/>
  <c r="B7474" i="1"/>
  <c r="B7473" i="1"/>
  <c r="B7472" i="1"/>
  <c r="B7471" i="1"/>
  <c r="B7470" i="1"/>
  <c r="B7469" i="1"/>
  <c r="B7468" i="1"/>
  <c r="B7467" i="1"/>
  <c r="B7466" i="1"/>
  <c r="B7465" i="1"/>
  <c r="B7464" i="1"/>
  <c r="B8814" i="1"/>
  <c r="B8813" i="1"/>
  <c r="B7614" i="1"/>
  <c r="B7613" i="1"/>
  <c r="B7612" i="1"/>
  <c r="B7611" i="1"/>
  <c r="B7610" i="1"/>
  <c r="B7609" i="1"/>
  <c r="B7608" i="1"/>
  <c r="B7607" i="1"/>
  <c r="B7606" i="1"/>
  <c r="B7605" i="1"/>
  <c r="B7604" i="1"/>
  <c r="B7603" i="1"/>
  <c r="B7602" i="1"/>
  <c r="B7601" i="1"/>
  <c r="B7600" i="1"/>
  <c r="B7599" i="1"/>
  <c r="B7598" i="1"/>
  <c r="B7536" i="1"/>
  <c r="B7535" i="1"/>
  <c r="B7534" i="1"/>
  <c r="B7533" i="1"/>
  <c r="B7532" i="1"/>
  <c r="B7531" i="1"/>
  <c r="B7530" i="1"/>
  <c r="B7529" i="1"/>
  <c r="B7528" i="1"/>
  <c r="B7527" i="1"/>
  <c r="B7526" i="1"/>
  <c r="B7525" i="1"/>
  <c r="B7524" i="1"/>
  <c r="B7523" i="1"/>
  <c r="B7522" i="1"/>
  <c r="B7521" i="1"/>
  <c r="B7520" i="1"/>
  <c r="B8812" i="1"/>
  <c r="B8811" i="1"/>
  <c r="B8810" i="1"/>
  <c r="B8809" i="1"/>
  <c r="B8808" i="1"/>
  <c r="B8807" i="1"/>
  <c r="B8806" i="1"/>
  <c r="B8805" i="1"/>
  <c r="B8804" i="1"/>
  <c r="B8803" i="1"/>
  <c r="B8802" i="1"/>
  <c r="B8801" i="1"/>
  <c r="B8800" i="1"/>
  <c r="B8799" i="1"/>
  <c r="B8798" i="1"/>
  <c r="B8797" i="1"/>
  <c r="B8796" i="1"/>
  <c r="B8795" i="1"/>
  <c r="B8794" i="1"/>
  <c r="B8793" i="1"/>
  <c r="B8792" i="1"/>
  <c r="B8791" i="1"/>
  <c r="B8790" i="1"/>
  <c r="B8789" i="1"/>
  <c r="B8788" i="1"/>
  <c r="B8787" i="1"/>
  <c r="B8786" i="1"/>
  <c r="B8785" i="1"/>
  <c r="B8784" i="1"/>
  <c r="B8783" i="1"/>
  <c r="B8782" i="1"/>
  <c r="B8781" i="1"/>
  <c r="B8780" i="1"/>
  <c r="B8766" i="1"/>
  <c r="B8765" i="1"/>
  <c r="B8764" i="1"/>
  <c r="B8758" i="1"/>
  <c r="B8757" i="1"/>
  <c r="B8756" i="1"/>
  <c r="B7589" i="1"/>
  <c r="B7588" i="1"/>
  <c r="B7587" i="1"/>
  <c r="B7586" i="1"/>
  <c r="B7585" i="1"/>
  <c r="B7584" i="1"/>
  <c r="B7583" i="1"/>
  <c r="B7582" i="1"/>
  <c r="B7581" i="1"/>
  <c r="B7580" i="1"/>
  <c r="B7579" i="1"/>
  <c r="B7578" i="1"/>
  <c r="B7577" i="1"/>
  <c r="B7576" i="1"/>
  <c r="B7575" i="1"/>
  <c r="B7687" i="1"/>
  <c r="B7686" i="1"/>
  <c r="B7685" i="1"/>
  <c r="B7684" i="1"/>
  <c r="B7683" i="1"/>
  <c r="B7682" i="1"/>
  <c r="B7681" i="1"/>
  <c r="B7680" i="1"/>
  <c r="B7679" i="1"/>
  <c r="B7678" i="1"/>
  <c r="B7677" i="1"/>
  <c r="B7676" i="1"/>
  <c r="B7675" i="1"/>
  <c r="B7674" i="1"/>
  <c r="B7673" i="1"/>
  <c r="B7512" i="1"/>
  <c r="B7511" i="1"/>
  <c r="B7510" i="1"/>
  <c r="B8442" i="1"/>
  <c r="B8441" i="1"/>
  <c r="B8597" i="1"/>
  <c r="B8596" i="1"/>
  <c r="B8563" i="1"/>
  <c r="B8562" i="1"/>
  <c r="B8561" i="1"/>
  <c r="B8560" i="1"/>
  <c r="B8559" i="1"/>
  <c r="B8558" i="1"/>
  <c r="B8642" i="1"/>
  <c r="B8641" i="1"/>
  <c r="B8640" i="1"/>
  <c r="B8639" i="1"/>
  <c r="B8638" i="1"/>
  <c r="B8637" i="1"/>
  <c r="B8636" i="1"/>
  <c r="B8635" i="1"/>
  <c r="B8634" i="1"/>
  <c r="B8633" i="1"/>
  <c r="B8632" i="1"/>
  <c r="B8631" i="1"/>
  <c r="B8630" i="1"/>
  <c r="B8629" i="1"/>
  <c r="B8628" i="1"/>
  <c r="B8627" i="1"/>
  <c r="B8626" i="1"/>
  <c r="B8625" i="1"/>
  <c r="B8624" i="1"/>
  <c r="B8623" i="1"/>
  <c r="B8622" i="1"/>
  <c r="B8621" i="1"/>
  <c r="B8620" i="1"/>
  <c r="B8619" i="1"/>
  <c r="B8618" i="1"/>
  <c r="B8617" i="1"/>
  <c r="B8616" i="1"/>
  <c r="B8615" i="1"/>
  <c r="B8614" i="1"/>
  <c r="B8613" i="1"/>
  <c r="B8612" i="1"/>
  <c r="B8611" i="1"/>
  <c r="B8610" i="1"/>
  <c r="B8609" i="1"/>
  <c r="B8608" i="1"/>
  <c r="B8607" i="1"/>
  <c r="B8606" i="1"/>
  <c r="B8605" i="1"/>
  <c r="B8604" i="1"/>
  <c r="B8603" i="1"/>
  <c r="B8602" i="1"/>
  <c r="B8519" i="1"/>
  <c r="B8518" i="1"/>
  <c r="B8517" i="1"/>
  <c r="B8516" i="1"/>
  <c r="B8515" i="1"/>
  <c r="B8514" i="1"/>
  <c r="B8513" i="1"/>
  <c r="B8512" i="1"/>
  <c r="B8511" i="1"/>
  <c r="B8510" i="1"/>
  <c r="B8509" i="1"/>
  <c r="B8508" i="1"/>
  <c r="B6237" i="1"/>
  <c r="B6236" i="1"/>
  <c r="B6235" i="1"/>
  <c r="B6234" i="1"/>
  <c r="B6233" i="1"/>
  <c r="B6232" i="1"/>
  <c r="B6231" i="1"/>
  <c r="B6230" i="1"/>
  <c r="B6229" i="1"/>
  <c r="B6228" i="1"/>
  <c r="B6227" i="1"/>
  <c r="B6226" i="1"/>
  <c r="B6225" i="1"/>
  <c r="B6224" i="1"/>
  <c r="B6223" i="1"/>
  <c r="B8461" i="1"/>
  <c r="B8460" i="1"/>
  <c r="B8459" i="1"/>
  <c r="B8458" i="1"/>
  <c r="B8457" i="1"/>
  <c r="B8507" i="1"/>
  <c r="B8506" i="1"/>
  <c r="B8505" i="1"/>
  <c r="B8504" i="1"/>
  <c r="B8503" i="1"/>
  <c r="B8502" i="1"/>
  <c r="B8501" i="1"/>
  <c r="B8500" i="1"/>
  <c r="B8499" i="1"/>
  <c r="B8498" i="1"/>
  <c r="B8497" i="1"/>
  <c r="B8496" i="1"/>
  <c r="B8495" i="1"/>
  <c r="B8494" i="1"/>
  <c r="B8493" i="1"/>
  <c r="B8492" i="1"/>
  <c r="B8456" i="1"/>
  <c r="B8455" i="1"/>
  <c r="B8454" i="1"/>
  <c r="B8453" i="1"/>
  <c r="B8886" i="1"/>
  <c r="B8885" i="1"/>
  <c r="B8416" i="1"/>
  <c r="B8415" i="1"/>
  <c r="B8595" i="1"/>
  <c r="B8594" i="1"/>
  <c r="B8593" i="1"/>
  <c r="B8592" i="1"/>
  <c r="B8841" i="1"/>
  <c r="B8840" i="1"/>
  <c r="B8839" i="1"/>
  <c r="B8838" i="1"/>
  <c r="B8837" i="1"/>
  <c r="B8836" i="1"/>
  <c r="B5619" i="1"/>
  <c r="B5618" i="1"/>
  <c r="B5617" i="1"/>
  <c r="B5928" i="1"/>
  <c r="B5927" i="1"/>
  <c r="B5926" i="1"/>
  <c r="B5925" i="1"/>
  <c r="B5924" i="1"/>
  <c r="B5923" i="1"/>
  <c r="B5922" i="1"/>
  <c r="B5921" i="1"/>
  <c r="B5920" i="1"/>
  <c r="B5919" i="1"/>
  <c r="B5918" i="1"/>
  <c r="B5917" i="1"/>
  <c r="B5616" i="1"/>
  <c r="B5615" i="1"/>
  <c r="B5614" i="1"/>
  <c r="B5613" i="1"/>
  <c r="B5612" i="1"/>
  <c r="B5683" i="1"/>
  <c r="B5682" i="1"/>
  <c r="B5681" i="1"/>
  <c r="B5680" i="1"/>
  <c r="B5679" i="1"/>
  <c r="B5678" i="1"/>
  <c r="B5677" i="1"/>
  <c r="B5676" i="1"/>
  <c r="B5675" i="1"/>
  <c r="B5674" i="1"/>
  <c r="B5673" i="1"/>
  <c r="B5672" i="1"/>
  <c r="B5671" i="1"/>
  <c r="B5670" i="1"/>
  <c r="B5669" i="1"/>
  <c r="B5668" i="1"/>
  <c r="B5667" i="1"/>
  <c r="B5666" i="1"/>
  <c r="B5665" i="1"/>
  <c r="B5664" i="1"/>
  <c r="B5663" i="1"/>
  <c r="B5662" i="1"/>
  <c r="B5661" i="1"/>
  <c r="B5660" i="1"/>
  <c r="B5659" i="1"/>
  <c r="B5658" i="1"/>
  <c r="B5657" i="1"/>
  <c r="B5656" i="1"/>
  <c r="B5655" i="1"/>
  <c r="B5654" i="1"/>
  <c r="B5653" i="1"/>
  <c r="B5652" i="1"/>
  <c r="B5651" i="1"/>
  <c r="B5650" i="1"/>
  <c r="B5649" i="1"/>
  <c r="B5648" i="1"/>
  <c r="B5647" i="1"/>
  <c r="B5646" i="1"/>
  <c r="B5645" i="1"/>
  <c r="B5644" i="1"/>
  <c r="B5643" i="1"/>
  <c r="B5642" i="1"/>
  <c r="B5641" i="1"/>
  <c r="B5640" i="1"/>
  <c r="B5639" i="1"/>
  <c r="B5638" i="1"/>
  <c r="B5637" i="1"/>
  <c r="B5636" i="1"/>
  <c r="B5635" i="1"/>
  <c r="B5634" i="1"/>
  <c r="B5633" i="1"/>
  <c r="B5632" i="1"/>
  <c r="B5631" i="1"/>
  <c r="B5630" i="1"/>
  <c r="B5629" i="1"/>
  <c r="B5628" i="1"/>
  <c r="B5627" i="1"/>
  <c r="B5626" i="1"/>
  <c r="B5625" i="1"/>
  <c r="B5624" i="1"/>
  <c r="B5728" i="1"/>
  <c r="B5727" i="1"/>
  <c r="B5726" i="1"/>
  <c r="B5725" i="1"/>
  <c r="B5724" i="1"/>
  <c r="B5723" i="1"/>
  <c r="B5722" i="1"/>
  <c r="B5721" i="1"/>
  <c r="B5720" i="1"/>
  <c r="B5719" i="1"/>
  <c r="B5718" i="1"/>
  <c r="B5717" i="1"/>
  <c r="B5716" i="1"/>
  <c r="B5715" i="1"/>
  <c r="B5714" i="1"/>
  <c r="B5713" i="1"/>
  <c r="B5712" i="1"/>
  <c r="B5711" i="1"/>
  <c r="B5710" i="1"/>
  <c r="B5709" i="1"/>
  <c r="B5708" i="1"/>
  <c r="B5707" i="1"/>
  <c r="B5706" i="1"/>
  <c r="B5705" i="1"/>
  <c r="B5704" i="1"/>
  <c r="B5703" i="1"/>
  <c r="B5702" i="1"/>
  <c r="B5701" i="1"/>
  <c r="B5700" i="1"/>
  <c r="B5699" i="1"/>
  <c r="B9397" i="1"/>
  <c r="B9396" i="1"/>
  <c r="B9395" i="1"/>
  <c r="B9394" i="1"/>
  <c r="B9419" i="1"/>
  <c r="B9418" i="1"/>
  <c r="B9393" i="1"/>
  <c r="B9392" i="1"/>
  <c r="B9391" i="1"/>
  <c r="B9390" i="1"/>
  <c r="B6774" i="1"/>
  <c r="B6773" i="1"/>
  <c r="B5611" i="1"/>
  <c r="B5610" i="1"/>
  <c r="B5609" i="1"/>
  <c r="B5608" i="1"/>
  <c r="B5607" i="1"/>
  <c r="B5606" i="1"/>
  <c r="B5605" i="1"/>
  <c r="B7083" i="1"/>
  <c r="B7082" i="1"/>
  <c r="B7081" i="1"/>
  <c r="B5604" i="1"/>
  <c r="B5603" i="1"/>
  <c r="B5602" i="1"/>
  <c r="B5601" i="1"/>
  <c r="B5600" i="1"/>
  <c r="B5599" i="1"/>
  <c r="B5598" i="1"/>
  <c r="B5597" i="1"/>
  <c r="B5596" i="1"/>
  <c r="B5595" i="1"/>
  <c r="B5594" i="1"/>
  <c r="B5593" i="1"/>
  <c r="B5916" i="1"/>
  <c r="B5915" i="1"/>
  <c r="B5914" i="1"/>
  <c r="B7080" i="1"/>
  <c r="B7079" i="1"/>
  <c r="B7171" i="1"/>
  <c r="B7170" i="1"/>
  <c r="B7169" i="1"/>
  <c r="B7168" i="1"/>
  <c r="B7167" i="1"/>
  <c r="B7166" i="1"/>
  <c r="B7165" i="1"/>
  <c r="B7164" i="1"/>
  <c r="B7163" i="1"/>
  <c r="B7162" i="1"/>
  <c r="B7161" i="1"/>
  <c r="B7160" i="1"/>
  <c r="B7159" i="1"/>
  <c r="B7158" i="1"/>
  <c r="B7157" i="1"/>
  <c r="B7156" i="1"/>
  <c r="B7155" i="1"/>
  <c r="B7154" i="1"/>
  <c r="B7153" i="1"/>
  <c r="B7152" i="1"/>
  <c r="B7151" i="1"/>
  <c r="B7150" i="1"/>
  <c r="B7149" i="1"/>
  <c r="B7148" i="1"/>
  <c r="B7147" i="1"/>
  <c r="B7146" i="1"/>
  <c r="B7145" i="1"/>
  <c r="B7144" i="1"/>
  <c r="B7143" i="1"/>
  <c r="B7142" i="1"/>
  <c r="B7141" i="1"/>
  <c r="B7140" i="1"/>
  <c r="B7139" i="1"/>
  <c r="B7138" i="1"/>
  <c r="B7137" i="1"/>
  <c r="B7136" i="1"/>
  <c r="B7135" i="1"/>
  <c r="B7134" i="1"/>
  <c r="B7133" i="1"/>
  <c r="B7132" i="1"/>
  <c r="B7131" i="1"/>
  <c r="B7116" i="1"/>
  <c r="B7078" i="1"/>
  <c r="B7077" i="1"/>
  <c r="B7076" i="1"/>
  <c r="B7075" i="1"/>
  <c r="B7074" i="1"/>
  <c r="B7073" i="1"/>
  <c r="B7072" i="1"/>
  <c r="B7071" i="1"/>
  <c r="B7070" i="1"/>
  <c r="B7069" i="1"/>
  <c r="B7068" i="1"/>
  <c r="B7096" i="1"/>
  <c r="B7095" i="1"/>
  <c r="B7094" i="1"/>
  <c r="B7093" i="1"/>
  <c r="B7092" i="1"/>
  <c r="B7091" i="1"/>
  <c r="B7090" i="1"/>
  <c r="B7089" i="1"/>
  <c r="B7088" i="1"/>
  <c r="B7087" i="1"/>
  <c r="B7086" i="1"/>
  <c r="B7085" i="1"/>
  <c r="B7084" i="1"/>
  <c r="B5746" i="1"/>
  <c r="B5745" i="1"/>
  <c r="B5744" i="1"/>
  <c r="B5913" i="1"/>
  <c r="B5912" i="1"/>
  <c r="B5911" i="1"/>
  <c r="B5910" i="1"/>
  <c r="B5909" i="1"/>
  <c r="B5908" i="1"/>
  <c r="B9013" i="1"/>
  <c r="B9012" i="1"/>
  <c r="B9011" i="1"/>
  <c r="B5907" i="1"/>
  <c r="B5906" i="1"/>
  <c r="B5905" i="1"/>
  <c r="B5904" i="1"/>
  <c r="B5903" i="1"/>
  <c r="B5902" i="1"/>
  <c r="B5901" i="1"/>
  <c r="B5900" i="1"/>
  <c r="B5899" i="1"/>
  <c r="B5898" i="1"/>
  <c r="B5897" i="1"/>
  <c r="B5896" i="1"/>
  <c r="B5895" i="1"/>
  <c r="B5894" i="1"/>
  <c r="B5893" i="1"/>
  <c r="B5892" i="1"/>
  <c r="B5891" i="1"/>
  <c r="B5890" i="1"/>
  <c r="B5889" i="1"/>
  <c r="B5888" i="1"/>
  <c r="B5887" i="1"/>
  <c r="B5886" i="1"/>
  <c r="B5885" i="1"/>
  <c r="B5884" i="1"/>
  <c r="B5883" i="1"/>
  <c r="B5882" i="1"/>
  <c r="B5881" i="1"/>
  <c r="B5880" i="1"/>
  <c r="B5879" i="1"/>
  <c r="B5878" i="1"/>
  <c r="B5877" i="1"/>
  <c r="B5876" i="1"/>
  <c r="B5875" i="1"/>
  <c r="B5874" i="1"/>
  <c r="B5873" i="1"/>
  <c r="B5872" i="1"/>
  <c r="B5871" i="1"/>
  <c r="B5870" i="1"/>
  <c r="B5869" i="1"/>
  <c r="B5868" i="1"/>
  <c r="B5698" i="1"/>
  <c r="B5697" i="1"/>
  <c r="B5696" i="1"/>
  <c r="B5695" i="1"/>
  <c r="B5694" i="1"/>
  <c r="B5693" i="1"/>
  <c r="B5692" i="1"/>
  <c r="B5691" i="1"/>
  <c r="B5690" i="1"/>
  <c r="B5689" i="1"/>
  <c r="B5688" i="1"/>
  <c r="B5687" i="1"/>
  <c r="B5686" i="1"/>
  <c r="B5685" i="1"/>
  <c r="B5684" i="1"/>
  <c r="B6078" i="1"/>
  <c r="B6077" i="1"/>
  <c r="B6076" i="1"/>
  <c r="B6075" i="1"/>
  <c r="B6074" i="1"/>
  <c r="B6073" i="1"/>
  <c r="B6072" i="1"/>
  <c r="B8755" i="1"/>
  <c r="B8754" i="1"/>
  <c r="B8753" i="1"/>
  <c r="B8752" i="1"/>
  <c r="B8751" i="1"/>
  <c r="B6071" i="1"/>
  <c r="B6070" i="1"/>
  <c r="B6069" i="1"/>
  <c r="B6068" i="1"/>
  <c r="B6067" i="1"/>
  <c r="B6066" i="1"/>
  <c r="B6065" i="1"/>
  <c r="B6064" i="1"/>
  <c r="B6063" i="1"/>
  <c r="B6062" i="1"/>
  <c r="B6061" i="1"/>
  <c r="B6060" i="1"/>
  <c r="B6059" i="1"/>
  <c r="B6058" i="1"/>
  <c r="B6057" i="1"/>
  <c r="B6056" i="1"/>
  <c r="B6055" i="1"/>
  <c r="B6054" i="1"/>
  <c r="B6053" i="1"/>
  <c r="B6052" i="1"/>
  <c r="B6051" i="1"/>
  <c r="B6050" i="1"/>
  <c r="B6049" i="1"/>
  <c r="B6048" i="1"/>
  <c r="B6047" i="1"/>
  <c r="B6046" i="1"/>
  <c r="B6045" i="1"/>
  <c r="B6044" i="1"/>
  <c r="B6043" i="1"/>
  <c r="B6042" i="1"/>
  <c r="B6041" i="1"/>
  <c r="B6040" i="1"/>
  <c r="B6039" i="1"/>
  <c r="B6038" i="1"/>
  <c r="B6037" i="1"/>
  <c r="B6036" i="1"/>
  <c r="B6035" i="1"/>
  <c r="B6034" i="1"/>
  <c r="B6033" i="1"/>
  <c r="B6032" i="1"/>
  <c r="B6031" i="1"/>
  <c r="B6030" i="1"/>
  <c r="B6029" i="1"/>
  <c r="B6028" i="1"/>
  <c r="B6027" i="1"/>
  <c r="B6026" i="1"/>
  <c r="B6025" i="1"/>
  <c r="B6024" i="1"/>
  <c r="B5867" i="1"/>
  <c r="B5866" i="1"/>
  <c r="B5743" i="1"/>
  <c r="B5742" i="1"/>
  <c r="B5741" i="1"/>
  <c r="B5740" i="1"/>
  <c r="B5739" i="1"/>
  <c r="B5738" i="1"/>
  <c r="B5737" i="1"/>
  <c r="B5736" i="1"/>
  <c r="B5735" i="1"/>
  <c r="B5734" i="1"/>
  <c r="B5733" i="1"/>
  <c r="B5732" i="1"/>
  <c r="B5731" i="1"/>
  <c r="B5730" i="1"/>
  <c r="B5729" i="1"/>
  <c r="B5748" i="1"/>
  <c r="B5747" i="1"/>
  <c r="B7203" i="1"/>
  <c r="B7202" i="1"/>
  <c r="B5931" i="1"/>
  <c r="B5930" i="1"/>
  <c r="B6023" i="1"/>
  <c r="B6022" i="1"/>
  <c r="B6021" i="1"/>
  <c r="B6020" i="1"/>
  <c r="B6019" i="1"/>
  <c r="B6018" i="1"/>
  <c r="B6017" i="1"/>
  <c r="B6016" i="1"/>
  <c r="B6015" i="1"/>
  <c r="B6014" i="1"/>
  <c r="B6013" i="1"/>
  <c r="B6012" i="1"/>
  <c r="B6011" i="1"/>
  <c r="B6010" i="1"/>
  <c r="B6009" i="1"/>
  <c r="B6008" i="1"/>
  <c r="B6007" i="1"/>
  <c r="B6006" i="1"/>
  <c r="B6005" i="1"/>
  <c r="B6004" i="1"/>
  <c r="B6003" i="1"/>
  <c r="B6002" i="1"/>
  <c r="B6001" i="1"/>
  <c r="B6000" i="1"/>
  <c r="B5999" i="1"/>
  <c r="B5998" i="1"/>
  <c r="B5997" i="1"/>
  <c r="B5996" i="1"/>
  <c r="B5995" i="1"/>
  <c r="B5994" i="1"/>
  <c r="B5993" i="1"/>
  <c r="B5992" i="1"/>
  <c r="B5991" i="1"/>
  <c r="B5990" i="1"/>
  <c r="B5989" i="1"/>
  <c r="B5988" i="1"/>
  <c r="B5987" i="1"/>
  <c r="B5986" i="1"/>
  <c r="B5985" i="1"/>
  <c r="B5984" i="1"/>
  <c r="B5983" i="1"/>
  <c r="B5982" i="1"/>
  <c r="B5981" i="1"/>
  <c r="B5980" i="1"/>
  <c r="B5979" i="1"/>
  <c r="B5978" i="1"/>
  <c r="B5977" i="1"/>
  <c r="B5976" i="1"/>
  <c r="B5975" i="1"/>
  <c r="B5974" i="1"/>
  <c r="B5973" i="1"/>
  <c r="B5972" i="1"/>
  <c r="B5971" i="1"/>
  <c r="B5970" i="1"/>
  <c r="B5969" i="1"/>
  <c r="B5968" i="1"/>
  <c r="B5967" i="1"/>
  <c r="B5966" i="1"/>
  <c r="B5965" i="1"/>
  <c r="B5964" i="1"/>
  <c r="B5963" i="1"/>
  <c r="B5962" i="1"/>
  <c r="B5961" i="1"/>
  <c r="B5960" i="1"/>
  <c r="B5959" i="1"/>
  <c r="B5958" i="1"/>
  <c r="B5957" i="1"/>
  <c r="B5956" i="1"/>
  <c r="B5955" i="1"/>
  <c r="B5954" i="1"/>
  <c r="B5953" i="1"/>
  <c r="B5952" i="1"/>
  <c r="B5951" i="1"/>
  <c r="B5950" i="1"/>
  <c r="B5949" i="1"/>
  <c r="B5948" i="1"/>
  <c r="B5947" i="1"/>
  <c r="B5946" i="1"/>
  <c r="B5945" i="1"/>
  <c r="B5944" i="1"/>
  <c r="B5943" i="1"/>
  <c r="B5942" i="1"/>
  <c r="B5941" i="1"/>
  <c r="B5940" i="1"/>
  <c r="B5939" i="1"/>
  <c r="B5938" i="1"/>
  <c r="B5937" i="1"/>
  <c r="B5936" i="1"/>
  <c r="B5865" i="1"/>
  <c r="B5864" i="1"/>
  <c r="B5863" i="1"/>
  <c r="B5862" i="1"/>
  <c r="B5861" i="1"/>
  <c r="B5860" i="1"/>
  <c r="B5859" i="1"/>
  <c r="B5858" i="1"/>
  <c r="B5935" i="1"/>
  <c r="B5934" i="1"/>
  <c r="B5933" i="1"/>
  <c r="B5932" i="1"/>
  <c r="B5857" i="1"/>
  <c r="B5856" i="1"/>
  <c r="B5855" i="1"/>
  <c r="B5589" i="1"/>
  <c r="B5588" i="1"/>
  <c r="B5587" i="1"/>
  <c r="B5586" i="1"/>
  <c r="B5585" i="1"/>
  <c r="B5584" i="1"/>
  <c r="B5583" i="1"/>
  <c r="B5582" i="1"/>
  <c r="B5581" i="1"/>
  <c r="B5580" i="1"/>
  <c r="B5579" i="1"/>
  <c r="B5578" i="1"/>
  <c r="B5577" i="1"/>
  <c r="B5576" i="1"/>
  <c r="B5575" i="1"/>
  <c r="B5574" i="1"/>
  <c r="B5573" i="1"/>
  <c r="B5572" i="1"/>
  <c r="B5571" i="1"/>
  <c r="B5570" i="1"/>
  <c r="B5569" i="1"/>
  <c r="B5568" i="1"/>
  <c r="B5567" i="1"/>
  <c r="B5566" i="1"/>
  <c r="B5565" i="1"/>
  <c r="B5564" i="1"/>
  <c r="B5563" i="1"/>
  <c r="B5562" i="1"/>
  <c r="B5561" i="1"/>
  <c r="B5560" i="1"/>
  <c r="B5559" i="1"/>
  <c r="B5558" i="1"/>
  <c r="B5557" i="1"/>
  <c r="B5556" i="1"/>
  <c r="B5555" i="1"/>
  <c r="B5554" i="1"/>
  <c r="B5553" i="1"/>
  <c r="B5552" i="1"/>
  <c r="B5551" i="1"/>
  <c r="B5550" i="1"/>
  <c r="B5549" i="1"/>
  <c r="B5548" i="1"/>
  <c r="B5547" i="1"/>
  <c r="B5546" i="1"/>
  <c r="B5545" i="1"/>
  <c r="B5544" i="1"/>
  <c r="B5543" i="1"/>
  <c r="B5542" i="1"/>
  <c r="B5541" i="1"/>
  <c r="B5540" i="1"/>
  <c r="B5539" i="1"/>
  <c r="B5538" i="1"/>
  <c r="B5537" i="1"/>
  <c r="B5536" i="1"/>
  <c r="B5535" i="1"/>
  <c r="B5534" i="1"/>
  <c r="B5533" i="1"/>
  <c r="B5532" i="1"/>
  <c r="B5531" i="1"/>
  <c r="B5530" i="1"/>
  <c r="B5529" i="1"/>
  <c r="B5528" i="1"/>
  <c r="B5527" i="1"/>
  <c r="B5526" i="1"/>
  <c r="B5525" i="1"/>
  <c r="B5524" i="1"/>
  <c r="B5523" i="1"/>
  <c r="B5522" i="1"/>
  <c r="B5521" i="1"/>
  <c r="B5520" i="1"/>
  <c r="B5519" i="1"/>
  <c r="B5518" i="1"/>
  <c r="B5517" i="1"/>
  <c r="B5516" i="1"/>
  <c r="B5515" i="1"/>
  <c r="B5514" i="1"/>
  <c r="B5513" i="1"/>
  <c r="B5512" i="1"/>
  <c r="B5511" i="1"/>
  <c r="B5510" i="1"/>
  <c r="B5509" i="1"/>
  <c r="B5508" i="1"/>
  <c r="B5507" i="1"/>
  <c r="B5506" i="1"/>
  <c r="B5505" i="1"/>
  <c r="B5504" i="1"/>
  <c r="B5503" i="1"/>
  <c r="B5502" i="1"/>
  <c r="B5501" i="1"/>
  <c r="B5500" i="1"/>
  <c r="B5499" i="1"/>
  <c r="B5498" i="1"/>
  <c r="B5497" i="1"/>
  <c r="B5496" i="1"/>
  <c r="B5495" i="1"/>
  <c r="B5494" i="1"/>
  <c r="B5493" i="1"/>
  <c r="B5492" i="1"/>
  <c r="B5491" i="1"/>
  <c r="B5490" i="1"/>
  <c r="B5489" i="1"/>
  <c r="B5488" i="1"/>
  <c r="B5487" i="1"/>
  <c r="B5486" i="1"/>
  <c r="B5485" i="1"/>
  <c r="B5484" i="1"/>
  <c r="B5483" i="1"/>
  <c r="B5482" i="1"/>
  <c r="B5481" i="1"/>
  <c r="B5480" i="1"/>
  <c r="B5479" i="1"/>
  <c r="B5478" i="1"/>
  <c r="B5477" i="1"/>
  <c r="B5476" i="1"/>
  <c r="B5475" i="1"/>
  <c r="B5474" i="1"/>
  <c r="B5473" i="1"/>
  <c r="B5472" i="1"/>
  <c r="B5471" i="1"/>
  <c r="B5470" i="1"/>
  <c r="B5469" i="1"/>
  <c r="B5468" i="1"/>
  <c r="B5467" i="1"/>
  <c r="B5466" i="1"/>
  <c r="B5465" i="1"/>
  <c r="B5464" i="1"/>
  <c r="B5463" i="1"/>
  <c r="B5462" i="1"/>
  <c r="B5461" i="1"/>
  <c r="B5460" i="1"/>
  <c r="B5459" i="1"/>
  <c r="B5458" i="1"/>
  <c r="B5457" i="1"/>
  <c r="B5456" i="1"/>
  <c r="B5455" i="1"/>
  <c r="B5454" i="1"/>
  <c r="B5453" i="1"/>
  <c r="B5452" i="1"/>
  <c r="B5451" i="1"/>
  <c r="B5450" i="1"/>
  <c r="B5449" i="1"/>
  <c r="B5448" i="1"/>
  <c r="B5447" i="1"/>
  <c r="B5446" i="1"/>
  <c r="B5445" i="1"/>
  <c r="B5444" i="1"/>
  <c r="B5443" i="1"/>
  <c r="B5442" i="1"/>
  <c r="B5441" i="1"/>
  <c r="B5440" i="1"/>
  <c r="B5439" i="1"/>
  <c r="B5438" i="1"/>
  <c r="B5437" i="1"/>
  <c r="B5436" i="1"/>
  <c r="B5435" i="1"/>
  <c r="B5434" i="1"/>
  <c r="B5433" i="1"/>
  <c r="B5432" i="1"/>
  <c r="B5431" i="1"/>
  <c r="B5430" i="1"/>
  <c r="B5429" i="1"/>
  <c r="B5428" i="1"/>
  <c r="B5427" i="1"/>
  <c r="B5426" i="1"/>
  <c r="B5425" i="1"/>
  <c r="B5424" i="1"/>
  <c r="B5423" i="1"/>
  <c r="B5422" i="1"/>
  <c r="B5421" i="1"/>
  <c r="B5420" i="1"/>
  <c r="B5419" i="1"/>
  <c r="B5418" i="1"/>
  <c r="B5417" i="1"/>
  <c r="B5416" i="1"/>
  <c r="B5415" i="1"/>
  <c r="B5414" i="1"/>
  <c r="B5413" i="1"/>
  <c r="B5412" i="1"/>
  <c r="B5411" i="1"/>
  <c r="B5410" i="1"/>
  <c r="B5409" i="1"/>
  <c r="B5408" i="1"/>
  <c r="B5407" i="1"/>
  <c r="B5406" i="1"/>
  <c r="B5405" i="1"/>
  <c r="B5404" i="1"/>
  <c r="B5403" i="1"/>
  <c r="B5402" i="1"/>
  <c r="B5401" i="1"/>
  <c r="B5400" i="1"/>
  <c r="B5399" i="1"/>
  <c r="B5398" i="1"/>
  <c r="B5397" i="1"/>
  <c r="B5396" i="1"/>
  <c r="B5395" i="1"/>
  <c r="B5394" i="1"/>
  <c r="B5393" i="1"/>
  <c r="B5392" i="1"/>
  <c r="B5391" i="1"/>
  <c r="B5390" i="1"/>
  <c r="B5389" i="1"/>
  <c r="B5388" i="1"/>
  <c r="B5387" i="1"/>
  <c r="B5386" i="1"/>
  <c r="B5385" i="1"/>
  <c r="B5384" i="1"/>
  <c r="B5383" i="1"/>
  <c r="B5382" i="1"/>
  <c r="B5381" i="1"/>
  <c r="B5380" i="1"/>
  <c r="B5379" i="1"/>
  <c r="B5378" i="1"/>
  <c r="B5377" i="1"/>
  <c r="B5376" i="1"/>
  <c r="B5375" i="1"/>
  <c r="B5374" i="1"/>
  <c r="B5373" i="1"/>
  <c r="B5372" i="1"/>
  <c r="B5371" i="1"/>
  <c r="B5370" i="1"/>
  <c r="B5369" i="1"/>
  <c r="B5368" i="1"/>
  <c r="B5367" i="1"/>
  <c r="B5366" i="1"/>
  <c r="B5365" i="1"/>
  <c r="B5364" i="1"/>
  <c r="B5363" i="1"/>
  <c r="B5362" i="1"/>
  <c r="B5361" i="1"/>
  <c r="B5360" i="1"/>
  <c r="B5359" i="1"/>
  <c r="B5358" i="1"/>
  <c r="B5357" i="1"/>
  <c r="B5356" i="1"/>
  <c r="B5355" i="1"/>
  <c r="B5354" i="1"/>
  <c r="B5353" i="1"/>
  <c r="B5352" i="1"/>
  <c r="B5351" i="1"/>
  <c r="B5350" i="1"/>
  <c r="B5349" i="1"/>
  <c r="B5348" i="1"/>
  <c r="B5347" i="1"/>
  <c r="B5346" i="1"/>
  <c r="B5345" i="1"/>
  <c r="B5344" i="1"/>
  <c r="B5343" i="1"/>
  <c r="B5342" i="1"/>
  <c r="B5341" i="1"/>
  <c r="B5340" i="1"/>
  <c r="B5339" i="1"/>
  <c r="B5338" i="1"/>
  <c r="B5337" i="1"/>
  <c r="B5336" i="1"/>
  <c r="B5335" i="1"/>
  <c r="B5334" i="1"/>
  <c r="B5333" i="1"/>
  <c r="B5332" i="1"/>
  <c r="B5331" i="1"/>
  <c r="B5330" i="1"/>
  <c r="B5329" i="1"/>
  <c r="B5328" i="1"/>
  <c r="B5327" i="1"/>
  <c r="B5326" i="1"/>
  <c r="B5325" i="1"/>
  <c r="B5324" i="1"/>
  <c r="B5323" i="1"/>
  <c r="B5322" i="1"/>
  <c r="B5321" i="1"/>
  <c r="B5320" i="1"/>
  <c r="B5319" i="1"/>
  <c r="B5318" i="1"/>
  <c r="B5317" i="1"/>
  <c r="B5316" i="1"/>
  <c r="B5315" i="1"/>
  <c r="B5314" i="1"/>
  <c r="B5313" i="1"/>
  <c r="B5312" i="1"/>
  <c r="B5311" i="1"/>
  <c r="B5310" i="1"/>
  <c r="B5309" i="1"/>
  <c r="B5308" i="1"/>
  <c r="B5307" i="1"/>
  <c r="B5306" i="1"/>
  <c r="B5305" i="1"/>
  <c r="B5304" i="1"/>
  <c r="B5303" i="1"/>
  <c r="B5302" i="1"/>
  <c r="B5301" i="1"/>
  <c r="B5300" i="1"/>
  <c r="B5299" i="1"/>
  <c r="B5298" i="1"/>
  <c r="B5297" i="1"/>
  <c r="B5296" i="1"/>
  <c r="B5295" i="1"/>
  <c r="B5294" i="1"/>
  <c r="B5293" i="1"/>
  <c r="B5292" i="1"/>
  <c r="B5291" i="1"/>
  <c r="B5290" i="1"/>
  <c r="B5289" i="1"/>
  <c r="B5288" i="1"/>
  <c r="B5287" i="1"/>
  <c r="B5286" i="1"/>
  <c r="B5285" i="1"/>
  <c r="B5284" i="1"/>
  <c r="B5283" i="1"/>
  <c r="B5282" i="1"/>
  <c r="B5281" i="1"/>
  <c r="B5280" i="1"/>
  <c r="B5279" i="1"/>
  <c r="B5278" i="1"/>
  <c r="B5277" i="1"/>
  <c r="B5276" i="1"/>
  <c r="B5275" i="1"/>
  <c r="B5274" i="1"/>
  <c r="B5273" i="1"/>
  <c r="B5272" i="1"/>
  <c r="B5271" i="1"/>
  <c r="B5270" i="1"/>
  <c r="B5269" i="1"/>
  <c r="B5268" i="1"/>
  <c r="B5267" i="1"/>
  <c r="B5266" i="1"/>
  <c r="B5265" i="1"/>
  <c r="B5264" i="1"/>
  <c r="B5263" i="1"/>
  <c r="B5262" i="1"/>
  <c r="B5261" i="1"/>
  <c r="B5260" i="1"/>
  <c r="B5259" i="1"/>
  <c r="B5258" i="1"/>
  <c r="B5257" i="1"/>
  <c r="B5256" i="1"/>
  <c r="B5255" i="1"/>
  <c r="B5254" i="1"/>
  <c r="B5253" i="1"/>
  <c r="B5252" i="1"/>
  <c r="B5251" i="1"/>
  <c r="B5250" i="1"/>
  <c r="B5249" i="1"/>
  <c r="B5248" i="1"/>
  <c r="B5247" i="1"/>
  <c r="B5246" i="1"/>
  <c r="B5245" i="1"/>
  <c r="B5244" i="1"/>
  <c r="B5243" i="1"/>
  <c r="B5242" i="1"/>
  <c r="B5241" i="1"/>
  <c r="B5240" i="1"/>
  <c r="B5239" i="1"/>
  <c r="B5238" i="1"/>
  <c r="B5237" i="1"/>
  <c r="B5236" i="1"/>
  <c r="B5235" i="1"/>
  <c r="B5234" i="1"/>
  <c r="B5233" i="1"/>
  <c r="B5232" i="1"/>
  <c r="B5231" i="1"/>
  <c r="B5230" i="1"/>
  <c r="B5229" i="1"/>
  <c r="B5228" i="1"/>
  <c r="B5227" i="1"/>
  <c r="B5226" i="1"/>
  <c r="B5225" i="1"/>
  <c r="B5224" i="1"/>
  <c r="B5223" i="1"/>
  <c r="B5222" i="1"/>
  <c r="B5221" i="1"/>
  <c r="B5220" i="1"/>
  <c r="B5219" i="1"/>
  <c r="B5218" i="1"/>
  <c r="B5217" i="1"/>
  <c r="B5216" i="1"/>
  <c r="B5215" i="1"/>
  <c r="B5214" i="1"/>
  <c r="B5213" i="1"/>
  <c r="B5212" i="1"/>
  <c r="B5211" i="1"/>
  <c r="B5210" i="1"/>
  <c r="B5209" i="1"/>
  <c r="B5208" i="1"/>
  <c r="B5207" i="1"/>
  <c r="B5206" i="1"/>
  <c r="B5205" i="1"/>
  <c r="B5204" i="1"/>
  <c r="B5203" i="1"/>
  <c r="B5202" i="1"/>
  <c r="B5201" i="1"/>
  <c r="B5200" i="1"/>
  <c r="B5199" i="1"/>
  <c r="B5198" i="1"/>
  <c r="B5197" i="1"/>
  <c r="B5196" i="1"/>
  <c r="B5195" i="1"/>
  <c r="B5194" i="1"/>
  <c r="B5193" i="1"/>
  <c r="B5192" i="1"/>
  <c r="B5191" i="1"/>
  <c r="B5190" i="1"/>
  <c r="B5189" i="1"/>
  <c r="B5188" i="1"/>
  <c r="B5187" i="1"/>
  <c r="B5186" i="1"/>
  <c r="B5185" i="1"/>
  <c r="B5184" i="1"/>
  <c r="B5183" i="1"/>
  <c r="B5182" i="1"/>
  <c r="B5181" i="1"/>
  <c r="B5180" i="1"/>
  <c r="B5179" i="1"/>
  <c r="B5178" i="1"/>
  <c r="B5177" i="1"/>
  <c r="B5176" i="1"/>
  <c r="B5175" i="1"/>
  <c r="B5174" i="1"/>
  <c r="B5173" i="1"/>
  <c r="B5172" i="1"/>
  <c r="B5171" i="1"/>
  <c r="B5170" i="1"/>
  <c r="B5169" i="1"/>
  <c r="B5168" i="1"/>
  <c r="B5167" i="1"/>
  <c r="B5166" i="1"/>
  <c r="B5165" i="1"/>
  <c r="B5164" i="1"/>
  <c r="B5163" i="1"/>
  <c r="B5162" i="1"/>
  <c r="B5161" i="1"/>
  <c r="B5160" i="1"/>
  <c r="B5159" i="1"/>
  <c r="B5158" i="1"/>
  <c r="B5157" i="1"/>
  <c r="B5156" i="1"/>
  <c r="B5155" i="1"/>
  <c r="B5154" i="1"/>
  <c r="B5153" i="1"/>
  <c r="B5152" i="1"/>
  <c r="B5151" i="1"/>
  <c r="B5150" i="1"/>
  <c r="B5149" i="1"/>
  <c r="B5148" i="1"/>
  <c r="B5147" i="1"/>
  <c r="B5146" i="1"/>
  <c r="B5145" i="1"/>
  <c r="B5144" i="1"/>
  <c r="B5143" i="1"/>
  <c r="B5142" i="1"/>
  <c r="B5141" i="1"/>
  <c r="B5140" i="1"/>
  <c r="B5139" i="1"/>
  <c r="B5138" i="1"/>
  <c r="B5137" i="1"/>
  <c r="B5136" i="1"/>
  <c r="B5135" i="1"/>
  <c r="B5134" i="1"/>
  <c r="B5133" i="1"/>
  <c r="B5132" i="1"/>
  <c r="B5131" i="1"/>
  <c r="B5130" i="1"/>
  <c r="B5129" i="1"/>
  <c r="B5128" i="1"/>
  <c r="B5127" i="1"/>
  <c r="B5126" i="1"/>
  <c r="B5125" i="1"/>
  <c r="B5124" i="1"/>
  <c r="B5123" i="1"/>
  <c r="B5122" i="1"/>
  <c r="B5121" i="1"/>
  <c r="B5120" i="1"/>
  <c r="B5119" i="1"/>
  <c r="B5118" i="1"/>
  <c r="B5117" i="1"/>
  <c r="B5116" i="1"/>
  <c r="B5115" i="1"/>
  <c r="B5114" i="1"/>
  <c r="B5113" i="1"/>
  <c r="B5112" i="1"/>
  <c r="B5111" i="1"/>
  <c r="B5110" i="1"/>
  <c r="B5109" i="1"/>
  <c r="B5108" i="1"/>
  <c r="B5107" i="1"/>
  <c r="B5106" i="1"/>
  <c r="B5105" i="1"/>
  <c r="B5104" i="1"/>
  <c r="B5103" i="1"/>
  <c r="B5102" i="1"/>
  <c r="B5101" i="1"/>
  <c r="B5100" i="1"/>
  <c r="B5099" i="1"/>
  <c r="B5098" i="1"/>
  <c r="B5097" i="1"/>
  <c r="B5096" i="1"/>
  <c r="B5095" i="1"/>
  <c r="B5094" i="1"/>
  <c r="B5093" i="1"/>
  <c r="B5092" i="1"/>
  <c r="B5091" i="1"/>
  <c r="B5090" i="1"/>
  <c r="B5089" i="1"/>
  <c r="B5088" i="1"/>
  <c r="B5087" i="1"/>
  <c r="B5086" i="1"/>
  <c r="B5085" i="1"/>
  <c r="B5084" i="1"/>
  <c r="B5083" i="1"/>
  <c r="B5082" i="1"/>
  <c r="B5081" i="1"/>
  <c r="B5080" i="1"/>
  <c r="B5079" i="1"/>
  <c r="B5078" i="1"/>
  <c r="B5077" i="1"/>
  <c r="B5076" i="1"/>
  <c r="B5075" i="1"/>
  <c r="B5074" i="1"/>
  <c r="B5073" i="1"/>
  <c r="B5072" i="1"/>
  <c r="B5071" i="1"/>
  <c r="B5070" i="1"/>
  <c r="B5069" i="1"/>
  <c r="B5068" i="1"/>
  <c r="B5067" i="1"/>
  <c r="B5066" i="1"/>
  <c r="B5065" i="1"/>
  <c r="B5064" i="1"/>
  <c r="B5063" i="1"/>
  <c r="B5062" i="1"/>
  <c r="B5061" i="1"/>
  <c r="B5060" i="1"/>
  <c r="B5059" i="1"/>
  <c r="B5058" i="1"/>
  <c r="B5057" i="1"/>
  <c r="B5056" i="1"/>
  <c r="B5055" i="1"/>
  <c r="B5054" i="1"/>
  <c r="B5053" i="1"/>
  <c r="B5052" i="1"/>
  <c r="B5051" i="1"/>
  <c r="B5050" i="1"/>
  <c r="B5049" i="1"/>
  <c r="B5048" i="1"/>
  <c r="B5047" i="1"/>
  <c r="B5046" i="1"/>
  <c r="B5045" i="1"/>
  <c r="B5044" i="1"/>
  <c r="B5043" i="1"/>
  <c r="B5042" i="1"/>
  <c r="B5041" i="1"/>
  <c r="B5040" i="1"/>
  <c r="B5039" i="1"/>
  <c r="B5038" i="1"/>
  <c r="B5037" i="1"/>
  <c r="B5036" i="1"/>
  <c r="B5035" i="1"/>
  <c r="B5034" i="1"/>
  <c r="B5033" i="1"/>
  <c r="B5032" i="1"/>
  <c r="B5031" i="1"/>
  <c r="B5030" i="1"/>
  <c r="B5029" i="1"/>
  <c r="B5028" i="1"/>
  <c r="B5027" i="1"/>
  <c r="B5026" i="1"/>
  <c r="B5025" i="1"/>
  <c r="B5024" i="1"/>
  <c r="B5023" i="1"/>
  <c r="B5022" i="1"/>
  <c r="B5021" i="1"/>
  <c r="B5020" i="1"/>
  <c r="B5019" i="1"/>
  <c r="B5018" i="1"/>
  <c r="B5017" i="1"/>
  <c r="B5016" i="1"/>
  <c r="B5015" i="1"/>
  <c r="B5014" i="1"/>
  <c r="B5013" i="1"/>
  <c r="B5012" i="1"/>
  <c r="B5011" i="1"/>
  <c r="B5010" i="1"/>
  <c r="B5009" i="1"/>
  <c r="B5008" i="1"/>
  <c r="B5007" i="1"/>
  <c r="B5006" i="1"/>
  <c r="B5005" i="1"/>
  <c r="B5004" i="1"/>
  <c r="B5003" i="1"/>
  <c r="B5002" i="1"/>
  <c r="B5001" i="1"/>
  <c r="B5000" i="1"/>
  <c r="B4999" i="1"/>
  <c r="B4998" i="1"/>
  <c r="B4997" i="1"/>
  <c r="B4996" i="1"/>
  <c r="B4995" i="1"/>
  <c r="B4994" i="1"/>
  <c r="B4993" i="1"/>
  <c r="B4992" i="1"/>
  <c r="B4991" i="1"/>
  <c r="B4990" i="1"/>
  <c r="B4989" i="1"/>
  <c r="B4988" i="1"/>
  <c r="B4987" i="1"/>
  <c r="B4986" i="1"/>
  <c r="B4985" i="1"/>
  <c r="B4984" i="1"/>
  <c r="B4983" i="1"/>
  <c r="B4982" i="1"/>
  <c r="B4981" i="1"/>
  <c r="B4980" i="1"/>
  <c r="B4979" i="1"/>
  <c r="B4978" i="1"/>
  <c r="B4977" i="1"/>
  <c r="B4976" i="1"/>
  <c r="B4975" i="1"/>
  <c r="B4974" i="1"/>
  <c r="B4973" i="1"/>
  <c r="B4972" i="1"/>
  <c r="B4971" i="1"/>
  <c r="B4970" i="1"/>
  <c r="B4969" i="1"/>
  <c r="B4968" i="1"/>
  <c r="B4967" i="1"/>
  <c r="B4966" i="1"/>
  <c r="B4965" i="1"/>
  <c r="B4964" i="1"/>
  <c r="B4963" i="1"/>
  <c r="B4962" i="1"/>
  <c r="B4961" i="1"/>
  <c r="B4960" i="1"/>
  <c r="B4959" i="1"/>
  <c r="B4958" i="1"/>
  <c r="B4957" i="1"/>
  <c r="B4956" i="1"/>
  <c r="B4955" i="1"/>
  <c r="B4954" i="1"/>
  <c r="B4953" i="1"/>
  <c r="B4952" i="1"/>
  <c r="B4951" i="1"/>
  <c r="B4950" i="1"/>
  <c r="B4949" i="1"/>
  <c r="B4948" i="1"/>
  <c r="B4947" i="1"/>
  <c r="B4946" i="1"/>
  <c r="B4945" i="1"/>
  <c r="B4944" i="1"/>
  <c r="B4943" i="1"/>
  <c r="B4942" i="1"/>
  <c r="B4941" i="1"/>
  <c r="B4940" i="1"/>
  <c r="B4939" i="1"/>
  <c r="B4938" i="1"/>
  <c r="B4937" i="1"/>
  <c r="B4936" i="1"/>
  <c r="B4935" i="1"/>
  <c r="B4934" i="1"/>
  <c r="B4933" i="1"/>
  <c r="B4932" i="1"/>
  <c r="B4931" i="1"/>
  <c r="B4930" i="1"/>
  <c r="B4929" i="1"/>
  <c r="B4928" i="1"/>
  <c r="B4927" i="1"/>
  <c r="B4926" i="1"/>
  <c r="B4925" i="1"/>
  <c r="B4924" i="1"/>
  <c r="B4923" i="1"/>
  <c r="B4922" i="1"/>
  <c r="B4921" i="1"/>
  <c r="B4920" i="1"/>
  <c r="B4919" i="1"/>
  <c r="B4918" i="1"/>
  <c r="B4917" i="1"/>
  <c r="B4916" i="1"/>
  <c r="B4915" i="1"/>
  <c r="B4914" i="1"/>
  <c r="B4913" i="1"/>
  <c r="B4912" i="1"/>
  <c r="B4911" i="1"/>
  <c r="B4910" i="1"/>
  <c r="B4909" i="1"/>
  <c r="B4908" i="1"/>
  <c r="B4907" i="1"/>
  <c r="B4906" i="1"/>
  <c r="B4905" i="1"/>
  <c r="B4904" i="1"/>
  <c r="B4903" i="1"/>
  <c r="B4902" i="1"/>
  <c r="B4901" i="1"/>
  <c r="B4900" i="1"/>
  <c r="B4899" i="1"/>
  <c r="B4898" i="1"/>
  <c r="B4897" i="1"/>
  <c r="B4896" i="1"/>
  <c r="B4895" i="1"/>
  <c r="B4894" i="1"/>
  <c r="B4893" i="1"/>
  <c r="B4892" i="1"/>
  <c r="B4891" i="1"/>
  <c r="B4890" i="1"/>
  <c r="B4889" i="1"/>
  <c r="B4888" i="1"/>
  <c r="B4887" i="1"/>
  <c r="B4886" i="1"/>
  <c r="B4885" i="1"/>
  <c r="B4884" i="1"/>
  <c r="B4883" i="1"/>
  <c r="B4878" i="1"/>
  <c r="B4882" i="1"/>
  <c r="B4881" i="1"/>
  <c r="B4880" i="1"/>
  <c r="B4879" i="1"/>
  <c r="B4877" i="1"/>
  <c r="B4876" i="1"/>
  <c r="B4875" i="1"/>
  <c r="B4874" i="1"/>
  <c r="B4873" i="1"/>
  <c r="B4872" i="1"/>
  <c r="B4871" i="1"/>
  <c r="B4870" i="1"/>
  <c r="B4869" i="1"/>
  <c r="B4868" i="1"/>
  <c r="B4867" i="1"/>
  <c r="B4866" i="1"/>
  <c r="B4865" i="1"/>
  <c r="B4864" i="1"/>
  <c r="B4863" i="1"/>
  <c r="B4862" i="1"/>
  <c r="B4861" i="1"/>
  <c r="B4860" i="1"/>
  <c r="B4859" i="1"/>
  <c r="B4858" i="1"/>
  <c r="B4857" i="1"/>
  <c r="B4856" i="1"/>
  <c r="B4855" i="1"/>
  <c r="B4854" i="1"/>
  <c r="B4853" i="1"/>
  <c r="B4852" i="1"/>
  <c r="B4851" i="1"/>
  <c r="B4850" i="1"/>
  <c r="B4849" i="1"/>
  <c r="B4848" i="1"/>
  <c r="B4847" i="1"/>
  <c r="B4846" i="1"/>
  <c r="B4845" i="1"/>
  <c r="B4844" i="1"/>
  <c r="B4843" i="1"/>
  <c r="B4842" i="1"/>
  <c r="B4841" i="1"/>
  <c r="B4840" i="1"/>
  <c r="B4839" i="1"/>
  <c r="B4838" i="1"/>
  <c r="B4837" i="1"/>
  <c r="B4836" i="1"/>
  <c r="B4835" i="1"/>
  <c r="B4834" i="1"/>
  <c r="B4833" i="1"/>
  <c r="B4832" i="1"/>
  <c r="B4831" i="1"/>
  <c r="B4830" i="1"/>
  <c r="B4829" i="1"/>
  <c r="B4828" i="1"/>
  <c r="B4827" i="1"/>
  <c r="B4826" i="1"/>
  <c r="B4825" i="1"/>
  <c r="B4824" i="1"/>
  <c r="B4823" i="1"/>
  <c r="B4822" i="1"/>
  <c r="B4821" i="1"/>
  <c r="B4820" i="1"/>
  <c r="B4819" i="1"/>
  <c r="B4818" i="1"/>
  <c r="B4817" i="1"/>
  <c r="B4816" i="1"/>
  <c r="B4815" i="1"/>
  <c r="B4814" i="1"/>
  <c r="B4813" i="1"/>
  <c r="B4812" i="1"/>
  <c r="B4811" i="1"/>
  <c r="B4810" i="1"/>
  <c r="B4809" i="1"/>
  <c r="B4808" i="1"/>
  <c r="B4807" i="1"/>
  <c r="B4806" i="1"/>
  <c r="B4805" i="1"/>
  <c r="B4804" i="1"/>
  <c r="B4803" i="1"/>
  <c r="B4802" i="1"/>
  <c r="B4801" i="1"/>
  <c r="B4800" i="1"/>
  <c r="B4799" i="1"/>
  <c r="B4798" i="1"/>
  <c r="B4797" i="1"/>
  <c r="B4796" i="1"/>
  <c r="B4795" i="1"/>
  <c r="B4794" i="1"/>
  <c r="B4793" i="1"/>
  <c r="B4792" i="1"/>
  <c r="B4791" i="1"/>
  <c r="B4790" i="1"/>
  <c r="B4789" i="1"/>
  <c r="B4788" i="1"/>
  <c r="B4787" i="1"/>
  <c r="B4786" i="1"/>
  <c r="B4785" i="1"/>
  <c r="B4784" i="1"/>
  <c r="B4783" i="1"/>
  <c r="B4782" i="1"/>
  <c r="B4781" i="1"/>
  <c r="B4780" i="1"/>
  <c r="B4779" i="1"/>
  <c r="B4778" i="1"/>
  <c r="B4777" i="1"/>
  <c r="B4776" i="1"/>
  <c r="B4775" i="1"/>
  <c r="B4774" i="1"/>
  <c r="B4773" i="1"/>
  <c r="B4772" i="1"/>
  <c r="B4771" i="1"/>
  <c r="B4770" i="1"/>
  <c r="B4769" i="1"/>
  <c r="B4768" i="1"/>
  <c r="B4767" i="1"/>
  <c r="B4766" i="1"/>
  <c r="B4765" i="1"/>
  <c r="B4764" i="1"/>
  <c r="B4763" i="1"/>
  <c r="B4762" i="1"/>
  <c r="B4761" i="1"/>
  <c r="B4760" i="1"/>
  <c r="B4759" i="1"/>
  <c r="B4758" i="1"/>
  <c r="B4757" i="1"/>
  <c r="B4756" i="1"/>
  <c r="B4755" i="1"/>
  <c r="B4754" i="1"/>
  <c r="B4753" i="1"/>
  <c r="B4752" i="1"/>
  <c r="B4751" i="1"/>
  <c r="B4750" i="1"/>
  <c r="B4749" i="1"/>
  <c r="B4748" i="1"/>
  <c r="B4747" i="1"/>
  <c r="B4746" i="1"/>
  <c r="B4745" i="1"/>
  <c r="B4744" i="1"/>
  <c r="B4743" i="1"/>
  <c r="B4742" i="1"/>
  <c r="B4741" i="1"/>
  <c r="B4740" i="1"/>
  <c r="B4739" i="1"/>
  <c r="B4738" i="1"/>
  <c r="B4737" i="1"/>
  <c r="B4736" i="1"/>
  <c r="B4735" i="1"/>
  <c r="B4734" i="1"/>
  <c r="B4733" i="1"/>
  <c r="B4732" i="1"/>
  <c r="B4731" i="1"/>
  <c r="B4730" i="1"/>
  <c r="B4729" i="1"/>
  <c r="B4728" i="1"/>
  <c r="B4727" i="1"/>
  <c r="B4726" i="1"/>
  <c r="B4725" i="1"/>
  <c r="B4724" i="1"/>
  <c r="B4723" i="1"/>
  <c r="B4722" i="1"/>
  <c r="B4721" i="1"/>
  <c r="B4720" i="1"/>
  <c r="B4719" i="1"/>
  <c r="B4718" i="1"/>
  <c r="B4717" i="1"/>
  <c r="B4716" i="1"/>
  <c r="B4715" i="1"/>
  <c r="B4714" i="1"/>
  <c r="B4713" i="1"/>
  <c r="B4712" i="1"/>
  <c r="B4711" i="1"/>
  <c r="B4710" i="1"/>
  <c r="B4709" i="1"/>
  <c r="B4708" i="1"/>
  <c r="B4707" i="1"/>
  <c r="B4706" i="1"/>
  <c r="B4705" i="1"/>
  <c r="B4704" i="1"/>
  <c r="B4703" i="1"/>
  <c r="B4702" i="1"/>
  <c r="B4701" i="1"/>
  <c r="B4700" i="1"/>
  <c r="B4699" i="1"/>
  <c r="B4698" i="1"/>
  <c r="B4697" i="1"/>
  <c r="B4696" i="1"/>
  <c r="B4695" i="1"/>
  <c r="B4694" i="1"/>
  <c r="B4693" i="1"/>
  <c r="B4692" i="1"/>
  <c r="B4691" i="1"/>
  <c r="B4690" i="1"/>
  <c r="B4689" i="1"/>
  <c r="B4688" i="1"/>
  <c r="B4687" i="1"/>
  <c r="B4686" i="1"/>
  <c r="B4685" i="1"/>
  <c r="B4684" i="1"/>
  <c r="B4683" i="1"/>
  <c r="B4682" i="1"/>
  <c r="B4681" i="1"/>
  <c r="B4680" i="1"/>
  <c r="B4679" i="1"/>
  <c r="B4678" i="1"/>
  <c r="B4677" i="1"/>
  <c r="B4676" i="1"/>
  <c r="B4675" i="1"/>
  <c r="B4674" i="1"/>
  <c r="B4673" i="1"/>
  <c r="B4672" i="1"/>
  <c r="B4671" i="1"/>
  <c r="B4670" i="1"/>
  <c r="B4669" i="1"/>
  <c r="B4668" i="1"/>
  <c r="B4667" i="1"/>
  <c r="B4666" i="1"/>
  <c r="B4665" i="1"/>
  <c r="B4664" i="1"/>
  <c r="B4663" i="1"/>
  <c r="B4662" i="1"/>
  <c r="B4661" i="1"/>
  <c r="B4660" i="1"/>
  <c r="B4659" i="1"/>
  <c r="B4658" i="1"/>
  <c r="B4657" i="1"/>
  <c r="B4656" i="1"/>
  <c r="B4655" i="1"/>
  <c r="B4654" i="1"/>
  <c r="B4653" i="1"/>
  <c r="B4652" i="1"/>
  <c r="B4651" i="1"/>
  <c r="B4650" i="1"/>
  <c r="B4649" i="1"/>
  <c r="B4648" i="1"/>
  <c r="B4647" i="1"/>
  <c r="B4646" i="1"/>
  <c r="B4645" i="1"/>
  <c r="B4644" i="1"/>
  <c r="B4643" i="1"/>
  <c r="B4642" i="1"/>
  <c r="B4641" i="1"/>
  <c r="B4640" i="1"/>
  <c r="B4639" i="1"/>
  <c r="B4638" i="1"/>
  <c r="B4637" i="1"/>
  <c r="B4636" i="1"/>
  <c r="B4635" i="1"/>
  <c r="B4634" i="1"/>
  <c r="B4633" i="1"/>
  <c r="B4632" i="1"/>
  <c r="B4631" i="1"/>
  <c r="B4630" i="1"/>
  <c r="B4629" i="1"/>
  <c r="B4628" i="1"/>
  <c r="B4627" i="1"/>
  <c r="B4626" i="1"/>
  <c r="B4625" i="1"/>
  <c r="B4624" i="1"/>
  <c r="B4623" i="1"/>
  <c r="B4622" i="1"/>
  <c r="B4621" i="1"/>
  <c r="B4620" i="1"/>
  <c r="B4619" i="1"/>
  <c r="B4618" i="1"/>
  <c r="B4617" i="1"/>
  <c r="B4616" i="1"/>
  <c r="B4615" i="1"/>
  <c r="B4614" i="1"/>
  <c r="B4613" i="1"/>
  <c r="B4612" i="1"/>
  <c r="B4611" i="1"/>
  <c r="B4610" i="1"/>
  <c r="B4609" i="1"/>
  <c r="B4608" i="1"/>
  <c r="B4607" i="1"/>
  <c r="B4606" i="1"/>
  <c r="B4605" i="1"/>
  <c r="B4604" i="1"/>
  <c r="B4603" i="1"/>
  <c r="B4602" i="1"/>
  <c r="B4601" i="1"/>
  <c r="B4600" i="1"/>
  <c r="B4599" i="1"/>
  <c r="B4598" i="1"/>
  <c r="B4597" i="1"/>
  <c r="B4596" i="1"/>
  <c r="B4595" i="1"/>
  <c r="B4594" i="1"/>
  <c r="B4593" i="1"/>
  <c r="B4592" i="1"/>
  <c r="B4591" i="1"/>
  <c r="B4590" i="1"/>
  <c r="B4589" i="1"/>
  <c r="B4588" i="1"/>
  <c r="B4587" i="1"/>
  <c r="B4586" i="1"/>
  <c r="B4585" i="1"/>
  <c r="B4584" i="1"/>
  <c r="B4583" i="1"/>
  <c r="B4582" i="1"/>
  <c r="B4581" i="1"/>
  <c r="B4580" i="1"/>
  <c r="B4579" i="1"/>
  <c r="B4578" i="1"/>
  <c r="B4577" i="1"/>
  <c r="B4576" i="1"/>
  <c r="B4575" i="1"/>
  <c r="B4574" i="1"/>
  <c r="B4573" i="1"/>
  <c r="B4572" i="1"/>
  <c r="B4571" i="1"/>
  <c r="B4570" i="1"/>
  <c r="B4569" i="1"/>
  <c r="B4568" i="1"/>
  <c r="B4567" i="1"/>
  <c r="B4566" i="1"/>
  <c r="B4565" i="1"/>
  <c r="B4564" i="1"/>
  <c r="B4563" i="1"/>
  <c r="B4562" i="1"/>
  <c r="B4561" i="1"/>
  <c r="B4560" i="1"/>
  <c r="B4559" i="1"/>
  <c r="B4558" i="1"/>
  <c r="B4557" i="1"/>
  <c r="B4556" i="1"/>
  <c r="B4554" i="1"/>
  <c r="B4555" i="1"/>
  <c r="B4553" i="1"/>
  <c r="B4552" i="1"/>
  <c r="B4551" i="1"/>
  <c r="B4550" i="1"/>
  <c r="B4549" i="1"/>
  <c r="B4548" i="1"/>
  <c r="B4547" i="1"/>
  <c r="B4546" i="1"/>
  <c r="B4545" i="1"/>
  <c r="B4543" i="1"/>
  <c r="B4542" i="1"/>
  <c r="B4544" i="1"/>
  <c r="B4541" i="1"/>
  <c r="B4539" i="1"/>
  <c r="B4538" i="1"/>
  <c r="B4540" i="1"/>
  <c r="B4537" i="1"/>
  <c r="B4536" i="1"/>
  <c r="B4535" i="1"/>
  <c r="B4534" i="1"/>
  <c r="B4533" i="1"/>
  <c r="B4532" i="1"/>
  <c r="B4531" i="1"/>
  <c r="B4530" i="1"/>
  <c r="B4529" i="1"/>
  <c r="B4528" i="1"/>
  <c r="B4527" i="1"/>
  <c r="B4526" i="1"/>
  <c r="B4525" i="1"/>
  <c r="B4524" i="1"/>
  <c r="B4523" i="1"/>
  <c r="B4522" i="1"/>
  <c r="B4521" i="1"/>
  <c r="B4520" i="1"/>
  <c r="B4519" i="1"/>
  <c r="B4518" i="1"/>
  <c r="B4517" i="1"/>
  <c r="B4516" i="1"/>
  <c r="B4515" i="1"/>
  <c r="B4514" i="1"/>
  <c r="B4513" i="1"/>
  <c r="B4512" i="1"/>
  <c r="B4511" i="1"/>
  <c r="B4510" i="1"/>
  <c r="B4509" i="1"/>
  <c r="B4508" i="1"/>
  <c r="B4507" i="1"/>
  <c r="B4506" i="1"/>
  <c r="B4505" i="1"/>
  <c r="B4504" i="1"/>
  <c r="B4503" i="1"/>
  <c r="B4502" i="1"/>
  <c r="B4501" i="1"/>
  <c r="B4500" i="1"/>
  <c r="B4499" i="1"/>
  <c r="B4498" i="1"/>
  <c r="B4497" i="1"/>
  <c r="B4496" i="1"/>
  <c r="B4495" i="1"/>
  <c r="B4494" i="1"/>
  <c r="B4493" i="1"/>
  <c r="B4492" i="1"/>
  <c r="B4491" i="1"/>
  <c r="B4490" i="1"/>
  <c r="B4489" i="1"/>
  <c r="B4488" i="1"/>
  <c r="B4487" i="1"/>
  <c r="B4486" i="1"/>
  <c r="B4485" i="1"/>
  <c r="B4484" i="1"/>
  <c r="B4483" i="1"/>
  <c r="B4482" i="1"/>
  <c r="B4481" i="1"/>
  <c r="B4480" i="1"/>
  <c r="B4479" i="1"/>
  <c r="B4478" i="1"/>
  <c r="B4477" i="1"/>
  <c r="B4476" i="1"/>
  <c r="B4475" i="1"/>
  <c r="B4474" i="1"/>
  <c r="B4473" i="1"/>
  <c r="B4472" i="1"/>
  <c r="B4471" i="1"/>
  <c r="B4470" i="1"/>
  <c r="B4469" i="1"/>
  <c r="B4468" i="1"/>
  <c r="B4467" i="1"/>
  <c r="B4466" i="1"/>
  <c r="B4465" i="1"/>
  <c r="B4464" i="1"/>
  <c r="B4463" i="1"/>
  <c r="B4462" i="1"/>
  <c r="B4461" i="1"/>
  <c r="B4460" i="1"/>
  <c r="B4459" i="1"/>
  <c r="B4458" i="1"/>
  <c r="B4457" i="1"/>
  <c r="B4456" i="1"/>
  <c r="B4455" i="1"/>
  <c r="B4454" i="1"/>
  <c r="B4453" i="1"/>
  <c r="B4452" i="1"/>
  <c r="B4451" i="1"/>
  <c r="B4450" i="1"/>
  <c r="B4449" i="1"/>
  <c r="B4448" i="1"/>
  <c r="B4447" i="1"/>
  <c r="B4446" i="1"/>
  <c r="B4445" i="1"/>
  <c r="B4444" i="1"/>
  <c r="B4443" i="1"/>
  <c r="B4442" i="1"/>
  <c r="B4441" i="1"/>
  <c r="B4440" i="1"/>
  <c r="B4439" i="1"/>
  <c r="B4438" i="1"/>
  <c r="B4437" i="1"/>
  <c r="B4436" i="1"/>
  <c r="B4435" i="1"/>
  <c r="B4434" i="1"/>
  <c r="B4433" i="1"/>
  <c r="B4432" i="1"/>
  <c r="B4431" i="1"/>
  <c r="B4430" i="1"/>
  <c r="B4429" i="1"/>
  <c r="B4428" i="1"/>
  <c r="B4427" i="1"/>
  <c r="B4426" i="1"/>
  <c r="B4425" i="1"/>
  <c r="B4424" i="1"/>
  <c r="B4423" i="1"/>
  <c r="B4422" i="1"/>
  <c r="B4421" i="1"/>
  <c r="B4420" i="1"/>
  <c r="B4419" i="1"/>
  <c r="B4418" i="1"/>
  <c r="B4417" i="1"/>
  <c r="B4416" i="1"/>
  <c r="B4415" i="1"/>
  <c r="B4414" i="1"/>
  <c r="B4413" i="1"/>
  <c r="B4412" i="1"/>
  <c r="B4411" i="1"/>
  <c r="B4410" i="1"/>
  <c r="B4409" i="1"/>
  <c r="B4408" i="1"/>
  <c r="B4407" i="1"/>
  <c r="B4406" i="1"/>
  <c r="B4405" i="1"/>
  <c r="B4404" i="1"/>
  <c r="B4403" i="1"/>
  <c r="B4402" i="1"/>
  <c r="B4401" i="1"/>
  <c r="B4400" i="1"/>
  <c r="B4399" i="1"/>
  <c r="B4398" i="1"/>
  <c r="B4397" i="1"/>
  <c r="B4396" i="1"/>
  <c r="B4395" i="1"/>
  <c r="B4394" i="1"/>
  <c r="B4393" i="1"/>
  <c r="B4392" i="1"/>
  <c r="B4391" i="1"/>
  <c r="B4390" i="1"/>
  <c r="B4389" i="1"/>
  <c r="B4388" i="1"/>
  <c r="B4387" i="1"/>
  <c r="B4386" i="1"/>
  <c r="B4385" i="1"/>
  <c r="B4384" i="1"/>
  <c r="B4383" i="1"/>
  <c r="B4382" i="1"/>
  <c r="B4381" i="1"/>
  <c r="B4380" i="1"/>
  <c r="B4379" i="1"/>
  <c r="B4378" i="1"/>
  <c r="B4377" i="1"/>
  <c r="B4376" i="1"/>
  <c r="B4375" i="1"/>
  <c r="B4374" i="1"/>
  <c r="B4373" i="1"/>
  <c r="B4372" i="1"/>
  <c r="B4371" i="1"/>
  <c r="B4370" i="1"/>
  <c r="B4369" i="1"/>
  <c r="B4368" i="1"/>
  <c r="B4367" i="1"/>
  <c r="B4366" i="1"/>
  <c r="B4365" i="1"/>
  <c r="B4364" i="1"/>
  <c r="B4363" i="1"/>
  <c r="B4362" i="1"/>
  <c r="B4361" i="1"/>
  <c r="B4360" i="1"/>
  <c r="B4359" i="1"/>
  <c r="B4358" i="1"/>
  <c r="B4357" i="1"/>
  <c r="B4356" i="1"/>
  <c r="B4355" i="1"/>
  <c r="B4354" i="1"/>
  <c r="B4353" i="1"/>
  <c r="B4352" i="1"/>
  <c r="B4351" i="1"/>
  <c r="B4350" i="1"/>
  <c r="B4349" i="1"/>
  <c r="B4348" i="1"/>
  <c r="B4347" i="1"/>
  <c r="B4346" i="1"/>
  <c r="B4345" i="1"/>
  <c r="B4344" i="1"/>
  <c r="B4343" i="1"/>
  <c r="B4342" i="1"/>
  <c r="B4341" i="1"/>
  <c r="B4340" i="1"/>
  <c r="B4339" i="1"/>
  <c r="B4338" i="1"/>
  <c r="B4337" i="1"/>
  <c r="B4336" i="1"/>
  <c r="B4335" i="1"/>
  <c r="B4334" i="1"/>
  <c r="B4333" i="1"/>
  <c r="B4332" i="1"/>
  <c r="B4331" i="1"/>
  <c r="B4330" i="1"/>
  <c r="B4329" i="1"/>
  <c r="B4328" i="1"/>
  <c r="B4327" i="1"/>
  <c r="B4326" i="1"/>
  <c r="B4325" i="1"/>
  <c r="B4324" i="1"/>
  <c r="B4323" i="1"/>
  <c r="B4322" i="1"/>
  <c r="B4321" i="1"/>
  <c r="B4320" i="1"/>
  <c r="B4319" i="1"/>
  <c r="B4318" i="1"/>
  <c r="B4317" i="1"/>
  <c r="B4316" i="1"/>
  <c r="B4315" i="1"/>
  <c r="B4314" i="1"/>
  <c r="B4313" i="1"/>
  <c r="B4312" i="1"/>
  <c r="B4311" i="1"/>
  <c r="B4310" i="1"/>
  <c r="B4309" i="1"/>
  <c r="B4308" i="1"/>
  <c r="B4307" i="1"/>
  <c r="B4306" i="1"/>
  <c r="B4305" i="1"/>
  <c r="B4304" i="1"/>
  <c r="B4303" i="1"/>
  <c r="B4302" i="1"/>
  <c r="B4301" i="1"/>
  <c r="B4300" i="1"/>
  <c r="B4299" i="1"/>
  <c r="B4298" i="1"/>
  <c r="B4297" i="1"/>
  <c r="B4296" i="1"/>
  <c r="B4295" i="1"/>
  <c r="B4294" i="1"/>
  <c r="B4293" i="1"/>
  <c r="B4292" i="1"/>
  <c r="B4291" i="1"/>
  <c r="B4290" i="1"/>
  <c r="B4289" i="1"/>
  <c r="B4288" i="1"/>
  <c r="B4287" i="1"/>
  <c r="B4286" i="1"/>
  <c r="B4285" i="1"/>
  <c r="B4284" i="1"/>
  <c r="B4283" i="1"/>
  <c r="B4282" i="1"/>
  <c r="B4281" i="1"/>
  <c r="B4280" i="1"/>
  <c r="B4279" i="1"/>
  <c r="B4278" i="1"/>
  <c r="B4277" i="1"/>
  <c r="B4276" i="1"/>
  <c r="B4275" i="1"/>
  <c r="B4274" i="1"/>
  <c r="B4273" i="1"/>
  <c r="B4272" i="1"/>
  <c r="B4271" i="1"/>
  <c r="B4270" i="1"/>
  <c r="B4269" i="1"/>
  <c r="B4268" i="1"/>
  <c r="B4267" i="1"/>
  <c r="B4266" i="1"/>
  <c r="B4265" i="1"/>
  <c r="B4264" i="1"/>
  <c r="B4263" i="1"/>
  <c r="B4262" i="1"/>
  <c r="B4261" i="1"/>
  <c r="B4260" i="1"/>
  <c r="B4259" i="1"/>
  <c r="B4258" i="1"/>
  <c r="B4257" i="1"/>
  <c r="B4256" i="1"/>
  <c r="B4255" i="1"/>
  <c r="B4254" i="1"/>
  <c r="B4253" i="1"/>
  <c r="B4252" i="1"/>
  <c r="B4251" i="1"/>
  <c r="B4250" i="1"/>
  <c r="B4249" i="1"/>
  <c r="B4248" i="1"/>
  <c r="B4247" i="1"/>
  <c r="B4246" i="1"/>
  <c r="B4245" i="1"/>
  <c r="B4244" i="1"/>
  <c r="B4243" i="1"/>
  <c r="B4242" i="1"/>
  <c r="B4241" i="1"/>
  <c r="B4240" i="1"/>
  <c r="B4239" i="1"/>
  <c r="B4238" i="1"/>
  <c r="B4237" i="1"/>
  <c r="B4236" i="1"/>
  <c r="B4235" i="1"/>
  <c r="B4234" i="1"/>
  <c r="B4233" i="1"/>
  <c r="B4232" i="1"/>
  <c r="B4231" i="1"/>
  <c r="B4230" i="1"/>
  <c r="B4229" i="1"/>
  <c r="B4228" i="1"/>
  <c r="B4227" i="1"/>
  <c r="B4226" i="1"/>
  <c r="B4225" i="1"/>
  <c r="B4224" i="1"/>
  <c r="B4223" i="1"/>
  <c r="B4222" i="1"/>
  <c r="B4221" i="1"/>
  <c r="B4220" i="1"/>
  <c r="B4219" i="1"/>
  <c r="B4218" i="1"/>
  <c r="B4217" i="1"/>
  <c r="B4216" i="1"/>
  <c r="B4215" i="1"/>
  <c r="B4214" i="1"/>
  <c r="B4213" i="1"/>
  <c r="B4212" i="1"/>
  <c r="B4211" i="1"/>
  <c r="B4210" i="1"/>
  <c r="B4209" i="1"/>
  <c r="B4208" i="1"/>
  <c r="B4207" i="1"/>
  <c r="B4206" i="1"/>
  <c r="B4205" i="1"/>
  <c r="B4204" i="1"/>
  <c r="B4203" i="1"/>
  <c r="B4202" i="1"/>
  <c r="B4201" i="1"/>
  <c r="B4200" i="1"/>
  <c r="B4199" i="1"/>
  <c r="B4198" i="1"/>
  <c r="B4197" i="1"/>
  <c r="B4196" i="1"/>
  <c r="B4195" i="1"/>
  <c r="B4194" i="1"/>
  <c r="B4193" i="1"/>
  <c r="B4192" i="1"/>
  <c r="B4191" i="1"/>
  <c r="B4190" i="1"/>
  <c r="B4189" i="1"/>
  <c r="B4188" i="1"/>
  <c r="B4187" i="1"/>
  <c r="B4186" i="1"/>
  <c r="B4185" i="1"/>
  <c r="B4184" i="1"/>
  <c r="B4183" i="1"/>
  <c r="B4182" i="1"/>
  <c r="B4181" i="1"/>
  <c r="B4180" i="1"/>
  <c r="B4179" i="1"/>
  <c r="B4178" i="1"/>
  <c r="B4177" i="1"/>
  <c r="B4176" i="1"/>
  <c r="B4175" i="1"/>
  <c r="B4174" i="1"/>
  <c r="B4173" i="1"/>
  <c r="B4172" i="1"/>
  <c r="B4171" i="1"/>
  <c r="B4170" i="1"/>
  <c r="B4169" i="1"/>
  <c r="B4168" i="1"/>
  <c r="B4167" i="1"/>
  <c r="B4166" i="1"/>
  <c r="B4165" i="1"/>
  <c r="B4164" i="1"/>
  <c r="B4163" i="1"/>
  <c r="B4162" i="1"/>
  <c r="B4161" i="1"/>
  <c r="B4160" i="1"/>
  <c r="B4159" i="1"/>
  <c r="B4158" i="1"/>
  <c r="B4157" i="1"/>
  <c r="B4156" i="1"/>
  <c r="B4155" i="1"/>
  <c r="B4154" i="1"/>
  <c r="B4153" i="1"/>
  <c r="B4152" i="1"/>
  <c r="B4151" i="1"/>
  <c r="B4150" i="1"/>
  <c r="B4149" i="1"/>
  <c r="B4148" i="1"/>
  <c r="B4147" i="1"/>
  <c r="B4146" i="1"/>
  <c r="B4145" i="1"/>
  <c r="B4144" i="1"/>
  <c r="B4143" i="1"/>
  <c r="B4142" i="1"/>
  <c r="B4141" i="1"/>
  <c r="B4140" i="1"/>
  <c r="B4139" i="1"/>
  <c r="B4138" i="1"/>
  <c r="B4137" i="1"/>
  <c r="B4136" i="1"/>
  <c r="B4135" i="1"/>
  <c r="B4134" i="1"/>
  <c r="B4133" i="1"/>
  <c r="B4132" i="1"/>
  <c r="B4131" i="1"/>
  <c r="B4130" i="1"/>
  <c r="B4129" i="1"/>
  <c r="B4128" i="1"/>
  <c r="B4127" i="1"/>
  <c r="B4126" i="1"/>
  <c r="B4125" i="1"/>
  <c r="B4124" i="1"/>
  <c r="B4123" i="1"/>
  <c r="B4122" i="1"/>
  <c r="B4121" i="1"/>
  <c r="B4120" i="1"/>
  <c r="B4119" i="1"/>
  <c r="B4118" i="1"/>
  <c r="B4117" i="1"/>
  <c r="B4116" i="1"/>
  <c r="B4115" i="1"/>
  <c r="B4114" i="1"/>
  <c r="B4113" i="1"/>
  <c r="B4112" i="1"/>
  <c r="B4111" i="1"/>
  <c r="B4110" i="1"/>
  <c r="B4109" i="1"/>
  <c r="B4108" i="1"/>
  <c r="B4107" i="1"/>
  <c r="B4106" i="1"/>
  <c r="B4105" i="1"/>
  <c r="B4104" i="1"/>
  <c r="B4103" i="1"/>
  <c r="B4102" i="1"/>
  <c r="B4101" i="1"/>
  <c r="B4100" i="1"/>
  <c r="B4099" i="1"/>
  <c r="B4098" i="1"/>
  <c r="B4097" i="1"/>
  <c r="B4096" i="1"/>
  <c r="B4095" i="1"/>
  <c r="B4094" i="1"/>
  <c r="B4093" i="1"/>
  <c r="B4092" i="1"/>
  <c r="B4091" i="1"/>
  <c r="B4090" i="1"/>
  <c r="B4089" i="1"/>
  <c r="B4088" i="1"/>
  <c r="B4087" i="1"/>
  <c r="B4086" i="1"/>
  <c r="B4085" i="1"/>
  <c r="B4084" i="1"/>
  <c r="B4083" i="1"/>
  <c r="B4082" i="1"/>
  <c r="B4081" i="1"/>
  <c r="B4080" i="1"/>
  <c r="B4079" i="1"/>
  <c r="B4078" i="1"/>
  <c r="B4077" i="1"/>
  <c r="B4076" i="1"/>
  <c r="B4075" i="1"/>
  <c r="B4074" i="1"/>
  <c r="B4073" i="1"/>
  <c r="B4072" i="1"/>
  <c r="B4071" i="1"/>
  <c r="B4070" i="1"/>
  <c r="B4069" i="1"/>
  <c r="B4068" i="1"/>
  <c r="B4067" i="1"/>
  <c r="B4066" i="1"/>
  <c r="B4065" i="1"/>
  <c r="B4064" i="1"/>
  <c r="B4063" i="1"/>
  <c r="B4062" i="1"/>
  <c r="B4061" i="1"/>
  <c r="B4060" i="1"/>
  <c r="B4059" i="1"/>
  <c r="B4058" i="1"/>
  <c r="B4057" i="1"/>
  <c r="B4056" i="1"/>
  <c r="B4055" i="1"/>
  <c r="B4054" i="1"/>
  <c r="B4053" i="1"/>
  <c r="B4052" i="1"/>
  <c r="B4051" i="1"/>
  <c r="B4050" i="1"/>
  <c r="B4049" i="1"/>
  <c r="B4048" i="1"/>
  <c r="B4047" i="1"/>
  <c r="B4046" i="1"/>
  <c r="B4045" i="1"/>
  <c r="B4044" i="1"/>
  <c r="B4043" i="1"/>
  <c r="B4042" i="1"/>
  <c r="B4041" i="1"/>
  <c r="B4040" i="1"/>
  <c r="B4039" i="1"/>
  <c r="B4038" i="1"/>
  <c r="B4037" i="1"/>
  <c r="B4036" i="1"/>
  <c r="B4035" i="1"/>
  <c r="B4034" i="1"/>
  <c r="B4033" i="1"/>
  <c r="B4032" i="1"/>
  <c r="B4031" i="1"/>
  <c r="B4030" i="1"/>
  <c r="B4029" i="1"/>
  <c r="B4028" i="1"/>
  <c r="B4027" i="1"/>
  <c r="B4026" i="1"/>
  <c r="B4025" i="1"/>
  <c r="B4024" i="1"/>
  <c r="B4023" i="1"/>
  <c r="B4022" i="1"/>
  <c r="B4021" i="1"/>
  <c r="B4020" i="1"/>
  <c r="B4019" i="1"/>
  <c r="B4018" i="1"/>
  <c r="B4017" i="1"/>
  <c r="B4016" i="1"/>
  <c r="B4015" i="1"/>
  <c r="B4014" i="1"/>
  <c r="B4013" i="1"/>
  <c r="B4012" i="1"/>
  <c r="B4011" i="1"/>
  <c r="B4010" i="1"/>
  <c r="B4009" i="1"/>
  <c r="B4008" i="1"/>
  <c r="B4007" i="1"/>
  <c r="B4006" i="1"/>
  <c r="B4005" i="1"/>
  <c r="B4004" i="1"/>
  <c r="B4003" i="1"/>
  <c r="B4002" i="1"/>
  <c r="B4001" i="1"/>
  <c r="B4000" i="1"/>
  <c r="B3999" i="1"/>
  <c r="B3998" i="1"/>
  <c r="B3997" i="1"/>
  <c r="B3996" i="1"/>
  <c r="B3995" i="1"/>
  <c r="B3994" i="1"/>
  <c r="B3993" i="1"/>
  <c r="B3992" i="1"/>
  <c r="B3991" i="1"/>
  <c r="B3990" i="1"/>
  <c r="B3989" i="1"/>
  <c r="B3988" i="1"/>
  <c r="B3987" i="1"/>
  <c r="B3986" i="1"/>
  <c r="B3985" i="1"/>
  <c r="B3984" i="1"/>
  <c r="B3983" i="1"/>
  <c r="B3982" i="1"/>
  <c r="B3981" i="1"/>
  <c r="B3980" i="1"/>
  <c r="B3979" i="1"/>
  <c r="B3978" i="1"/>
  <c r="B3977" i="1"/>
  <c r="B3976" i="1"/>
  <c r="B3975" i="1"/>
  <c r="B3974" i="1"/>
  <c r="B3973" i="1"/>
  <c r="B3972" i="1"/>
  <c r="B3971" i="1"/>
  <c r="B3970" i="1"/>
  <c r="B3969" i="1"/>
  <c r="B3968" i="1"/>
  <c r="B3967" i="1"/>
  <c r="B3966" i="1"/>
  <c r="B3965" i="1"/>
  <c r="B3964" i="1"/>
  <c r="B3963" i="1"/>
  <c r="B3962" i="1"/>
  <c r="B3961" i="1"/>
  <c r="B3960" i="1"/>
  <c r="B3959" i="1"/>
  <c r="B3958" i="1"/>
  <c r="B3957" i="1"/>
  <c r="B3956" i="1"/>
  <c r="B3955" i="1"/>
  <c r="B3954" i="1"/>
  <c r="B3953" i="1"/>
  <c r="B3952" i="1"/>
  <c r="B3951" i="1"/>
  <c r="B3950" i="1"/>
  <c r="B3949" i="1"/>
  <c r="B3948" i="1"/>
  <c r="B3947" i="1"/>
  <c r="B3946" i="1"/>
  <c r="B3945" i="1"/>
  <c r="B3944" i="1"/>
  <c r="B3943" i="1"/>
  <c r="B3942" i="1"/>
  <c r="B3941" i="1"/>
  <c r="B3940" i="1"/>
  <c r="B3939" i="1"/>
  <c r="B3938" i="1"/>
  <c r="B3937" i="1"/>
  <c r="B3936" i="1"/>
  <c r="B3935" i="1"/>
  <c r="B3934" i="1"/>
  <c r="B3933" i="1"/>
  <c r="B3932" i="1"/>
  <c r="B3931" i="1"/>
  <c r="B3930" i="1"/>
  <c r="B3929" i="1"/>
  <c r="B3928" i="1"/>
  <c r="B3927" i="1"/>
  <c r="B3926" i="1"/>
  <c r="B3925" i="1"/>
  <c r="B3924" i="1"/>
  <c r="B3923" i="1"/>
  <c r="B3922" i="1"/>
  <c r="B3921" i="1"/>
  <c r="B3920" i="1"/>
  <c r="B3919" i="1"/>
  <c r="B3918" i="1"/>
  <c r="B3917" i="1"/>
  <c r="B3916" i="1"/>
  <c r="B3915" i="1"/>
  <c r="B3914" i="1"/>
  <c r="B3913" i="1"/>
  <c r="B3912" i="1"/>
  <c r="B3911" i="1"/>
  <c r="B3910" i="1"/>
  <c r="B3909" i="1"/>
  <c r="B3908" i="1"/>
  <c r="B3907" i="1"/>
  <c r="B3906" i="1"/>
  <c r="B3905" i="1"/>
  <c r="B3904" i="1"/>
  <c r="B3903" i="1"/>
  <c r="B3902" i="1"/>
  <c r="B3901" i="1"/>
  <c r="B3900" i="1"/>
  <c r="B3899" i="1"/>
  <c r="B3898" i="1"/>
  <c r="B3897" i="1"/>
  <c r="B3896" i="1"/>
  <c r="B3895" i="1"/>
  <c r="B3894" i="1"/>
  <c r="B3893" i="1"/>
  <c r="B3892" i="1"/>
  <c r="B3891" i="1"/>
  <c r="B3890" i="1"/>
  <c r="B3889" i="1"/>
  <c r="B3888" i="1"/>
  <c r="B3887" i="1"/>
  <c r="B3886" i="1"/>
  <c r="B3885" i="1"/>
  <c r="B3884" i="1"/>
  <c r="B3883" i="1"/>
  <c r="B3882" i="1"/>
  <c r="B3881" i="1"/>
  <c r="B3880" i="1"/>
  <c r="B3879" i="1"/>
  <c r="B3878" i="1"/>
  <c r="B3877" i="1"/>
  <c r="B3876" i="1"/>
  <c r="B3875" i="1"/>
  <c r="B3874" i="1"/>
  <c r="B3873" i="1"/>
  <c r="B3872" i="1"/>
  <c r="B3871" i="1"/>
  <c r="B3870" i="1"/>
  <c r="B3869" i="1"/>
  <c r="B3868" i="1"/>
  <c r="B3867" i="1"/>
  <c r="B3866" i="1"/>
  <c r="B3865" i="1"/>
  <c r="B3864" i="1"/>
  <c r="B3863" i="1"/>
  <c r="B3862" i="1"/>
  <c r="B3861" i="1"/>
  <c r="B3860" i="1"/>
  <c r="B3859" i="1"/>
  <c r="B3858" i="1"/>
  <c r="B3857" i="1"/>
  <c r="B3856" i="1"/>
  <c r="B3855" i="1"/>
  <c r="B3854" i="1"/>
  <c r="B3853" i="1"/>
  <c r="B3852" i="1"/>
  <c r="B3851" i="1"/>
  <c r="B3850" i="1"/>
  <c r="B3849" i="1"/>
  <c r="B3848" i="1"/>
  <c r="B3847" i="1"/>
  <c r="B3846" i="1"/>
  <c r="B3845" i="1"/>
  <c r="B3844" i="1"/>
  <c r="B3843" i="1"/>
  <c r="B3842" i="1"/>
  <c r="B3841" i="1"/>
  <c r="B3840" i="1"/>
  <c r="B3839" i="1"/>
  <c r="B3838" i="1"/>
  <c r="B3837" i="1"/>
  <c r="B3836" i="1"/>
  <c r="B3835" i="1"/>
  <c r="B3834" i="1"/>
  <c r="B3833" i="1"/>
  <c r="B3832" i="1"/>
  <c r="B3831" i="1"/>
  <c r="B3830" i="1"/>
  <c r="B3829" i="1"/>
  <c r="B3828" i="1"/>
  <c r="B3827" i="1"/>
  <c r="B3826" i="1"/>
  <c r="B3825" i="1"/>
  <c r="B3824" i="1"/>
  <c r="B3823" i="1"/>
  <c r="B3822" i="1"/>
  <c r="B3821" i="1"/>
  <c r="B3820" i="1"/>
  <c r="B3819" i="1"/>
  <c r="B3818" i="1"/>
  <c r="B3817" i="1"/>
  <c r="B3816" i="1"/>
  <c r="B3815" i="1"/>
  <c r="B3814" i="1"/>
  <c r="B3813" i="1"/>
  <c r="B3812" i="1"/>
  <c r="B3811" i="1"/>
  <c r="B3810" i="1"/>
  <c r="B3809" i="1"/>
  <c r="B3808" i="1"/>
  <c r="B3807" i="1"/>
  <c r="B3806" i="1"/>
  <c r="B3805" i="1"/>
  <c r="B3804" i="1"/>
  <c r="B3803" i="1"/>
  <c r="B3802" i="1"/>
  <c r="B3801" i="1"/>
  <c r="B3800" i="1"/>
  <c r="B3799" i="1"/>
  <c r="B3798" i="1"/>
  <c r="B3797" i="1"/>
  <c r="B3796" i="1"/>
  <c r="B3795" i="1"/>
  <c r="B3794" i="1"/>
  <c r="B3793" i="1"/>
  <c r="B3792" i="1"/>
  <c r="B3791" i="1"/>
  <c r="B3790" i="1"/>
  <c r="B3789" i="1"/>
  <c r="B3788" i="1"/>
  <c r="B3787" i="1"/>
  <c r="B3786" i="1"/>
  <c r="B3785" i="1"/>
  <c r="B3784" i="1"/>
  <c r="B3783" i="1"/>
  <c r="B3782" i="1"/>
  <c r="B3781" i="1"/>
  <c r="B3780" i="1"/>
  <c r="B3779" i="1"/>
  <c r="B3778" i="1"/>
  <c r="B3777" i="1"/>
  <c r="B3776" i="1"/>
  <c r="B3775" i="1"/>
  <c r="B3774" i="1"/>
  <c r="B3773" i="1"/>
  <c r="B3772" i="1"/>
  <c r="B3771" i="1"/>
  <c r="B3770" i="1"/>
  <c r="B3769" i="1"/>
  <c r="B3768" i="1"/>
  <c r="B3767" i="1"/>
  <c r="B3766" i="1"/>
  <c r="B3765" i="1"/>
  <c r="B3764" i="1"/>
  <c r="B3763" i="1"/>
  <c r="B3762" i="1"/>
  <c r="B3761" i="1"/>
  <c r="B3760" i="1"/>
  <c r="B3759" i="1"/>
  <c r="B3758" i="1"/>
  <c r="B3757" i="1"/>
  <c r="B3756" i="1"/>
  <c r="B3755" i="1"/>
  <c r="B3754" i="1"/>
  <c r="B3753" i="1"/>
  <c r="B3752" i="1"/>
  <c r="B3751" i="1"/>
  <c r="B3750" i="1"/>
  <c r="B3749" i="1"/>
  <c r="B3748" i="1"/>
  <c r="B3747" i="1"/>
  <c r="B3746" i="1"/>
  <c r="B3745" i="1"/>
  <c r="B3744" i="1"/>
  <c r="B3743" i="1"/>
  <c r="B3742" i="1"/>
  <c r="B3741" i="1"/>
  <c r="B3740" i="1"/>
  <c r="B3739" i="1"/>
  <c r="B3738" i="1"/>
  <c r="B3737" i="1"/>
  <c r="B3736" i="1"/>
  <c r="B3735" i="1"/>
  <c r="B3734" i="1"/>
  <c r="B3733" i="1"/>
  <c r="B3732" i="1"/>
  <c r="B3731" i="1"/>
  <c r="B3730" i="1"/>
  <c r="B3729" i="1"/>
  <c r="B3728" i="1"/>
  <c r="B3727" i="1"/>
  <c r="B3726" i="1"/>
  <c r="B3725" i="1"/>
  <c r="B3724" i="1"/>
  <c r="B3723" i="1"/>
  <c r="B3722" i="1"/>
  <c r="B3721" i="1"/>
  <c r="B3720" i="1"/>
  <c r="B3719" i="1"/>
  <c r="B3718" i="1"/>
  <c r="B3717" i="1"/>
  <c r="B3716" i="1"/>
  <c r="B3715" i="1"/>
  <c r="B3714" i="1"/>
  <c r="B3713" i="1"/>
  <c r="B3712" i="1"/>
  <c r="B3711" i="1"/>
  <c r="B3710" i="1"/>
  <c r="B3709" i="1"/>
  <c r="B3708" i="1"/>
  <c r="B3707" i="1"/>
  <c r="B3706" i="1"/>
  <c r="B3705" i="1"/>
  <c r="B3704" i="1"/>
  <c r="B3703" i="1"/>
  <c r="B3702" i="1"/>
  <c r="B3701" i="1"/>
  <c r="B3700" i="1"/>
  <c r="B3699" i="1"/>
  <c r="B3698" i="1"/>
  <c r="B3697" i="1"/>
  <c r="B3696" i="1"/>
  <c r="B3695" i="1"/>
  <c r="B3694" i="1"/>
  <c r="B3693" i="1"/>
  <c r="B3692" i="1"/>
  <c r="B3691" i="1"/>
  <c r="B3690" i="1"/>
  <c r="B3689" i="1"/>
  <c r="B3688" i="1"/>
  <c r="B3687" i="1"/>
  <c r="B3686" i="1"/>
  <c r="B3685" i="1"/>
  <c r="B3684" i="1"/>
  <c r="B3683" i="1"/>
  <c r="B3682" i="1"/>
  <c r="B3681" i="1"/>
  <c r="B3680" i="1"/>
  <c r="B3679" i="1"/>
  <c r="B3678" i="1"/>
  <c r="B3677" i="1"/>
  <c r="B3676" i="1"/>
  <c r="B3675" i="1"/>
  <c r="B3674" i="1"/>
  <c r="B3673" i="1"/>
  <c r="B3672" i="1"/>
  <c r="B3671" i="1"/>
  <c r="B3670" i="1"/>
  <c r="B3669" i="1"/>
  <c r="B3668" i="1"/>
  <c r="B3667" i="1"/>
  <c r="B3666" i="1"/>
  <c r="B3665" i="1"/>
  <c r="B3664" i="1"/>
  <c r="B3663" i="1"/>
  <c r="B3662" i="1"/>
  <c r="B3661" i="1"/>
  <c r="B3660" i="1"/>
  <c r="B3659" i="1"/>
  <c r="B3658" i="1"/>
  <c r="B3657" i="1"/>
  <c r="B3656" i="1"/>
  <c r="B3655" i="1"/>
  <c r="B3654" i="1"/>
  <c r="B3653" i="1"/>
  <c r="B3652" i="1"/>
  <c r="B3651" i="1"/>
  <c r="B3650" i="1"/>
  <c r="B3649" i="1"/>
  <c r="B3648" i="1"/>
  <c r="B3647" i="1"/>
  <c r="B3646" i="1"/>
  <c r="B3645" i="1"/>
  <c r="B3644" i="1"/>
  <c r="B3643" i="1"/>
  <c r="B3642" i="1"/>
  <c r="B3641" i="1"/>
  <c r="B3640" i="1"/>
  <c r="B3639" i="1"/>
  <c r="B3638" i="1"/>
  <c r="B3637" i="1"/>
  <c r="B3636" i="1"/>
  <c r="B3635" i="1"/>
  <c r="B3634" i="1"/>
  <c r="B3633" i="1"/>
  <c r="B3632" i="1"/>
  <c r="B3631" i="1"/>
  <c r="B3630" i="1"/>
  <c r="B3629" i="1"/>
  <c r="B3628" i="1"/>
  <c r="B3627" i="1"/>
  <c r="B3626" i="1"/>
  <c r="B3625" i="1"/>
  <c r="B3624" i="1"/>
  <c r="B3623" i="1"/>
  <c r="B3622" i="1"/>
  <c r="B3621" i="1"/>
  <c r="B3620" i="1"/>
  <c r="B3619" i="1"/>
  <c r="B3618" i="1"/>
  <c r="B3617" i="1"/>
  <c r="B3616" i="1"/>
  <c r="B3615" i="1"/>
  <c r="B3614" i="1"/>
  <c r="B3613" i="1"/>
  <c r="B3612" i="1"/>
  <c r="B3611" i="1"/>
  <c r="B3610" i="1"/>
  <c r="B3609" i="1"/>
  <c r="B3608" i="1"/>
  <c r="B3607" i="1"/>
  <c r="B3606" i="1"/>
  <c r="B3605" i="1"/>
  <c r="B3604" i="1"/>
  <c r="B3603" i="1"/>
  <c r="B3602" i="1"/>
  <c r="B3601" i="1"/>
  <c r="B3600" i="1"/>
  <c r="B3599" i="1"/>
  <c r="B3598" i="1"/>
  <c r="B3597" i="1"/>
  <c r="B3596" i="1"/>
  <c r="B3595" i="1"/>
  <c r="B3594" i="1"/>
  <c r="B3593" i="1"/>
  <c r="B3592" i="1"/>
  <c r="B3591" i="1"/>
  <c r="B3590" i="1"/>
  <c r="B3589" i="1"/>
  <c r="B3588" i="1"/>
  <c r="B3587" i="1"/>
  <c r="B3586" i="1"/>
  <c r="B3585" i="1"/>
  <c r="B3584" i="1"/>
  <c r="B3583" i="1"/>
  <c r="B3582" i="1"/>
  <c r="B3581" i="1"/>
  <c r="B3580" i="1"/>
  <c r="B3579" i="1"/>
  <c r="B3578" i="1"/>
  <c r="B3577" i="1"/>
  <c r="B3576" i="1"/>
  <c r="B3575" i="1"/>
  <c r="B3574" i="1"/>
  <c r="B3573" i="1"/>
  <c r="B3572" i="1"/>
  <c r="B3571" i="1"/>
  <c r="B3570" i="1"/>
  <c r="B3569" i="1"/>
  <c r="B3568" i="1"/>
  <c r="B3567" i="1"/>
  <c r="B3566" i="1"/>
  <c r="B3565" i="1"/>
  <c r="B3564" i="1"/>
  <c r="B3563" i="1"/>
  <c r="B3562" i="1"/>
  <c r="B3561" i="1"/>
  <c r="B3560" i="1"/>
  <c r="B3559" i="1"/>
  <c r="B3558" i="1"/>
  <c r="B3557" i="1"/>
  <c r="B3556" i="1"/>
  <c r="B3555" i="1"/>
  <c r="B3554" i="1"/>
  <c r="B3553" i="1"/>
  <c r="B3552" i="1"/>
  <c r="B3551" i="1"/>
  <c r="B3550" i="1"/>
  <c r="B3549" i="1"/>
  <c r="B3548" i="1"/>
  <c r="B3547" i="1"/>
  <c r="B3546" i="1"/>
  <c r="B3545" i="1"/>
  <c r="B3544" i="1"/>
  <c r="B3543" i="1"/>
  <c r="B3542" i="1"/>
  <c r="B3541" i="1"/>
  <c r="B3540" i="1"/>
  <c r="B3539" i="1"/>
  <c r="B3538" i="1"/>
  <c r="B3537" i="1"/>
  <c r="B3536" i="1"/>
  <c r="B3535" i="1"/>
  <c r="B3534" i="1"/>
  <c r="B3533" i="1"/>
  <c r="B3532" i="1"/>
  <c r="B3531" i="1"/>
  <c r="B3530" i="1"/>
  <c r="B3529" i="1"/>
  <c r="B3528" i="1"/>
  <c r="B3527" i="1"/>
  <c r="B3526" i="1"/>
  <c r="B3525" i="1"/>
  <c r="B3524" i="1"/>
  <c r="B3523" i="1"/>
  <c r="B3522" i="1"/>
  <c r="B3521" i="1"/>
  <c r="B3520" i="1"/>
  <c r="B3519" i="1"/>
  <c r="B3518" i="1"/>
  <c r="B3517" i="1"/>
  <c r="B3516" i="1"/>
  <c r="B3515" i="1"/>
  <c r="B3514" i="1"/>
  <c r="B3513" i="1"/>
  <c r="B3512" i="1"/>
  <c r="B3511" i="1"/>
  <c r="B3510" i="1"/>
  <c r="B3509" i="1"/>
  <c r="B3508" i="1"/>
  <c r="B3507" i="1"/>
  <c r="B3506" i="1"/>
  <c r="B3505" i="1"/>
  <c r="B3504" i="1"/>
  <c r="B3503" i="1"/>
  <c r="B3502" i="1"/>
  <c r="B3501" i="1"/>
  <c r="B3500" i="1"/>
  <c r="B3499" i="1"/>
  <c r="B3498" i="1"/>
  <c r="B3497" i="1"/>
  <c r="B3496" i="1"/>
  <c r="B3495" i="1"/>
  <c r="B3494" i="1"/>
  <c r="B3493" i="1"/>
  <c r="B3492" i="1"/>
  <c r="B3491" i="1"/>
  <c r="B3490" i="1"/>
  <c r="B3489" i="1"/>
  <c r="B3488" i="1"/>
  <c r="B3487" i="1"/>
  <c r="B3486" i="1"/>
  <c r="B3485" i="1"/>
  <c r="B3484" i="1"/>
  <c r="B3483" i="1"/>
  <c r="B3482" i="1"/>
  <c r="B3481" i="1"/>
  <c r="B3480" i="1"/>
  <c r="B3479" i="1"/>
  <c r="B3478" i="1"/>
  <c r="B3477" i="1"/>
  <c r="B3476" i="1"/>
  <c r="B3475" i="1"/>
  <c r="B3474" i="1"/>
  <c r="B3473" i="1"/>
  <c r="B3472" i="1"/>
  <c r="B3471" i="1"/>
  <c r="B3470" i="1"/>
  <c r="B3469" i="1"/>
  <c r="B3468" i="1"/>
  <c r="B3467" i="1"/>
  <c r="B3466" i="1"/>
  <c r="B3465" i="1"/>
  <c r="B3464" i="1"/>
  <c r="B3463" i="1"/>
  <c r="B3462" i="1"/>
  <c r="B3461" i="1"/>
  <c r="B3460" i="1"/>
  <c r="B3459" i="1"/>
  <c r="B3458" i="1"/>
  <c r="B3457" i="1"/>
  <c r="B3456" i="1"/>
  <c r="B3455" i="1"/>
  <c r="B3454" i="1"/>
  <c r="B3453" i="1"/>
  <c r="B3452" i="1"/>
  <c r="B3451" i="1"/>
  <c r="B3450" i="1"/>
  <c r="B3449" i="1"/>
  <c r="B3448" i="1"/>
  <c r="B3447" i="1"/>
  <c r="B3446" i="1"/>
  <c r="B3445" i="1"/>
  <c r="B3444" i="1"/>
  <c r="B3443" i="1"/>
  <c r="B3442" i="1"/>
  <c r="B3441" i="1"/>
  <c r="B3440" i="1"/>
  <c r="B3439" i="1"/>
  <c r="B3438" i="1"/>
  <c r="B3437" i="1"/>
  <c r="B3436" i="1"/>
  <c r="B3435" i="1"/>
  <c r="B3434" i="1"/>
  <c r="B3433" i="1"/>
  <c r="B3432" i="1"/>
  <c r="B3431" i="1"/>
  <c r="B3430" i="1"/>
  <c r="B3429" i="1"/>
  <c r="B3428" i="1"/>
  <c r="B3427" i="1"/>
  <c r="B3426" i="1"/>
  <c r="B3425" i="1"/>
  <c r="B3424" i="1"/>
  <c r="B3423" i="1"/>
  <c r="B3422" i="1"/>
  <c r="B3421" i="1"/>
  <c r="B3420" i="1"/>
  <c r="B3419" i="1"/>
  <c r="B3418" i="1"/>
  <c r="B3417" i="1"/>
  <c r="B3416" i="1"/>
  <c r="B3415" i="1"/>
  <c r="B3414" i="1"/>
  <c r="B3413" i="1"/>
  <c r="B3412" i="1"/>
  <c r="B3411" i="1"/>
  <c r="B3410" i="1"/>
  <c r="B3409" i="1"/>
  <c r="B3408" i="1"/>
  <c r="B3407" i="1"/>
  <c r="B3406" i="1"/>
  <c r="B3405" i="1"/>
  <c r="B3404" i="1"/>
  <c r="B3403" i="1"/>
  <c r="B3402" i="1"/>
  <c r="B3401" i="1"/>
  <c r="B3400" i="1"/>
  <c r="B3399" i="1"/>
  <c r="B3398" i="1"/>
  <c r="B3397" i="1"/>
  <c r="B3396" i="1"/>
  <c r="B3395" i="1"/>
  <c r="B3394" i="1"/>
  <c r="B3393" i="1"/>
  <c r="B3392" i="1"/>
  <c r="B3391" i="1"/>
  <c r="B3390" i="1"/>
  <c r="B3389" i="1"/>
  <c r="B3388" i="1"/>
  <c r="B3387" i="1"/>
  <c r="B3386" i="1"/>
  <c r="B3385" i="1"/>
  <c r="B3384" i="1"/>
  <c r="B3383" i="1"/>
  <c r="B3382" i="1"/>
  <c r="B3381" i="1"/>
  <c r="B3380" i="1"/>
  <c r="B3379" i="1"/>
  <c r="B3378" i="1"/>
  <c r="B3377" i="1"/>
  <c r="B3376" i="1"/>
  <c r="B3375" i="1"/>
  <c r="B3374" i="1"/>
  <c r="B3373" i="1"/>
  <c r="B3372" i="1"/>
  <c r="B3371" i="1"/>
  <c r="B3370" i="1"/>
  <c r="B3369" i="1"/>
  <c r="B3368" i="1"/>
  <c r="B3367" i="1"/>
  <c r="B3366" i="1"/>
  <c r="B3365" i="1"/>
  <c r="B3364" i="1"/>
  <c r="B3363" i="1"/>
  <c r="B3362" i="1"/>
  <c r="B3361" i="1"/>
  <c r="B3360" i="1"/>
  <c r="B3359" i="1"/>
  <c r="B3358" i="1"/>
  <c r="B3357" i="1"/>
  <c r="B3356" i="1"/>
  <c r="B3355" i="1"/>
  <c r="B3354" i="1"/>
  <c r="B3353" i="1"/>
  <c r="B3352" i="1"/>
  <c r="B3351" i="1"/>
  <c r="B3350" i="1"/>
  <c r="B3349" i="1"/>
  <c r="B3348" i="1"/>
  <c r="B3347" i="1"/>
  <c r="B3346" i="1"/>
  <c r="B3345" i="1"/>
  <c r="B3344" i="1"/>
  <c r="B3343" i="1"/>
  <c r="B3342" i="1"/>
  <c r="B3341" i="1"/>
  <c r="B3340" i="1"/>
  <c r="B3339" i="1"/>
  <c r="B3338" i="1"/>
  <c r="B3337" i="1"/>
  <c r="B3336" i="1"/>
  <c r="B3335" i="1"/>
  <c r="B3334" i="1"/>
  <c r="B3333" i="1"/>
  <c r="B3332" i="1"/>
  <c r="B3331" i="1"/>
  <c r="B3330" i="1"/>
  <c r="B3329" i="1"/>
  <c r="B3328" i="1"/>
  <c r="B3327" i="1"/>
  <c r="B3326" i="1"/>
  <c r="B3325" i="1"/>
  <c r="B3324" i="1"/>
  <c r="B3323" i="1"/>
  <c r="B3322" i="1"/>
  <c r="B3321" i="1"/>
  <c r="B3320" i="1"/>
  <c r="B3319" i="1"/>
  <c r="B3318" i="1"/>
  <c r="B3317" i="1"/>
  <c r="B3316" i="1"/>
  <c r="B3315" i="1"/>
  <c r="B3314" i="1"/>
  <c r="B3313" i="1"/>
  <c r="B3312" i="1"/>
  <c r="B3311" i="1"/>
  <c r="B3310" i="1"/>
  <c r="B3309" i="1"/>
  <c r="B3308" i="1"/>
  <c r="B3307" i="1"/>
  <c r="B3306" i="1"/>
  <c r="B3305" i="1"/>
  <c r="B3304" i="1"/>
  <c r="B3303" i="1"/>
  <c r="B3302" i="1"/>
  <c r="B3301" i="1"/>
  <c r="B3300" i="1"/>
  <c r="B3299" i="1"/>
  <c r="B3298" i="1"/>
  <c r="B3297" i="1"/>
  <c r="B3296" i="1"/>
  <c r="B3295" i="1"/>
  <c r="B3294" i="1"/>
  <c r="B3293" i="1"/>
  <c r="B3292" i="1"/>
  <c r="B3291" i="1"/>
  <c r="B3290" i="1"/>
  <c r="B3289" i="1"/>
  <c r="B3288" i="1"/>
  <c r="B3287" i="1"/>
  <c r="B3286" i="1"/>
  <c r="B3285" i="1"/>
  <c r="B3284" i="1"/>
  <c r="B3283" i="1"/>
  <c r="B3282" i="1"/>
  <c r="B3281" i="1"/>
  <c r="B3280" i="1"/>
  <c r="B3279" i="1"/>
  <c r="B3278" i="1"/>
  <c r="B3277" i="1"/>
  <c r="B3276" i="1"/>
  <c r="B3275" i="1"/>
  <c r="B3274" i="1"/>
  <c r="B3273" i="1"/>
  <c r="B3272" i="1"/>
  <c r="B3271" i="1"/>
  <c r="B3270" i="1"/>
  <c r="B3269" i="1"/>
  <c r="B3268" i="1"/>
  <c r="B3267" i="1"/>
  <c r="B3266" i="1"/>
  <c r="B3265" i="1"/>
  <c r="B3264" i="1"/>
  <c r="B3263" i="1"/>
  <c r="B3262" i="1"/>
  <c r="B3261" i="1"/>
  <c r="B3260" i="1"/>
  <c r="B3259" i="1"/>
  <c r="B3258" i="1"/>
  <c r="B3257" i="1"/>
  <c r="B3256" i="1"/>
  <c r="B3255" i="1"/>
  <c r="B3254" i="1"/>
  <c r="B3253" i="1"/>
  <c r="B3252" i="1"/>
  <c r="B3251" i="1"/>
  <c r="B3250" i="1"/>
  <c r="B3249" i="1"/>
  <c r="B3248" i="1"/>
  <c r="B3247" i="1"/>
  <c r="B3246" i="1"/>
  <c r="B3245" i="1"/>
  <c r="B3244" i="1"/>
  <c r="B3243" i="1"/>
  <c r="B3242" i="1"/>
  <c r="B3241" i="1"/>
  <c r="B3240" i="1"/>
  <c r="B3239" i="1"/>
  <c r="B3238" i="1"/>
  <c r="B3237" i="1"/>
  <c r="B3236" i="1"/>
  <c r="B3235" i="1"/>
  <c r="B3234" i="1"/>
  <c r="B3233" i="1"/>
  <c r="B3232" i="1"/>
  <c r="B3231" i="1"/>
  <c r="B3230" i="1"/>
  <c r="B3229" i="1"/>
  <c r="B3228" i="1"/>
  <c r="B3227" i="1"/>
  <c r="B3226" i="1"/>
  <c r="B3225" i="1"/>
  <c r="B3224" i="1"/>
  <c r="B3223" i="1"/>
  <c r="B3222" i="1"/>
  <c r="B3221" i="1"/>
  <c r="B3220" i="1"/>
  <c r="B3219" i="1"/>
  <c r="B3218" i="1"/>
  <c r="B3217" i="1"/>
  <c r="B3216" i="1"/>
  <c r="B3215" i="1"/>
  <c r="B3214" i="1"/>
  <c r="B3213" i="1"/>
  <c r="B3212" i="1"/>
  <c r="B3211" i="1"/>
  <c r="B3210" i="1"/>
  <c r="B3209" i="1"/>
  <c r="B3208" i="1"/>
  <c r="B3207" i="1"/>
  <c r="B3206" i="1"/>
  <c r="B3205" i="1"/>
  <c r="B3204" i="1"/>
  <c r="B3203" i="1"/>
  <c r="B3202" i="1"/>
  <c r="B3201" i="1"/>
  <c r="B3200" i="1"/>
  <c r="B3199" i="1"/>
  <c r="B3198" i="1"/>
  <c r="B3197" i="1"/>
  <c r="B3196" i="1"/>
  <c r="B3195" i="1"/>
  <c r="B3194" i="1"/>
  <c r="B3193" i="1"/>
  <c r="B3192" i="1"/>
  <c r="B3191" i="1"/>
  <c r="B3190" i="1"/>
  <c r="B3189" i="1"/>
  <c r="B3188" i="1"/>
  <c r="B3187" i="1"/>
  <c r="B3186" i="1"/>
  <c r="B3185" i="1"/>
  <c r="B3184" i="1"/>
  <c r="B3183" i="1"/>
  <c r="B3182" i="1"/>
  <c r="B3181" i="1"/>
  <c r="B3180" i="1"/>
  <c r="B3179" i="1"/>
  <c r="B3178" i="1"/>
  <c r="B3177" i="1"/>
  <c r="B3176" i="1"/>
  <c r="B3175" i="1"/>
  <c r="B3174" i="1"/>
  <c r="B3173" i="1"/>
  <c r="B3172" i="1"/>
  <c r="B3171" i="1"/>
  <c r="B3170" i="1"/>
  <c r="B3169" i="1"/>
  <c r="B3168" i="1"/>
  <c r="B3167" i="1"/>
  <c r="B3166" i="1"/>
  <c r="B3165" i="1"/>
  <c r="B3164" i="1"/>
  <c r="B3163" i="1"/>
  <c r="B3162" i="1"/>
  <c r="B3161" i="1"/>
  <c r="B3160" i="1"/>
  <c r="B3159" i="1"/>
  <c r="B3158" i="1"/>
  <c r="B3157" i="1"/>
  <c r="B3156" i="1"/>
  <c r="B3155" i="1"/>
  <c r="B3154" i="1"/>
  <c r="B3153" i="1"/>
  <c r="B3152" i="1"/>
  <c r="B3151" i="1"/>
  <c r="B3150" i="1"/>
  <c r="B3149" i="1"/>
  <c r="B3148" i="1"/>
  <c r="B3147" i="1"/>
  <c r="B3146" i="1"/>
  <c r="B3145" i="1"/>
  <c r="B3144" i="1"/>
  <c r="B3143" i="1"/>
  <c r="B3142" i="1"/>
  <c r="B3141" i="1"/>
  <c r="B3140" i="1"/>
  <c r="B3139" i="1"/>
  <c r="B3138" i="1"/>
  <c r="B3137" i="1"/>
  <c r="B3136" i="1"/>
  <c r="B3135" i="1"/>
  <c r="B3134" i="1"/>
  <c r="B3133" i="1"/>
  <c r="B3132" i="1"/>
  <c r="B3131" i="1"/>
  <c r="B3130" i="1"/>
  <c r="B3129" i="1"/>
  <c r="B3128" i="1"/>
  <c r="B3127" i="1"/>
  <c r="B3126" i="1"/>
  <c r="B3125" i="1"/>
  <c r="B3124" i="1"/>
  <c r="B3123" i="1"/>
  <c r="B3122" i="1"/>
  <c r="B3121" i="1"/>
  <c r="B3120" i="1"/>
  <c r="B3119" i="1"/>
  <c r="B3118" i="1"/>
  <c r="B3117" i="1"/>
  <c r="B3116" i="1"/>
  <c r="B3115" i="1"/>
  <c r="B3114" i="1"/>
  <c r="B3113" i="1"/>
  <c r="B3112" i="1"/>
  <c r="B3111" i="1"/>
  <c r="B3110" i="1"/>
  <c r="B3109" i="1"/>
  <c r="B3108" i="1"/>
  <c r="B3107" i="1"/>
  <c r="B3106" i="1"/>
  <c r="B3105" i="1"/>
  <c r="B3104" i="1"/>
  <c r="B3103" i="1"/>
  <c r="B3102" i="1"/>
  <c r="B3101" i="1"/>
  <c r="B3100" i="1"/>
  <c r="B3099" i="1"/>
  <c r="B3098" i="1"/>
  <c r="B3097" i="1"/>
  <c r="B3096" i="1"/>
  <c r="B3095" i="1"/>
  <c r="B3094" i="1"/>
  <c r="B3093" i="1"/>
  <c r="B3092" i="1"/>
  <c r="B3091" i="1"/>
  <c r="B3089" i="1"/>
  <c r="B3090" i="1"/>
  <c r="B3088" i="1"/>
  <c r="B3087" i="1"/>
  <c r="B3086" i="1"/>
  <c r="B3085" i="1"/>
  <c r="B3084" i="1"/>
  <c r="B3083" i="1"/>
  <c r="B3082" i="1"/>
  <c r="B3081" i="1"/>
  <c r="B3080" i="1"/>
  <c r="B3079" i="1"/>
  <c r="B3078" i="1"/>
  <c r="B3077" i="1"/>
  <c r="B3075" i="1"/>
  <c r="B3076" i="1"/>
  <c r="B3074" i="1"/>
  <c r="B3073" i="1"/>
  <c r="B3072" i="1"/>
  <c r="B3071" i="1"/>
  <c r="B3070" i="1"/>
  <c r="B3069" i="1"/>
  <c r="B3068" i="1"/>
  <c r="B3067" i="1"/>
  <c r="B3066" i="1"/>
  <c r="B3065" i="1"/>
  <c r="B3064" i="1"/>
  <c r="B3063" i="1"/>
  <c r="B3062" i="1"/>
  <c r="B3061" i="1"/>
  <c r="B3060" i="1"/>
  <c r="B3059" i="1"/>
  <c r="B3058" i="1"/>
  <c r="B3057" i="1"/>
  <c r="B3056" i="1"/>
  <c r="B3055" i="1"/>
  <c r="B3054" i="1"/>
  <c r="B3053" i="1"/>
  <c r="B3052" i="1"/>
  <c r="B3051" i="1"/>
  <c r="B3050" i="1"/>
  <c r="B3049" i="1"/>
  <c r="B3048" i="1"/>
  <c r="B3047" i="1"/>
  <c r="B3046" i="1"/>
  <c r="B3045" i="1"/>
  <c r="B3044" i="1"/>
  <c r="B3043" i="1"/>
  <c r="B3042" i="1"/>
  <c r="B3041" i="1"/>
  <c r="B3040" i="1"/>
  <c r="B3039" i="1"/>
  <c r="B3038" i="1"/>
  <c r="B3037" i="1"/>
  <c r="B3036" i="1"/>
  <c r="B3035" i="1"/>
  <c r="B3034" i="1"/>
  <c r="B3033" i="1"/>
  <c r="B3032" i="1"/>
  <c r="B3031" i="1"/>
  <c r="B3030" i="1"/>
  <c r="B3029" i="1"/>
  <c r="B3028" i="1"/>
  <c r="B3027" i="1"/>
  <c r="B3026" i="1"/>
  <c r="B3025" i="1"/>
  <c r="B3024" i="1"/>
  <c r="B3023" i="1"/>
  <c r="B3022" i="1"/>
  <c r="B3021" i="1"/>
  <c r="B3020" i="1"/>
  <c r="B3019" i="1"/>
  <c r="B3018" i="1"/>
  <c r="B3017" i="1"/>
  <c r="B3016" i="1"/>
  <c r="B3015" i="1"/>
  <c r="B3014" i="1"/>
  <c r="B3013" i="1"/>
  <c r="B3012" i="1"/>
  <c r="B3011" i="1"/>
  <c r="B3010" i="1"/>
  <c r="B3009" i="1"/>
  <c r="B3008" i="1"/>
  <c r="B3007" i="1"/>
  <c r="B3006" i="1"/>
  <c r="B3005" i="1"/>
  <c r="B3004" i="1"/>
  <c r="B3003" i="1"/>
  <c r="B3002" i="1"/>
  <c r="B3001" i="1"/>
  <c r="B3000" i="1"/>
  <c r="B2999" i="1"/>
  <c r="B2998" i="1"/>
  <c r="B2997" i="1"/>
  <c r="B2996" i="1"/>
  <c r="B2995" i="1"/>
  <c r="B2994" i="1"/>
  <c r="B2993" i="1"/>
  <c r="B2992" i="1"/>
  <c r="B2991" i="1"/>
  <c r="B2990" i="1"/>
  <c r="B2989" i="1"/>
  <c r="B2988" i="1"/>
  <c r="B2987" i="1"/>
  <c r="B2986" i="1"/>
  <c r="B2985" i="1"/>
  <c r="B2984" i="1"/>
  <c r="B2983" i="1"/>
  <c r="B2982" i="1"/>
  <c r="B2981" i="1"/>
  <c r="B2980" i="1"/>
  <c r="B2979" i="1"/>
  <c r="B2978" i="1"/>
  <c r="B2977" i="1"/>
  <c r="B2976" i="1"/>
  <c r="B2975" i="1"/>
  <c r="B2974" i="1"/>
  <c r="B2973" i="1"/>
  <c r="B2972" i="1"/>
  <c r="B2971" i="1"/>
  <c r="B2970" i="1"/>
  <c r="B2969" i="1"/>
  <c r="B2968" i="1"/>
  <c r="B2967" i="1"/>
  <c r="B2966" i="1"/>
  <c r="B2965" i="1"/>
  <c r="B2964" i="1"/>
  <c r="B2963" i="1"/>
  <c r="B2962" i="1"/>
  <c r="B2961" i="1"/>
  <c r="B2960" i="1"/>
  <c r="B2959" i="1"/>
  <c r="B2958" i="1"/>
  <c r="B2957" i="1"/>
  <c r="B2956" i="1"/>
  <c r="B2955" i="1"/>
  <c r="B2954" i="1"/>
  <c r="B2953" i="1"/>
  <c r="B2952" i="1"/>
  <c r="B2951" i="1"/>
  <c r="B2950" i="1"/>
  <c r="B2949" i="1"/>
  <c r="B2948" i="1"/>
  <c r="B2947" i="1"/>
  <c r="B2946" i="1"/>
  <c r="B2945" i="1"/>
  <c r="B2944" i="1"/>
  <c r="B2943" i="1"/>
  <c r="B2942" i="1"/>
  <c r="B2941" i="1"/>
  <c r="B2940" i="1"/>
  <c r="B2939" i="1"/>
  <c r="B2938" i="1"/>
  <c r="B2937" i="1"/>
  <c r="B2936" i="1"/>
  <c r="B2935" i="1"/>
  <c r="B2934" i="1"/>
  <c r="B2933" i="1"/>
  <c r="B2932" i="1"/>
  <c r="B2931" i="1"/>
  <c r="B2930" i="1"/>
  <c r="B2929" i="1"/>
  <c r="B2928" i="1"/>
  <c r="B2927" i="1"/>
  <c r="B2926" i="1"/>
  <c r="B2925" i="1"/>
  <c r="B2924" i="1"/>
  <c r="B2923" i="1"/>
  <c r="B2922" i="1"/>
  <c r="B2921" i="1"/>
  <c r="B2920" i="1"/>
  <c r="B2919" i="1"/>
  <c r="B2918" i="1"/>
  <c r="B2917" i="1"/>
  <c r="B2916" i="1"/>
  <c r="B2915" i="1"/>
  <c r="B2914" i="1"/>
  <c r="B2913" i="1"/>
  <c r="B2912" i="1"/>
  <c r="B2911" i="1"/>
  <c r="B2910" i="1"/>
  <c r="B2909" i="1"/>
  <c r="B2908" i="1"/>
  <c r="B2907" i="1"/>
  <c r="B2906" i="1"/>
  <c r="B2905" i="1"/>
  <c r="B2904" i="1"/>
  <c r="B2903" i="1"/>
  <c r="B2902" i="1"/>
  <c r="B2901" i="1"/>
  <c r="B2900" i="1"/>
  <c r="B2899" i="1"/>
  <c r="B2898" i="1"/>
  <c r="B2897" i="1"/>
  <c r="B2896" i="1"/>
  <c r="B2895" i="1"/>
  <c r="B2894" i="1"/>
  <c r="B2893" i="1"/>
  <c r="B2892" i="1"/>
  <c r="B2891" i="1"/>
  <c r="B2890" i="1"/>
  <c r="B2889" i="1"/>
  <c r="B2888" i="1"/>
  <c r="B2887" i="1"/>
  <c r="B2886" i="1"/>
  <c r="B2885" i="1"/>
  <c r="B2884" i="1"/>
  <c r="B2883" i="1"/>
  <c r="B2882" i="1"/>
  <c r="B2881" i="1"/>
  <c r="B2880" i="1"/>
  <c r="B2879" i="1"/>
  <c r="B2878" i="1"/>
  <c r="B2877" i="1"/>
  <c r="B2876" i="1"/>
  <c r="B2875" i="1"/>
  <c r="B2874" i="1"/>
  <c r="B2873" i="1"/>
  <c r="B2872" i="1"/>
  <c r="B2871" i="1"/>
  <c r="B2870" i="1"/>
  <c r="B2869" i="1"/>
  <c r="B2868" i="1"/>
  <c r="B2865" i="1"/>
  <c r="B2864" i="1"/>
  <c r="B2867" i="1"/>
  <c r="B2866" i="1"/>
  <c r="B2863" i="1"/>
  <c r="B2862" i="1"/>
  <c r="B2861" i="1"/>
  <c r="B2860" i="1"/>
  <c r="B2859" i="1"/>
  <c r="B2858" i="1"/>
  <c r="B2857" i="1"/>
  <c r="B2856" i="1"/>
  <c r="B2855" i="1"/>
  <c r="B2854" i="1"/>
  <c r="B2853" i="1"/>
  <c r="B2852" i="1"/>
  <c r="B2851" i="1"/>
  <c r="B2850" i="1"/>
  <c r="B2849" i="1"/>
  <c r="B2848" i="1"/>
  <c r="B2847" i="1"/>
  <c r="B2846" i="1"/>
  <c r="B2845" i="1"/>
  <c r="B2844" i="1"/>
  <c r="B2843" i="1"/>
  <c r="B2842" i="1"/>
  <c r="B2841" i="1"/>
  <c r="B2840" i="1"/>
  <c r="B2839" i="1"/>
  <c r="B2838" i="1"/>
  <c r="B2837" i="1"/>
  <c r="B2836" i="1"/>
  <c r="B2835" i="1"/>
  <c r="B2834" i="1"/>
  <c r="B2833" i="1"/>
  <c r="B2832" i="1"/>
  <c r="B2831" i="1"/>
  <c r="B2830" i="1"/>
  <c r="B2829" i="1"/>
  <c r="B2828" i="1"/>
  <c r="B2827" i="1"/>
  <c r="B2826" i="1"/>
  <c r="B2825" i="1"/>
  <c r="B2824" i="1"/>
  <c r="B2823" i="1"/>
  <c r="B2822" i="1"/>
  <c r="B2821" i="1"/>
  <c r="B2820" i="1"/>
  <c r="B2819" i="1"/>
  <c r="B2818" i="1"/>
  <c r="B2817" i="1"/>
  <c r="B2816" i="1"/>
  <c r="B2815" i="1"/>
  <c r="B2814" i="1"/>
  <c r="B2813" i="1"/>
  <c r="B2812" i="1"/>
  <c r="B2811" i="1"/>
  <c r="B2810" i="1"/>
  <c r="B2809" i="1"/>
  <c r="B2808" i="1"/>
  <c r="B2807" i="1"/>
  <c r="B2806" i="1"/>
  <c r="B2805" i="1"/>
  <c r="B2804" i="1"/>
  <c r="B2803" i="1"/>
  <c r="B2802" i="1"/>
  <c r="B2801" i="1"/>
  <c r="B2800" i="1"/>
  <c r="B2799" i="1"/>
  <c r="B2798" i="1"/>
  <c r="B2797" i="1"/>
  <c r="B2796" i="1"/>
  <c r="B2795" i="1"/>
  <c r="B2794" i="1"/>
  <c r="B2793" i="1"/>
  <c r="B2792" i="1"/>
  <c r="B2791" i="1"/>
  <c r="B2790" i="1"/>
  <c r="B2789" i="1"/>
  <c r="B2788" i="1"/>
  <c r="B2787" i="1"/>
  <c r="B2786" i="1"/>
  <c r="B2785" i="1"/>
  <c r="B2784" i="1"/>
  <c r="B2783" i="1"/>
  <c r="B2782" i="1"/>
  <c r="B2781" i="1"/>
  <c r="B2780" i="1"/>
  <c r="B2779" i="1"/>
  <c r="B2778" i="1"/>
  <c r="B2777" i="1"/>
  <c r="B2776" i="1"/>
  <c r="B2775" i="1"/>
  <c r="B2774" i="1"/>
  <c r="B2773" i="1"/>
  <c r="B2772" i="1"/>
  <c r="B2771" i="1"/>
  <c r="B2770" i="1"/>
  <c r="B2769" i="1"/>
  <c r="B2768" i="1"/>
  <c r="B2767" i="1"/>
  <c r="B2766" i="1"/>
  <c r="B2765" i="1"/>
  <c r="B2764" i="1"/>
  <c r="B2763" i="1"/>
  <c r="B2762" i="1"/>
  <c r="B2761" i="1"/>
  <c r="B2760" i="1"/>
  <c r="B2759" i="1"/>
  <c r="B2758" i="1"/>
  <c r="B2757" i="1"/>
  <c r="B2756" i="1"/>
  <c r="B2755" i="1"/>
  <c r="B2754" i="1"/>
  <c r="B2753" i="1"/>
  <c r="B2752" i="1"/>
  <c r="B2751" i="1"/>
  <c r="B2750" i="1"/>
  <c r="B2749" i="1"/>
  <c r="B2748" i="1"/>
  <c r="B2747" i="1"/>
  <c r="B2746" i="1"/>
  <c r="B2745" i="1"/>
  <c r="B2744" i="1"/>
  <c r="B2743" i="1"/>
  <c r="B2742" i="1"/>
  <c r="B2741" i="1"/>
  <c r="B2740" i="1"/>
  <c r="B2739" i="1"/>
  <c r="B2738" i="1"/>
  <c r="B2737" i="1"/>
  <c r="B2736" i="1"/>
  <c r="B2735" i="1"/>
  <c r="B2734" i="1"/>
  <c r="B2733" i="1"/>
  <c r="B2732" i="1"/>
  <c r="B2731" i="1"/>
  <c r="B2730" i="1"/>
  <c r="B2729" i="1"/>
  <c r="B2728" i="1"/>
  <c r="B2727" i="1"/>
  <c r="B2726" i="1"/>
  <c r="B2725" i="1"/>
  <c r="B2724" i="1"/>
  <c r="B2723" i="1"/>
  <c r="B2722" i="1"/>
  <c r="B2721" i="1"/>
  <c r="B2720" i="1"/>
  <c r="B2719" i="1"/>
  <c r="B2718" i="1"/>
  <c r="B2717" i="1"/>
  <c r="B2716" i="1"/>
  <c r="B2715" i="1"/>
  <c r="B2714" i="1"/>
  <c r="B2713" i="1"/>
  <c r="B2712" i="1"/>
  <c r="B2711" i="1"/>
  <c r="B2710" i="1"/>
  <c r="B2709" i="1"/>
  <c r="B2708" i="1"/>
  <c r="B2707" i="1"/>
  <c r="B2706" i="1"/>
  <c r="B2705" i="1"/>
  <c r="B2704" i="1"/>
  <c r="B2703" i="1"/>
  <c r="B2702" i="1"/>
  <c r="B2701" i="1"/>
  <c r="B2700" i="1"/>
  <c r="B2699" i="1"/>
  <c r="B2698" i="1"/>
  <c r="B2697" i="1"/>
  <c r="B2696" i="1"/>
  <c r="B2695" i="1"/>
  <c r="B2694" i="1"/>
  <c r="B2693" i="1"/>
  <c r="B2692" i="1"/>
  <c r="B2691" i="1"/>
  <c r="B2690" i="1"/>
  <c r="B2689" i="1"/>
  <c r="B2688" i="1"/>
  <c r="B2687" i="1"/>
  <c r="B2686" i="1"/>
  <c r="B2685" i="1"/>
  <c r="B2684" i="1"/>
  <c r="B2683" i="1"/>
  <c r="B2682" i="1"/>
  <c r="B2681" i="1"/>
  <c r="B2680" i="1"/>
  <c r="B2679" i="1"/>
  <c r="B2678" i="1"/>
  <c r="B2677" i="1"/>
  <c r="B2676" i="1"/>
  <c r="B2675" i="1"/>
  <c r="B2674" i="1"/>
  <c r="B2673" i="1"/>
  <c r="B2672" i="1"/>
  <c r="B2671" i="1"/>
  <c r="B2670" i="1"/>
  <c r="B2669" i="1"/>
  <c r="B2668" i="1"/>
  <c r="B2667" i="1"/>
  <c r="B2666" i="1"/>
  <c r="B2665" i="1"/>
  <c r="B2664" i="1"/>
  <c r="B2663" i="1"/>
  <c r="B2662" i="1"/>
  <c r="B2661" i="1"/>
  <c r="B2660" i="1"/>
  <c r="B2659" i="1"/>
  <c r="B2658" i="1"/>
  <c r="B2657" i="1"/>
  <c r="B2656" i="1"/>
  <c r="B2655" i="1"/>
  <c r="B2654" i="1"/>
  <c r="B2653" i="1"/>
  <c r="B2652" i="1"/>
  <c r="B2651" i="1"/>
  <c r="B2650" i="1"/>
  <c r="B2649" i="1"/>
  <c r="B2648" i="1"/>
  <c r="B2647" i="1"/>
  <c r="B2646" i="1"/>
  <c r="B2645" i="1"/>
  <c r="B2644" i="1"/>
  <c r="B2643" i="1"/>
  <c r="B2642" i="1"/>
  <c r="B2641" i="1"/>
  <c r="B2640" i="1"/>
  <c r="B2639" i="1"/>
  <c r="B2638" i="1"/>
  <c r="B2637" i="1"/>
  <c r="B2636" i="1"/>
  <c r="B2635" i="1"/>
  <c r="B2634" i="1"/>
  <c r="B2633" i="1"/>
  <c r="B2632" i="1"/>
  <c r="B2631" i="1"/>
  <c r="B2630" i="1"/>
  <c r="B2629" i="1"/>
  <c r="B2628" i="1"/>
  <c r="B2627" i="1"/>
  <c r="B2626" i="1"/>
  <c r="B2625" i="1"/>
  <c r="B2624" i="1"/>
  <c r="B2623" i="1"/>
  <c r="B2622" i="1"/>
  <c r="B2621" i="1"/>
  <c r="B2620" i="1"/>
  <c r="B2619" i="1"/>
  <c r="B2618" i="1"/>
  <c r="B2617" i="1"/>
  <c r="B2616" i="1"/>
  <c r="B2615" i="1"/>
  <c r="B2614" i="1"/>
  <c r="B2613" i="1"/>
  <c r="B2612" i="1"/>
  <c r="B2611" i="1"/>
  <c r="B2610" i="1"/>
  <c r="B2609" i="1"/>
  <c r="B2608" i="1"/>
  <c r="B2607" i="1"/>
  <c r="B2606" i="1"/>
  <c r="B2605" i="1"/>
  <c r="B2604" i="1"/>
  <c r="B2603" i="1"/>
  <c r="B2602" i="1"/>
  <c r="B2601" i="1"/>
  <c r="B2600" i="1"/>
  <c r="B2599" i="1"/>
  <c r="B2598" i="1"/>
  <c r="B2597" i="1"/>
  <c r="B2596" i="1"/>
  <c r="B2595" i="1"/>
  <c r="B2594" i="1"/>
  <c r="B2593" i="1"/>
  <c r="B2592" i="1"/>
  <c r="B2591" i="1"/>
  <c r="B2590" i="1"/>
  <c r="B2589" i="1"/>
  <c r="B2588" i="1"/>
  <c r="B2587" i="1"/>
  <c r="B2586" i="1"/>
  <c r="B2585" i="1"/>
  <c r="B2584" i="1"/>
  <c r="B2583" i="1"/>
  <c r="B2582" i="1"/>
  <c r="B2581" i="1"/>
  <c r="B2580" i="1"/>
  <c r="B2579" i="1"/>
  <c r="B2578" i="1"/>
  <c r="B2577" i="1"/>
  <c r="B2576" i="1"/>
  <c r="B2575" i="1"/>
  <c r="B2574" i="1"/>
  <c r="B2573" i="1"/>
  <c r="B2572" i="1"/>
  <c r="B2571" i="1"/>
  <c r="B2570" i="1"/>
  <c r="B2569" i="1"/>
  <c r="B2568" i="1"/>
  <c r="B2567" i="1"/>
  <c r="B2566" i="1"/>
  <c r="B2565" i="1"/>
  <c r="B2564" i="1"/>
  <c r="B2563" i="1"/>
  <c r="B2562" i="1"/>
  <c r="B2561" i="1"/>
  <c r="B2560" i="1"/>
  <c r="B2555" i="1"/>
  <c r="B2559" i="1"/>
  <c r="B2558" i="1"/>
  <c r="B2557" i="1"/>
  <c r="B2556" i="1"/>
  <c r="B2554" i="1"/>
  <c r="B2553" i="1"/>
  <c r="B2552" i="1"/>
  <c r="B2551" i="1"/>
  <c r="B2550" i="1"/>
  <c r="B2549" i="1"/>
  <c r="B2548" i="1"/>
  <c r="B2547" i="1"/>
  <c r="B2546" i="1"/>
  <c r="B2545" i="1"/>
  <c r="B2544" i="1"/>
  <c r="B2543" i="1"/>
  <c r="B2542" i="1"/>
  <c r="B2541" i="1"/>
  <c r="B2540" i="1"/>
  <c r="B2539" i="1"/>
  <c r="B2538" i="1"/>
  <c r="B2537" i="1"/>
  <c r="B2536" i="1"/>
  <c r="B2535" i="1"/>
  <c r="B2534" i="1"/>
  <c r="B2533" i="1"/>
  <c r="B2532" i="1"/>
  <c r="B2531" i="1"/>
  <c r="B2530" i="1"/>
  <c r="B2529" i="1"/>
  <c r="B2528" i="1"/>
  <c r="B2527" i="1"/>
  <c r="B2526" i="1"/>
  <c r="B2525" i="1"/>
  <c r="B2524" i="1"/>
  <c r="B2523" i="1"/>
  <c r="B2522" i="1"/>
  <c r="B2521" i="1"/>
  <c r="B2520" i="1"/>
  <c r="B2519" i="1"/>
  <c r="B2518" i="1"/>
  <c r="B2517" i="1"/>
  <c r="B2516" i="1"/>
  <c r="B2515" i="1"/>
  <c r="B2514" i="1"/>
  <c r="B2513" i="1"/>
  <c r="B2512" i="1"/>
  <c r="B2511" i="1"/>
  <c r="B2510" i="1"/>
  <c r="B2509" i="1"/>
  <c r="B2508" i="1"/>
  <c r="B2507" i="1"/>
  <c r="B2506" i="1"/>
  <c r="B2505" i="1"/>
  <c r="B2504" i="1"/>
  <c r="B2503" i="1"/>
  <c r="B2502" i="1"/>
  <c r="B2501" i="1"/>
  <c r="B2500" i="1"/>
  <c r="B2499" i="1"/>
  <c r="B2498" i="1"/>
  <c r="B2497" i="1"/>
  <c r="B2496" i="1"/>
  <c r="B2495" i="1"/>
  <c r="B2494" i="1"/>
  <c r="B2493" i="1"/>
  <c r="B2492" i="1"/>
  <c r="B2491" i="1"/>
  <c r="B2490" i="1"/>
  <c r="B2489" i="1"/>
  <c r="B2488" i="1"/>
  <c r="B2487" i="1"/>
  <c r="B2486" i="1"/>
  <c r="B2485" i="1"/>
  <c r="B2484" i="1"/>
  <c r="B2483" i="1"/>
  <c r="B2482" i="1"/>
  <c r="B2481" i="1"/>
  <c r="B2477" i="1"/>
  <c r="B2476" i="1"/>
  <c r="B2475" i="1"/>
  <c r="B2474" i="1"/>
  <c r="B2473" i="1"/>
  <c r="B2472" i="1"/>
  <c r="B2471" i="1"/>
  <c r="B2470" i="1"/>
  <c r="B2469" i="1"/>
  <c r="B2468" i="1"/>
  <c r="B2467" i="1"/>
  <c r="B2466" i="1"/>
  <c r="B2465" i="1"/>
  <c r="B2464" i="1"/>
  <c r="B2463" i="1"/>
  <c r="B2462" i="1"/>
  <c r="B2461" i="1"/>
  <c r="B2460" i="1"/>
  <c r="B2459" i="1"/>
  <c r="B2458" i="1"/>
  <c r="B2457" i="1"/>
  <c r="B2456" i="1"/>
  <c r="B2455" i="1"/>
  <c r="B2454" i="1"/>
  <c r="B2453" i="1"/>
  <c r="B2452" i="1"/>
  <c r="B2451" i="1"/>
  <c r="B2450" i="1"/>
  <c r="B2449" i="1"/>
  <c r="B2448" i="1"/>
  <c r="B2447" i="1"/>
  <c r="B2446" i="1"/>
  <c r="B2445" i="1"/>
  <c r="B2444" i="1"/>
  <c r="B2443" i="1"/>
  <c r="B2442" i="1"/>
  <c r="B2441" i="1"/>
  <c r="B2440" i="1"/>
  <c r="B2439" i="1"/>
  <c r="B2438" i="1"/>
  <c r="B2437" i="1"/>
  <c r="B2436" i="1"/>
  <c r="B2435" i="1"/>
  <c r="B2434" i="1"/>
  <c r="B2433" i="1"/>
  <c r="B2432" i="1"/>
  <c r="B2431" i="1"/>
  <c r="B2430" i="1"/>
  <c r="B2429" i="1"/>
  <c r="B2428" i="1"/>
  <c r="B2427" i="1"/>
  <c r="B2426" i="1"/>
  <c r="B2425" i="1"/>
  <c r="B2424" i="1"/>
  <c r="B2423" i="1"/>
  <c r="B2422" i="1"/>
  <c r="B2421" i="1"/>
  <c r="B2419" i="1"/>
  <c r="B2420" i="1"/>
  <c r="B2418" i="1"/>
  <c r="B2417" i="1"/>
  <c r="B2416" i="1"/>
  <c r="B2415" i="1"/>
  <c r="B2414" i="1"/>
  <c r="B2413" i="1"/>
  <c r="B2412" i="1"/>
  <c r="B2411" i="1"/>
  <c r="B2410" i="1"/>
  <c r="B2409" i="1"/>
  <c r="B2408" i="1"/>
  <c r="B2407" i="1"/>
  <c r="B2406" i="1"/>
  <c r="B2405" i="1"/>
  <c r="B2404" i="1"/>
  <c r="B2403" i="1"/>
  <c r="B2402" i="1"/>
  <c r="B2401" i="1"/>
  <c r="B2400" i="1"/>
  <c r="B2399" i="1"/>
  <c r="B2398" i="1"/>
  <c r="B2397" i="1"/>
  <c r="B2396" i="1"/>
  <c r="B2395" i="1"/>
  <c r="B2394" i="1"/>
  <c r="B2393" i="1"/>
  <c r="B2392" i="1"/>
  <c r="B2391" i="1"/>
  <c r="B2390" i="1"/>
  <c r="B2389" i="1"/>
  <c r="B2388" i="1"/>
  <c r="B2387" i="1"/>
  <c r="B2386" i="1"/>
  <c r="B2385" i="1"/>
  <c r="B2384" i="1"/>
  <c r="B2383" i="1"/>
  <c r="B2382" i="1"/>
  <c r="B2381" i="1"/>
  <c r="B2380" i="1"/>
  <c r="B2379" i="1"/>
  <c r="B2378" i="1"/>
  <c r="B2377" i="1"/>
  <c r="B2376" i="1"/>
  <c r="B2375" i="1"/>
  <c r="B2374" i="1"/>
  <c r="B2373" i="1"/>
  <c r="B2372" i="1"/>
  <c r="B2371" i="1"/>
  <c r="B2370" i="1"/>
  <c r="B2369" i="1"/>
  <c r="B2368" i="1"/>
  <c r="B2367" i="1"/>
  <c r="B2366" i="1"/>
  <c r="B2365" i="1"/>
  <c r="B2364" i="1"/>
  <c r="B2363" i="1"/>
  <c r="B2362" i="1"/>
  <c r="B2361" i="1"/>
  <c r="B2360" i="1"/>
  <c r="B2359" i="1"/>
  <c r="B2358" i="1"/>
  <c r="B2357" i="1"/>
  <c r="B2356" i="1"/>
  <c r="B2355" i="1"/>
  <c r="B2354" i="1"/>
  <c r="B2353" i="1"/>
  <c r="B2352" i="1"/>
  <c r="B2351" i="1"/>
  <c r="B2350" i="1"/>
  <c r="B2349" i="1"/>
  <c r="B2348" i="1"/>
  <c r="B2347" i="1"/>
  <c r="B2346" i="1"/>
  <c r="B2345" i="1"/>
  <c r="B2344" i="1"/>
  <c r="B2343" i="1"/>
  <c r="B2342" i="1"/>
  <c r="B2341" i="1"/>
  <c r="B2340" i="1"/>
  <c r="B2339" i="1"/>
  <c r="B2338" i="1"/>
  <c r="B2337" i="1"/>
  <c r="B2336" i="1"/>
  <c r="B2335" i="1"/>
  <c r="B2334" i="1"/>
  <c r="B2333" i="1"/>
  <c r="B2332" i="1"/>
  <c r="B2331" i="1"/>
  <c r="B2330" i="1"/>
  <c r="B2329" i="1"/>
  <c r="B2328" i="1"/>
  <c r="B2327" i="1"/>
  <c r="B2326" i="1"/>
  <c r="B2325" i="1"/>
  <c r="B2324" i="1"/>
  <c r="B2323" i="1"/>
  <c r="B2322" i="1"/>
  <c r="B2321" i="1"/>
  <c r="B2320" i="1"/>
  <c r="B2319" i="1"/>
  <c r="B2318" i="1"/>
  <c r="B2317" i="1"/>
  <c r="B2316" i="1"/>
  <c r="B2315" i="1"/>
  <c r="B2314" i="1"/>
  <c r="B2313" i="1"/>
  <c r="B2312" i="1"/>
  <c r="B2311" i="1"/>
  <c r="B2310" i="1"/>
  <c r="B2309" i="1"/>
  <c r="B2308" i="1"/>
  <c r="B2307" i="1"/>
  <c r="B2306" i="1"/>
  <c r="B2305" i="1"/>
  <c r="B2304" i="1"/>
  <c r="B2303" i="1"/>
  <c r="B2302" i="1"/>
  <c r="B2301" i="1"/>
  <c r="B2300" i="1"/>
  <c r="B2299" i="1"/>
  <c r="B2298" i="1"/>
  <c r="B2297" i="1"/>
  <c r="B2296" i="1"/>
  <c r="B2295" i="1"/>
  <c r="B2294" i="1"/>
  <c r="B2293" i="1"/>
  <c r="B2292" i="1"/>
  <c r="B2291" i="1"/>
  <c r="B2290" i="1"/>
  <c r="B2289" i="1"/>
  <c r="B2288" i="1"/>
  <c r="B2287" i="1"/>
  <c r="B2286" i="1"/>
  <c r="B2285" i="1"/>
  <c r="B2284" i="1"/>
  <c r="B2283" i="1"/>
  <c r="B2282" i="1"/>
  <c r="B2281" i="1"/>
  <c r="B2280" i="1"/>
  <c r="B2279" i="1"/>
  <c r="B2278" i="1"/>
  <c r="B2277" i="1"/>
  <c r="B2276" i="1"/>
  <c r="B2275" i="1"/>
  <c r="B2274" i="1"/>
  <c r="B2273" i="1"/>
  <c r="B2272" i="1"/>
  <c r="B2271" i="1"/>
  <c r="B2270" i="1"/>
  <c r="B2269" i="1"/>
  <c r="B2268" i="1"/>
  <c r="B2267" i="1"/>
  <c r="B2266" i="1"/>
  <c r="B2265" i="1"/>
  <c r="B2264" i="1"/>
  <c r="B2263" i="1"/>
  <c r="B2260" i="1"/>
  <c r="B2261" i="1"/>
  <c r="B2259" i="1"/>
  <c r="B2258" i="1"/>
  <c r="B2257" i="1"/>
  <c r="B2256" i="1"/>
  <c r="B2255" i="1"/>
  <c r="B2254" i="1"/>
  <c r="B2253" i="1"/>
  <c r="B2252" i="1"/>
  <c r="B2251" i="1"/>
  <c r="B2250" i="1"/>
  <c r="B2249" i="1"/>
  <c r="B2248" i="1"/>
  <c r="B2247" i="1"/>
  <c r="B2246" i="1"/>
  <c r="B2245" i="1"/>
  <c r="B2244" i="1"/>
  <c r="B2243" i="1"/>
  <c r="B2242" i="1"/>
  <c r="B2241" i="1"/>
  <c r="B2240" i="1"/>
  <c r="B2239" i="1"/>
  <c r="B2238" i="1"/>
  <c r="B2237" i="1"/>
  <c r="B2236" i="1"/>
  <c r="B2235" i="1"/>
  <c r="B2234" i="1"/>
  <c r="B2233" i="1"/>
  <c r="B2232" i="1"/>
  <c r="B2231" i="1"/>
  <c r="B2230" i="1"/>
  <c r="B2229" i="1"/>
  <c r="B2228" i="1"/>
  <c r="B2227" i="1"/>
  <c r="B2226" i="1"/>
  <c r="B2225" i="1"/>
  <c r="B2224" i="1"/>
  <c r="B2223" i="1"/>
  <c r="B2222" i="1"/>
  <c r="B2221" i="1"/>
  <c r="B2220" i="1"/>
  <c r="B2219" i="1"/>
  <c r="B2218" i="1"/>
  <c r="B2217" i="1"/>
  <c r="B2216" i="1"/>
  <c r="B2215" i="1"/>
  <c r="B2214" i="1"/>
  <c r="B2213" i="1"/>
  <c r="B2212" i="1"/>
  <c r="B2211" i="1"/>
  <c r="B2210" i="1"/>
  <c r="B2209" i="1"/>
  <c r="B2208" i="1"/>
  <c r="B2207" i="1"/>
  <c r="B2206" i="1"/>
  <c r="B2205" i="1"/>
  <c r="B2204" i="1"/>
  <c r="B2203" i="1"/>
  <c r="B2202" i="1"/>
  <c r="B2201" i="1"/>
  <c r="B2200" i="1"/>
  <c r="B2199" i="1"/>
  <c r="B2198" i="1"/>
  <c r="B2197" i="1"/>
  <c r="B2196" i="1"/>
  <c r="B2195" i="1"/>
  <c r="B2194" i="1"/>
  <c r="B2193" i="1"/>
  <c r="B2192" i="1"/>
  <c r="B2191" i="1"/>
  <c r="B2190" i="1"/>
  <c r="B2189" i="1"/>
  <c r="B2188" i="1"/>
  <c r="B2187" i="1"/>
  <c r="B2186" i="1"/>
  <c r="B2185" i="1"/>
  <c r="B2184" i="1"/>
  <c r="B2183" i="1"/>
  <c r="B2182" i="1"/>
  <c r="B2181" i="1"/>
  <c r="B2180" i="1"/>
  <c r="B2179" i="1"/>
  <c r="B2178" i="1"/>
  <c r="B2177" i="1"/>
  <c r="B2176" i="1"/>
  <c r="B2175" i="1"/>
  <c r="B2174" i="1"/>
  <c r="B2173" i="1"/>
  <c r="B2172" i="1"/>
  <c r="B2171" i="1"/>
  <c r="B2170" i="1"/>
  <c r="B2169" i="1"/>
  <c r="B2168" i="1"/>
  <c r="B2167" i="1"/>
  <c r="B2166" i="1"/>
  <c r="B2165" i="1"/>
  <c r="B2164" i="1"/>
  <c r="B2163" i="1"/>
  <c r="B2162" i="1"/>
  <c r="B2161" i="1"/>
  <c r="B2160" i="1"/>
  <c r="B2159" i="1"/>
  <c r="B2158" i="1"/>
  <c r="B2157" i="1"/>
  <c r="B2156" i="1"/>
  <c r="B2155" i="1"/>
  <c r="B2154" i="1"/>
  <c r="B2153" i="1"/>
  <c r="B2152" i="1"/>
  <c r="B2151" i="1"/>
  <c r="B2150" i="1"/>
  <c r="B2149" i="1"/>
  <c r="B2148" i="1"/>
  <c r="B2147" i="1"/>
  <c r="B2146" i="1"/>
  <c r="B2145" i="1"/>
  <c r="B2144" i="1"/>
  <c r="B2143" i="1"/>
  <c r="B2142" i="1"/>
  <c r="B2141" i="1"/>
  <c r="B2140" i="1"/>
  <c r="B2139" i="1"/>
  <c r="B2138" i="1"/>
  <c r="B2137" i="1"/>
  <c r="B2136" i="1"/>
  <c r="B2135" i="1"/>
  <c r="B2134" i="1"/>
  <c r="B2133" i="1"/>
  <c r="B2132" i="1"/>
  <c r="B2131" i="1"/>
  <c r="B2130" i="1"/>
  <c r="B2129" i="1"/>
  <c r="B2128" i="1"/>
  <c r="B2127" i="1"/>
  <c r="B2126" i="1"/>
  <c r="B2125" i="1"/>
  <c r="B2124" i="1"/>
  <c r="B2123" i="1"/>
  <c r="B2122" i="1"/>
  <c r="B2121" i="1"/>
  <c r="B2120" i="1"/>
  <c r="B2119" i="1"/>
  <c r="B2118" i="1"/>
  <c r="B2117" i="1"/>
  <c r="B2116" i="1"/>
  <c r="B2115" i="1"/>
  <c r="B2114" i="1"/>
  <c r="B2113" i="1"/>
  <c r="B2112" i="1"/>
  <c r="B2111" i="1"/>
  <c r="B2110" i="1"/>
  <c r="B2109" i="1"/>
  <c r="B2108" i="1"/>
  <c r="B2107" i="1"/>
  <c r="B2106" i="1"/>
  <c r="B2105" i="1"/>
  <c r="B2104" i="1"/>
  <c r="B2103" i="1"/>
  <c r="B2102" i="1"/>
  <c r="B2101" i="1"/>
  <c r="B2100" i="1"/>
  <c r="B2099" i="1"/>
  <c r="B2098" i="1"/>
  <c r="B2097" i="1"/>
  <c r="B2096" i="1"/>
  <c r="B2095" i="1"/>
  <c r="B2094" i="1"/>
  <c r="B2093" i="1"/>
  <c r="B2092" i="1"/>
  <c r="B2091" i="1"/>
  <c r="B2090" i="1"/>
  <c r="B2089" i="1"/>
  <c r="B2088" i="1"/>
  <c r="B2087" i="1"/>
  <c r="B2086" i="1"/>
  <c r="B2085" i="1"/>
  <c r="B2084" i="1"/>
  <c r="B2083" i="1"/>
  <c r="B2082" i="1"/>
  <c r="B2081" i="1"/>
  <c r="B2080" i="1"/>
  <c r="B2079" i="1"/>
  <c r="B2078" i="1"/>
  <c r="B2077" i="1"/>
  <c r="B2076" i="1"/>
  <c r="B2075" i="1"/>
  <c r="B2074" i="1"/>
  <c r="B2073" i="1"/>
  <c r="B2072" i="1"/>
  <c r="B2071" i="1"/>
  <c r="B2070" i="1"/>
  <c r="B2069" i="1"/>
  <c r="B2068" i="1"/>
  <c r="B2067" i="1"/>
  <c r="B2066" i="1"/>
  <c r="B2065" i="1"/>
  <c r="B2064" i="1"/>
  <c r="B2063" i="1"/>
  <c r="B2062" i="1"/>
  <c r="B2061" i="1"/>
  <c r="B2060" i="1"/>
  <c r="B2059" i="1"/>
  <c r="B2058" i="1"/>
  <c r="B2057" i="1"/>
  <c r="B2056" i="1"/>
  <c r="B2055" i="1"/>
  <c r="B2054" i="1"/>
  <c r="B2053" i="1"/>
  <c r="B2052" i="1"/>
  <c r="B2051" i="1"/>
  <c r="B2050" i="1"/>
  <c r="B2049" i="1"/>
  <c r="B2048" i="1"/>
  <c r="B2047" i="1"/>
  <c r="B2046" i="1"/>
  <c r="B2045" i="1"/>
  <c r="B2044" i="1"/>
  <c r="B2043" i="1"/>
  <c r="B2042" i="1"/>
  <c r="B2041" i="1"/>
  <c r="B2040" i="1"/>
  <c r="B2039" i="1"/>
  <c r="B2038" i="1"/>
  <c r="B2037" i="1"/>
  <c r="B2036" i="1"/>
  <c r="B2035" i="1"/>
  <c r="B2034" i="1"/>
  <c r="B2033" i="1"/>
  <c r="B2032" i="1"/>
  <c r="B2031" i="1"/>
  <c r="B2030" i="1"/>
  <c r="B2029" i="1"/>
  <c r="B2028" i="1"/>
  <c r="B2027" i="1"/>
  <c r="B2026" i="1"/>
  <c r="B2025" i="1"/>
  <c r="B2024" i="1"/>
  <c r="B2023" i="1"/>
  <c r="B2022" i="1"/>
  <c r="B2021" i="1"/>
  <c r="B2020" i="1"/>
  <c r="B2019" i="1"/>
  <c r="B2018" i="1"/>
  <c r="B2017" i="1"/>
  <c r="B2016" i="1"/>
  <c r="B2015" i="1"/>
  <c r="B2014" i="1"/>
  <c r="B2013" i="1"/>
  <c r="B2012" i="1"/>
  <c r="B2011" i="1"/>
  <c r="B2010" i="1"/>
  <c r="B2009" i="1"/>
  <c r="B2008" i="1"/>
  <c r="B2007" i="1"/>
  <c r="B2006" i="1"/>
  <c r="B2005" i="1"/>
  <c r="B2004" i="1"/>
  <c r="B2003" i="1"/>
  <c r="B2002" i="1"/>
  <c r="B2001" i="1"/>
  <c r="B2000" i="1"/>
  <c r="B1999" i="1"/>
  <c r="B1998" i="1"/>
  <c r="B1997" i="1"/>
  <c r="B1996" i="1"/>
  <c r="B1995" i="1"/>
  <c r="B1994" i="1"/>
  <c r="B1993" i="1"/>
  <c r="B1992" i="1"/>
  <c r="B1991" i="1"/>
  <c r="B1990" i="1"/>
  <c r="B1989" i="1"/>
  <c r="B1988" i="1"/>
  <c r="B1987" i="1"/>
  <c r="B1986" i="1"/>
  <c r="B1985" i="1"/>
  <c r="B1984" i="1"/>
  <c r="B1983" i="1"/>
  <c r="B1982" i="1"/>
  <c r="B1981" i="1"/>
  <c r="B1980" i="1"/>
  <c r="B1979" i="1"/>
  <c r="B1978" i="1"/>
  <c r="B1977" i="1"/>
  <c r="B1976" i="1"/>
  <c r="B1975" i="1"/>
  <c r="B1974" i="1"/>
  <c r="B1973" i="1"/>
  <c r="B1972" i="1"/>
  <c r="B1971" i="1"/>
  <c r="B1970" i="1"/>
  <c r="B1969" i="1"/>
  <c r="B1968" i="1"/>
  <c r="B1967" i="1"/>
  <c r="B1966" i="1"/>
  <c r="B1965" i="1"/>
  <c r="B1964" i="1"/>
  <c r="B1963" i="1"/>
  <c r="B1962" i="1"/>
  <c r="B1961" i="1"/>
  <c r="B1960" i="1"/>
  <c r="B1959" i="1"/>
  <c r="B1958" i="1"/>
  <c r="B1957" i="1"/>
  <c r="B1956" i="1"/>
  <c r="B1955" i="1"/>
  <c r="B1954" i="1"/>
  <c r="B1953" i="1"/>
  <c r="B1952" i="1"/>
  <c r="B1951" i="1"/>
  <c r="B1950" i="1"/>
  <c r="B1949" i="1"/>
  <c r="B1948" i="1"/>
  <c r="B1947" i="1"/>
  <c r="B1946" i="1"/>
  <c r="B1945" i="1"/>
  <c r="B1944" i="1"/>
  <c r="B1943" i="1"/>
  <c r="B1942" i="1"/>
  <c r="B1941" i="1"/>
  <c r="B1940" i="1"/>
  <c r="B1939" i="1"/>
  <c r="B1938" i="1"/>
  <c r="B1937" i="1"/>
  <c r="B1936" i="1"/>
  <c r="B1935" i="1"/>
  <c r="B1934" i="1"/>
  <c r="B1933" i="1"/>
  <c r="B1932" i="1"/>
  <c r="B1931" i="1"/>
  <c r="B1930" i="1"/>
  <c r="B1929" i="1"/>
  <c r="B1928" i="1"/>
  <c r="B1927" i="1"/>
  <c r="B1926" i="1"/>
  <c r="B1925" i="1"/>
  <c r="B1924" i="1"/>
  <c r="B1923" i="1"/>
  <c r="B1922" i="1"/>
  <c r="B1921" i="1"/>
  <c r="B1920" i="1"/>
  <c r="B1919" i="1"/>
  <c r="B1918" i="1"/>
  <c r="B1917" i="1"/>
  <c r="B1916" i="1"/>
  <c r="B1915" i="1"/>
  <c r="B1914" i="1"/>
  <c r="B1913" i="1"/>
  <c r="B1912" i="1"/>
  <c r="B1911" i="1"/>
  <c r="B1910" i="1"/>
  <c r="B1909" i="1"/>
  <c r="B1908" i="1"/>
  <c r="B1907" i="1"/>
  <c r="B1906" i="1"/>
  <c r="B1905" i="1"/>
  <c r="B1904" i="1"/>
  <c r="B1903" i="1"/>
  <c r="B1902" i="1"/>
  <c r="B1901" i="1"/>
  <c r="B1900" i="1"/>
  <c r="B1899" i="1"/>
  <c r="B1898" i="1"/>
  <c r="B1897" i="1"/>
  <c r="B1896" i="1"/>
  <c r="B1895" i="1"/>
  <c r="B1894" i="1"/>
  <c r="B1893" i="1"/>
  <c r="B1892" i="1"/>
  <c r="B1891" i="1"/>
  <c r="B1890" i="1"/>
  <c r="B1889" i="1"/>
  <c r="B1888" i="1"/>
  <c r="B1887" i="1"/>
  <c r="B1886" i="1"/>
  <c r="B1885" i="1"/>
  <c r="B1884" i="1"/>
  <c r="B1883" i="1"/>
  <c r="B1882" i="1"/>
  <c r="B1881" i="1"/>
  <c r="B1880" i="1"/>
  <c r="B1879" i="1"/>
  <c r="B1878" i="1"/>
  <c r="B1877" i="1"/>
  <c r="B1876" i="1"/>
  <c r="B1875" i="1"/>
  <c r="B1874" i="1"/>
  <c r="B1873" i="1"/>
  <c r="B1872" i="1"/>
  <c r="B1871" i="1"/>
  <c r="B1870" i="1"/>
  <c r="B1869" i="1"/>
  <c r="B1868" i="1"/>
  <c r="B1867" i="1"/>
  <c r="B1866" i="1"/>
  <c r="B1865" i="1"/>
  <c r="B1864" i="1"/>
  <c r="B1863" i="1"/>
  <c r="B1862" i="1"/>
  <c r="B1861" i="1"/>
  <c r="B1860" i="1"/>
  <c r="B1859" i="1"/>
  <c r="B1858" i="1"/>
  <c r="B1857" i="1"/>
  <c r="B1856" i="1"/>
  <c r="B1855" i="1"/>
  <c r="B1854" i="1"/>
  <c r="B1853" i="1"/>
  <c r="B1852" i="1"/>
  <c r="B1851" i="1"/>
  <c r="B1850" i="1"/>
  <c r="B1849" i="1"/>
  <c r="B1848" i="1"/>
  <c r="B1847" i="1"/>
  <c r="B1846" i="1"/>
  <c r="B1845" i="1"/>
  <c r="B1844" i="1"/>
  <c r="B1843" i="1"/>
  <c r="B1842" i="1"/>
  <c r="B1841" i="1"/>
  <c r="B1840" i="1"/>
  <c r="B1839" i="1"/>
  <c r="B1838" i="1"/>
  <c r="B1837" i="1"/>
  <c r="B1836" i="1"/>
  <c r="B1835" i="1"/>
  <c r="B1834" i="1"/>
  <c r="B1833" i="1"/>
  <c r="B1832" i="1"/>
  <c r="B1831" i="1"/>
  <c r="B1830" i="1"/>
  <c r="B1829" i="1"/>
  <c r="B1828" i="1"/>
  <c r="B1827" i="1"/>
  <c r="B1826" i="1"/>
  <c r="B1825" i="1"/>
  <c r="B1824" i="1"/>
  <c r="B1823" i="1"/>
  <c r="B1822" i="1"/>
  <c r="B1821" i="1"/>
  <c r="B1820" i="1"/>
  <c r="B1819" i="1"/>
  <c r="B1818" i="1"/>
  <c r="B1817" i="1"/>
  <c r="B1816" i="1"/>
  <c r="B1815" i="1"/>
  <c r="B1814" i="1"/>
  <c r="B1813" i="1"/>
  <c r="B1812" i="1"/>
  <c r="B1811" i="1"/>
  <c r="B1810" i="1"/>
  <c r="B1809" i="1"/>
  <c r="B1808" i="1"/>
  <c r="B1807" i="1"/>
  <c r="B1806" i="1"/>
  <c r="B1805" i="1"/>
  <c r="B1804" i="1"/>
  <c r="B1803" i="1"/>
  <c r="B1802" i="1"/>
  <c r="B1801" i="1"/>
  <c r="B1800" i="1"/>
  <c r="B1799" i="1"/>
  <c r="B1798" i="1"/>
  <c r="B1797" i="1"/>
  <c r="B1796" i="1"/>
  <c r="B1795" i="1"/>
  <c r="B1794" i="1"/>
  <c r="B1793" i="1"/>
  <c r="B1792" i="1"/>
  <c r="B1791" i="1"/>
  <c r="B1790" i="1"/>
  <c r="B1789" i="1"/>
  <c r="B1788" i="1"/>
  <c r="B1787" i="1"/>
  <c r="B1786" i="1"/>
  <c r="B1785" i="1"/>
  <c r="B1784" i="1"/>
  <c r="B1783" i="1"/>
  <c r="B1782" i="1"/>
  <c r="B1781" i="1"/>
  <c r="B1780" i="1"/>
  <c r="B1779" i="1"/>
  <c r="B1778" i="1"/>
  <c r="B1777" i="1"/>
  <c r="B1776" i="1"/>
  <c r="B1775" i="1"/>
  <c r="B1774" i="1"/>
  <c r="B1773" i="1"/>
  <c r="B1772" i="1"/>
  <c r="B1771" i="1"/>
  <c r="B1770" i="1"/>
  <c r="B1769" i="1"/>
  <c r="B1768" i="1"/>
  <c r="B1767" i="1"/>
  <c r="B1766" i="1"/>
  <c r="B1765" i="1"/>
  <c r="B1764" i="1"/>
  <c r="B1763" i="1"/>
  <c r="B1762" i="1"/>
  <c r="B1761" i="1"/>
  <c r="B1760" i="1"/>
  <c r="B1759" i="1"/>
  <c r="B1758" i="1"/>
  <c r="B1757" i="1"/>
  <c r="B1756" i="1"/>
  <c r="B1755" i="1"/>
  <c r="B1754" i="1"/>
  <c r="B1753" i="1"/>
  <c r="B1752" i="1"/>
  <c r="B1751" i="1"/>
  <c r="B1750" i="1"/>
  <c r="B1749" i="1"/>
  <c r="B1748" i="1"/>
  <c r="B1747" i="1"/>
  <c r="B1746" i="1"/>
  <c r="B1745" i="1"/>
  <c r="B1744" i="1"/>
  <c r="B1743" i="1"/>
  <c r="B1742" i="1"/>
  <c r="B1741" i="1"/>
  <c r="B1740" i="1"/>
  <c r="B1739" i="1"/>
  <c r="B1738" i="1"/>
  <c r="B1737" i="1"/>
  <c r="B1736" i="1"/>
  <c r="B1735" i="1"/>
  <c r="B1734" i="1"/>
  <c r="B1733" i="1"/>
  <c r="B1732" i="1"/>
  <c r="B1731" i="1"/>
  <c r="B1730" i="1"/>
  <c r="B1729" i="1"/>
  <c r="B1728" i="1"/>
  <c r="B1727" i="1"/>
  <c r="B1726" i="1"/>
  <c r="B1725" i="1"/>
  <c r="B1724" i="1"/>
  <c r="B1723" i="1"/>
  <c r="B1722" i="1"/>
  <c r="B1721" i="1"/>
  <c r="B1720" i="1"/>
  <c r="B1719" i="1"/>
  <c r="B1718" i="1"/>
  <c r="B1717" i="1"/>
  <c r="B1716" i="1"/>
  <c r="B1715" i="1"/>
  <c r="B1714" i="1"/>
  <c r="B1713" i="1"/>
  <c r="B1712" i="1"/>
  <c r="B1711" i="1"/>
  <c r="B1710" i="1"/>
  <c r="B1709" i="1"/>
  <c r="B1708" i="1"/>
  <c r="B1707" i="1"/>
  <c r="B1706" i="1"/>
  <c r="B1705" i="1"/>
  <c r="B1704" i="1"/>
  <c r="B1703" i="1"/>
  <c r="B1702" i="1"/>
  <c r="B1701" i="1"/>
  <c r="B1700" i="1"/>
  <c r="B1699" i="1"/>
  <c r="B1698" i="1"/>
  <c r="B1697" i="1"/>
  <c r="B1696" i="1"/>
  <c r="B1695" i="1"/>
  <c r="B1694" i="1"/>
  <c r="B1693" i="1"/>
  <c r="B1692" i="1"/>
  <c r="B1691" i="1"/>
  <c r="B1690" i="1"/>
  <c r="B1689" i="1"/>
  <c r="B1688" i="1"/>
  <c r="B1687" i="1"/>
  <c r="B1686" i="1"/>
  <c r="B1685" i="1"/>
  <c r="B1684" i="1"/>
  <c r="B1683" i="1"/>
  <c r="B1682" i="1"/>
  <c r="B1681" i="1"/>
  <c r="B1680" i="1"/>
  <c r="B1679" i="1"/>
  <c r="B1678" i="1"/>
  <c r="B1677" i="1"/>
  <c r="B1676" i="1"/>
  <c r="B1675" i="1"/>
  <c r="B1673" i="1"/>
  <c r="B1674" i="1"/>
  <c r="B1672" i="1"/>
  <c r="B1671" i="1"/>
  <c r="B1670" i="1"/>
  <c r="B1669" i="1"/>
  <c r="B1668" i="1"/>
  <c r="B1667" i="1"/>
  <c r="B1666" i="1"/>
  <c r="B1665" i="1"/>
  <c r="B1664" i="1"/>
  <c r="B1663" i="1"/>
  <c r="B1662" i="1"/>
  <c r="B1661" i="1"/>
  <c r="B1660" i="1"/>
  <c r="B1659" i="1"/>
  <c r="B1658" i="1"/>
  <c r="B1657" i="1"/>
  <c r="B1656" i="1"/>
  <c r="B1655" i="1"/>
  <c r="B1654" i="1"/>
  <c r="B1653" i="1"/>
  <c r="B1652" i="1"/>
  <c r="B1651" i="1"/>
  <c r="B1650" i="1"/>
  <c r="B1649" i="1"/>
  <c r="B1648" i="1"/>
  <c r="B1647" i="1"/>
  <c r="B1646" i="1"/>
  <c r="B1645" i="1"/>
  <c r="B1644" i="1"/>
  <c r="B1643" i="1"/>
  <c r="B1642" i="1"/>
  <c r="B1641" i="1"/>
  <c r="B1640" i="1"/>
  <c r="B1639" i="1"/>
  <c r="B1638" i="1"/>
  <c r="B1637" i="1"/>
  <c r="B1636" i="1"/>
  <c r="B1635" i="1"/>
  <c r="B1634" i="1"/>
  <c r="B1633" i="1"/>
  <c r="B1632" i="1"/>
  <c r="B1631" i="1"/>
  <c r="B1630" i="1"/>
  <c r="B1629" i="1"/>
  <c r="B1628" i="1"/>
  <c r="B1627" i="1"/>
  <c r="B1626" i="1"/>
  <c r="B1625" i="1"/>
  <c r="B1624" i="1"/>
  <c r="B1623" i="1"/>
  <c r="B1622" i="1"/>
  <c r="B1621" i="1"/>
  <c r="B1620" i="1"/>
  <c r="B1619" i="1"/>
  <c r="B1618" i="1"/>
  <c r="B1617" i="1"/>
  <c r="B1616" i="1"/>
  <c r="B1615" i="1"/>
  <c r="B1614" i="1"/>
  <c r="B1613" i="1"/>
  <c r="B1612" i="1"/>
  <c r="B1611" i="1"/>
  <c r="B1610" i="1"/>
  <c r="B1609" i="1"/>
  <c r="B1608" i="1"/>
  <c r="B1607" i="1"/>
  <c r="B1606" i="1"/>
  <c r="B1605" i="1"/>
  <c r="B1604" i="1"/>
  <c r="B1603" i="1"/>
  <c r="B1602" i="1"/>
  <c r="B1601" i="1"/>
  <c r="B1600" i="1"/>
  <c r="B1599" i="1"/>
  <c r="B1598" i="1"/>
  <c r="B1597" i="1"/>
  <c r="B1596" i="1"/>
  <c r="B1595" i="1"/>
  <c r="B1594" i="1"/>
  <c r="B1593" i="1"/>
  <c r="B1592" i="1"/>
  <c r="B1591" i="1"/>
  <c r="B1590" i="1"/>
  <c r="B1589" i="1"/>
  <c r="B1588" i="1"/>
  <c r="B1587" i="1"/>
  <c r="B1586" i="1"/>
  <c r="B1585" i="1"/>
  <c r="B1584" i="1"/>
  <c r="B1583" i="1"/>
  <c r="B1582" i="1"/>
  <c r="B1581" i="1"/>
  <c r="B1580" i="1"/>
  <c r="B1579" i="1"/>
  <c r="B1578" i="1"/>
  <c r="B1577" i="1"/>
  <c r="B1576" i="1"/>
  <c r="B1575" i="1"/>
  <c r="B1574" i="1"/>
  <c r="B1573" i="1"/>
  <c r="B1572" i="1"/>
  <c r="B1571" i="1"/>
  <c r="B1570" i="1"/>
  <c r="B1569" i="1"/>
  <c r="B1568" i="1"/>
  <c r="B1567" i="1"/>
  <c r="B1566" i="1"/>
  <c r="B1565" i="1"/>
  <c r="B1564" i="1"/>
  <c r="B1563" i="1"/>
  <c r="B1562" i="1"/>
  <c r="B1561" i="1"/>
  <c r="B1560" i="1"/>
  <c r="B1559" i="1"/>
  <c r="B1558" i="1"/>
  <c r="B1557" i="1"/>
  <c r="B1556" i="1"/>
  <c r="B1555" i="1"/>
  <c r="B1554" i="1"/>
  <c r="B1553" i="1"/>
  <c r="B1552" i="1"/>
  <c r="B1551" i="1"/>
  <c r="B1550" i="1"/>
  <c r="B1549" i="1"/>
  <c r="B1548" i="1"/>
  <c r="B1547" i="1"/>
  <c r="B1546" i="1"/>
  <c r="B1545" i="1"/>
  <c r="B1544" i="1"/>
  <c r="B1543" i="1"/>
  <c r="B1542" i="1"/>
  <c r="B1541" i="1"/>
  <c r="B1540" i="1"/>
  <c r="B1539" i="1"/>
  <c r="B1538" i="1"/>
  <c r="B1537" i="1"/>
  <c r="B1536" i="1"/>
  <c r="B1531" i="1"/>
  <c r="B1535" i="1"/>
  <c r="B1534" i="1"/>
  <c r="B1533" i="1"/>
  <c r="B1532" i="1"/>
  <c r="B1530" i="1"/>
  <c r="B1529" i="1"/>
  <c r="B1528" i="1"/>
  <c r="B1527" i="1"/>
  <c r="B1526" i="1"/>
  <c r="B1525" i="1"/>
  <c r="B1524" i="1"/>
  <c r="B1523" i="1"/>
  <c r="B1522" i="1"/>
  <c r="B1521" i="1"/>
  <c r="B1520" i="1"/>
  <c r="B1519" i="1"/>
  <c r="B1518" i="1"/>
  <c r="B1517" i="1"/>
  <c r="B1516" i="1"/>
  <c r="B1515" i="1"/>
  <c r="B1514" i="1"/>
  <c r="B1513" i="1"/>
  <c r="B1512" i="1"/>
  <c r="B1511" i="1"/>
  <c r="B1510" i="1"/>
  <c r="B1509" i="1"/>
  <c r="B1508" i="1"/>
  <c r="B1507" i="1"/>
  <c r="B1506" i="1"/>
  <c r="B1505" i="1"/>
  <c r="B1504" i="1"/>
  <c r="B1503" i="1"/>
  <c r="B1502" i="1"/>
  <c r="B1501" i="1"/>
  <c r="B1500" i="1"/>
  <c r="B1499" i="1"/>
  <c r="B1498" i="1"/>
  <c r="B1497" i="1"/>
  <c r="B1496" i="1"/>
  <c r="B1495" i="1"/>
  <c r="B1494" i="1"/>
  <c r="B1493" i="1"/>
  <c r="B1492" i="1"/>
  <c r="B1491" i="1"/>
  <c r="B1490" i="1"/>
  <c r="B1489" i="1"/>
  <c r="B1488" i="1"/>
  <c r="B1487" i="1"/>
  <c r="B1486" i="1"/>
  <c r="B1485" i="1"/>
  <c r="B1484" i="1"/>
  <c r="B1483" i="1"/>
  <c r="B1482" i="1"/>
  <c r="B1481" i="1"/>
  <c r="B1480" i="1"/>
  <c r="B1479" i="1"/>
  <c r="B1478" i="1"/>
  <c r="B1477" i="1"/>
  <c r="B1476" i="1"/>
  <c r="B1475" i="1"/>
  <c r="B1474" i="1"/>
  <c r="B1473" i="1"/>
  <c r="B1472" i="1"/>
  <c r="B1471" i="1"/>
  <c r="B1470" i="1"/>
  <c r="B1469" i="1"/>
  <c r="B1468" i="1"/>
  <c r="B1467" i="1"/>
  <c r="B1466" i="1"/>
  <c r="B1465" i="1"/>
  <c r="B1464" i="1"/>
  <c r="B1463" i="1"/>
  <c r="B1462" i="1"/>
  <c r="B1461" i="1"/>
  <c r="B1460" i="1"/>
  <c r="B1459" i="1"/>
  <c r="B1458" i="1"/>
  <c r="B1457" i="1"/>
  <c r="B1456" i="1"/>
  <c r="B1455" i="1"/>
  <c r="B1454" i="1"/>
  <c r="B1453" i="1"/>
  <c r="B1452" i="1"/>
  <c r="B1451" i="1"/>
  <c r="B1450" i="1"/>
  <c r="B1449" i="1"/>
  <c r="B1448" i="1"/>
  <c r="B1447" i="1"/>
  <c r="B1446" i="1"/>
  <c r="B1445" i="1"/>
  <c r="B1444" i="1"/>
  <c r="B1443" i="1"/>
  <c r="B1442" i="1"/>
  <c r="B1441" i="1"/>
  <c r="B1440" i="1"/>
  <c r="B1439" i="1"/>
  <c r="B1438" i="1"/>
  <c r="B1437" i="1"/>
  <c r="B1436" i="1"/>
  <c r="B1435" i="1"/>
  <c r="B1434" i="1"/>
  <c r="B1433" i="1"/>
  <c r="B1432" i="1"/>
  <c r="B1431" i="1"/>
  <c r="B1430" i="1"/>
  <c r="B1429" i="1"/>
  <c r="B1428" i="1"/>
  <c r="B1427" i="1"/>
  <c r="B1426" i="1"/>
  <c r="B1425" i="1"/>
  <c r="B1424" i="1"/>
  <c r="B1423" i="1"/>
  <c r="B1422" i="1"/>
  <c r="B1421" i="1"/>
  <c r="B1420" i="1"/>
  <c r="B1419" i="1"/>
  <c r="B1418" i="1"/>
  <c r="B1417" i="1"/>
  <c r="B1416" i="1"/>
  <c r="B1415" i="1"/>
  <c r="B1414" i="1"/>
  <c r="B1413" i="1"/>
  <c r="B1412" i="1"/>
  <c r="B1411" i="1"/>
  <c r="B1410" i="1"/>
  <c r="B1409" i="1"/>
  <c r="B1408" i="1"/>
  <c r="B1407" i="1"/>
  <c r="B1406" i="1"/>
  <c r="B1405" i="1"/>
  <c r="B1404" i="1"/>
  <c r="B1403" i="1"/>
  <c r="B1402" i="1"/>
  <c r="B1401" i="1"/>
  <c r="B1400" i="1"/>
  <c r="B1399" i="1"/>
  <c r="B1398" i="1"/>
  <c r="B1397" i="1"/>
  <c r="B1396" i="1"/>
  <c r="B1395" i="1"/>
  <c r="B1394" i="1"/>
  <c r="B1393" i="1"/>
  <c r="B1392" i="1"/>
  <c r="B1391" i="1"/>
  <c r="B1390" i="1"/>
  <c r="B1389" i="1"/>
  <c r="B1388" i="1"/>
  <c r="B1387" i="1"/>
  <c r="B1386" i="1"/>
  <c r="B1385" i="1"/>
  <c r="B1384" i="1"/>
  <c r="B1383" i="1"/>
  <c r="B1382" i="1"/>
  <c r="B1381" i="1"/>
  <c r="B1380" i="1"/>
  <c r="B1379" i="1"/>
  <c r="B1378" i="1"/>
  <c r="B1377" i="1"/>
  <c r="B1376" i="1"/>
  <c r="B1375" i="1"/>
  <c r="B1374" i="1"/>
  <c r="B1373" i="1"/>
  <c r="B1372" i="1"/>
  <c r="B1371" i="1"/>
  <c r="B1370" i="1"/>
  <c r="B1369" i="1"/>
  <c r="B1368" i="1"/>
  <c r="B1367" i="1"/>
  <c r="B1366" i="1"/>
  <c r="B1365" i="1"/>
  <c r="B1364" i="1"/>
  <c r="B1363" i="1"/>
  <c r="B1362" i="1"/>
  <c r="B1361" i="1"/>
  <c r="B1360" i="1"/>
  <c r="B1359" i="1"/>
  <c r="B1358" i="1"/>
  <c r="B1357" i="1"/>
  <c r="B1356" i="1"/>
  <c r="B1355" i="1"/>
  <c r="B1354" i="1"/>
  <c r="B1353" i="1"/>
  <c r="B1352" i="1"/>
  <c r="B1351" i="1"/>
  <c r="B1350" i="1"/>
  <c r="B1349" i="1"/>
  <c r="B1348" i="1"/>
  <c r="B1347" i="1"/>
  <c r="B1346" i="1"/>
  <c r="B1345" i="1"/>
  <c r="B1344" i="1"/>
  <c r="B1343" i="1"/>
  <c r="B1342" i="1"/>
  <c r="B1341" i="1"/>
  <c r="B1340" i="1"/>
  <c r="B1339" i="1"/>
  <c r="B1338" i="1"/>
  <c r="B1337" i="1"/>
  <c r="B1336" i="1"/>
  <c r="B1335" i="1"/>
  <c r="B1334" i="1"/>
  <c r="B1333" i="1"/>
  <c r="B1332" i="1"/>
  <c r="B1331" i="1"/>
  <c r="B1330" i="1"/>
  <c r="B1329" i="1"/>
  <c r="B1328" i="1"/>
  <c r="B1327" i="1"/>
  <c r="B1326" i="1"/>
  <c r="B1325" i="1"/>
  <c r="B1324" i="1"/>
  <c r="B1323" i="1"/>
  <c r="B1322" i="1"/>
  <c r="B1321" i="1"/>
  <c r="B1320" i="1"/>
  <c r="B1319" i="1"/>
  <c r="B1318" i="1"/>
  <c r="B1317" i="1"/>
  <c r="B1316" i="1"/>
  <c r="B1315" i="1"/>
  <c r="B1314" i="1"/>
  <c r="B1313" i="1"/>
  <c r="B1312" i="1"/>
  <c r="B1311" i="1"/>
  <c r="B1310" i="1"/>
  <c r="B1309" i="1"/>
  <c r="B1308" i="1"/>
  <c r="B1307" i="1"/>
  <c r="B1306" i="1"/>
  <c r="B1305" i="1"/>
  <c r="B1304" i="1"/>
  <c r="B1303" i="1"/>
  <c r="B1302" i="1"/>
  <c r="B1301" i="1"/>
  <c r="B1300" i="1"/>
  <c r="B1299" i="1"/>
  <c r="B1298" i="1"/>
  <c r="B1297" i="1"/>
  <c r="B1296" i="1"/>
  <c r="B1295" i="1"/>
  <c r="B1294" i="1"/>
  <c r="B1293" i="1"/>
  <c r="B1292" i="1"/>
  <c r="B1291" i="1"/>
  <c r="B1290" i="1"/>
  <c r="B1289" i="1"/>
  <c r="B1288" i="1"/>
  <c r="B1287" i="1"/>
  <c r="B1286" i="1"/>
  <c r="B1285" i="1"/>
  <c r="B1284" i="1"/>
  <c r="B1283" i="1"/>
  <c r="B1282" i="1"/>
  <c r="B1281" i="1"/>
  <c r="B1280" i="1"/>
  <c r="B1279" i="1"/>
  <c r="B1278" i="1"/>
  <c r="B1277" i="1"/>
  <c r="B1276" i="1"/>
  <c r="B1275" i="1"/>
  <c r="B1274" i="1"/>
  <c r="B1273" i="1"/>
  <c r="B1272" i="1"/>
  <c r="B1271" i="1"/>
  <c r="B1270" i="1"/>
  <c r="B1269" i="1"/>
  <c r="B1268" i="1"/>
  <c r="B1267" i="1"/>
  <c r="B1266" i="1"/>
  <c r="B1265" i="1"/>
  <c r="B1264" i="1"/>
  <c r="B1263" i="1"/>
  <c r="B1262" i="1"/>
  <c r="B1261" i="1"/>
  <c r="B1260" i="1"/>
  <c r="B1259" i="1"/>
  <c r="B1258" i="1"/>
  <c r="B1257" i="1"/>
  <c r="B1256" i="1"/>
  <c r="B1255" i="1"/>
  <c r="B1254" i="1"/>
  <c r="B1253" i="1"/>
  <c r="B1252" i="1"/>
  <c r="B1251" i="1"/>
  <c r="B1250" i="1"/>
  <c r="B1249" i="1"/>
  <c r="B1248" i="1"/>
  <c r="B1247" i="1"/>
  <c r="B1246" i="1"/>
  <c r="B1245" i="1"/>
  <c r="B1244" i="1"/>
  <c r="B1243" i="1"/>
  <c r="B1242" i="1"/>
  <c r="B1241" i="1"/>
  <c r="B1240" i="1"/>
  <c r="B1239" i="1"/>
  <c r="B1238" i="1"/>
  <c r="B1237" i="1"/>
  <c r="B1236" i="1"/>
  <c r="B1235" i="1"/>
  <c r="B1234" i="1"/>
  <c r="B1233" i="1"/>
  <c r="B1232" i="1"/>
  <c r="B1231" i="1"/>
  <c r="B1230" i="1"/>
  <c r="B1229" i="1"/>
  <c r="B1228" i="1"/>
  <c r="B1227" i="1"/>
  <c r="B1226" i="1"/>
  <c r="B1225" i="1"/>
  <c r="B1224" i="1"/>
  <c r="B1223" i="1"/>
  <c r="B1222" i="1"/>
  <c r="B1221" i="1"/>
  <c r="B1220" i="1"/>
  <c r="B1219" i="1"/>
  <c r="B1218" i="1"/>
  <c r="B1217" i="1"/>
  <c r="B1216" i="1"/>
  <c r="B1215" i="1"/>
  <c r="B1214" i="1"/>
  <c r="B1213" i="1"/>
  <c r="B1212" i="1"/>
  <c r="B1211" i="1"/>
  <c r="B1210" i="1"/>
  <c r="B1209" i="1"/>
  <c r="B1208" i="1"/>
  <c r="B1207" i="1"/>
  <c r="B1206" i="1"/>
  <c r="B1205" i="1"/>
  <c r="B1204" i="1"/>
  <c r="B1203" i="1"/>
  <c r="B1202" i="1"/>
  <c r="B1201" i="1"/>
  <c r="B1200" i="1"/>
  <c r="B1199" i="1"/>
  <c r="B1198" i="1"/>
  <c r="B1197" i="1"/>
  <c r="B1196" i="1"/>
  <c r="B1195" i="1"/>
  <c r="B1194" i="1"/>
  <c r="B1193" i="1"/>
  <c r="B1192" i="1"/>
  <c r="B1191" i="1"/>
  <c r="B1190" i="1"/>
  <c r="B1189" i="1"/>
  <c r="B1188" i="1"/>
  <c r="B1187" i="1"/>
  <c r="B1186" i="1"/>
  <c r="B1185" i="1"/>
  <c r="B1184" i="1"/>
  <c r="B1183" i="1"/>
  <c r="B1182" i="1"/>
  <c r="B1181" i="1"/>
  <c r="B1180" i="1"/>
  <c r="B1179" i="1"/>
  <c r="B1178" i="1"/>
  <c r="B1177" i="1"/>
  <c r="B1176" i="1"/>
  <c r="B1175" i="1"/>
  <c r="B1174" i="1"/>
  <c r="B1173" i="1"/>
  <c r="B1172" i="1"/>
  <c r="B1171" i="1"/>
  <c r="B1170" i="1"/>
  <c r="B1169" i="1"/>
  <c r="B1168" i="1"/>
  <c r="B1167" i="1"/>
  <c r="B1166" i="1"/>
  <c r="B1165" i="1"/>
  <c r="B1164" i="1"/>
  <c r="B1163" i="1"/>
  <c r="B1162" i="1"/>
  <c r="B1161" i="1"/>
  <c r="B1160" i="1"/>
  <c r="B1159" i="1"/>
  <c r="B1158" i="1"/>
  <c r="B1157" i="1"/>
  <c r="B1156" i="1"/>
  <c r="B1155" i="1"/>
  <c r="B1154" i="1"/>
  <c r="B1153" i="1"/>
  <c r="B1152" i="1"/>
  <c r="B1151" i="1"/>
  <c r="B1150" i="1"/>
  <c r="B1149" i="1"/>
  <c r="B1148" i="1"/>
  <c r="B1147" i="1"/>
  <c r="B1146" i="1"/>
  <c r="B1145" i="1"/>
  <c r="B1144" i="1"/>
  <c r="B1143" i="1"/>
  <c r="B1142" i="1"/>
  <c r="B1141" i="1"/>
  <c r="B1140" i="1"/>
  <c r="B1139" i="1"/>
  <c r="B1138" i="1"/>
  <c r="B1137" i="1"/>
  <c r="B1136" i="1"/>
  <c r="B1135" i="1"/>
  <c r="B1134" i="1"/>
  <c r="B1133" i="1"/>
  <c r="B1132" i="1"/>
  <c r="B1131" i="1"/>
  <c r="B1130" i="1"/>
  <c r="B1129" i="1"/>
  <c r="B1128" i="1"/>
  <c r="B1127" i="1"/>
  <c r="B1126" i="1"/>
  <c r="B1125" i="1"/>
  <c r="B1124" i="1"/>
  <c r="B1123" i="1"/>
  <c r="B1122" i="1"/>
  <c r="B1121" i="1"/>
  <c r="B1120" i="1"/>
  <c r="B1119" i="1"/>
  <c r="B1118" i="1"/>
  <c r="B1117" i="1"/>
  <c r="B1116" i="1"/>
  <c r="B1115" i="1"/>
  <c r="B1114" i="1"/>
  <c r="B1113" i="1"/>
  <c r="B1112" i="1"/>
  <c r="B1111" i="1"/>
  <c r="B1110" i="1"/>
  <c r="B1109" i="1"/>
  <c r="B1108" i="1"/>
  <c r="B1107" i="1"/>
  <c r="B1106" i="1"/>
  <c r="B1105" i="1"/>
  <c r="B1104" i="1"/>
  <c r="B1103" i="1"/>
  <c r="B1102" i="1"/>
  <c r="B1101" i="1"/>
  <c r="B1100" i="1"/>
  <c r="B1099" i="1"/>
  <c r="B1098" i="1"/>
  <c r="B1097" i="1"/>
  <c r="B1096" i="1"/>
  <c r="B1095" i="1"/>
  <c r="B1094" i="1"/>
  <c r="B1093" i="1"/>
  <c r="B1092" i="1"/>
  <c r="B1091" i="1"/>
  <c r="B1090" i="1"/>
  <c r="B1089" i="1"/>
  <c r="B1088" i="1"/>
  <c r="B1087" i="1"/>
  <c r="B1086" i="1"/>
  <c r="B1085" i="1"/>
  <c r="B1084" i="1"/>
  <c r="B1083" i="1"/>
  <c r="B1082" i="1"/>
  <c r="B1081" i="1"/>
  <c r="B1080" i="1"/>
  <c r="B1079" i="1"/>
  <c r="B1078" i="1"/>
  <c r="B1077" i="1"/>
  <c r="B1076" i="1"/>
  <c r="B1075" i="1"/>
  <c r="B1074" i="1"/>
  <c r="B1073" i="1"/>
  <c r="B1072" i="1"/>
  <c r="B1071" i="1"/>
  <c r="B1070" i="1"/>
  <c r="B1069" i="1"/>
  <c r="B1068" i="1"/>
  <c r="B1067" i="1"/>
  <c r="B1066" i="1"/>
  <c r="B1065" i="1"/>
  <c r="B1064" i="1"/>
  <c r="B1063" i="1"/>
  <c r="B1062" i="1"/>
  <c r="B1061" i="1"/>
  <c r="B1060" i="1"/>
  <c r="B1059" i="1"/>
  <c r="B1058" i="1"/>
  <c r="B1057" i="1"/>
  <c r="B1056" i="1"/>
  <c r="B1055" i="1"/>
  <c r="B1054" i="1"/>
  <c r="B1053" i="1"/>
  <c r="B1052" i="1"/>
  <c r="B1051" i="1"/>
  <c r="B1050" i="1"/>
  <c r="B1049" i="1"/>
  <c r="B1048" i="1"/>
  <c r="B1047" i="1"/>
  <c r="B1046" i="1"/>
  <c r="B1045" i="1"/>
  <c r="B1044" i="1"/>
  <c r="B1043" i="1"/>
  <c r="B1042" i="1"/>
  <c r="B1041" i="1"/>
  <c r="B1040" i="1"/>
  <c r="B1039" i="1"/>
  <c r="B1038" i="1"/>
  <c r="B1037" i="1"/>
  <c r="B1036" i="1"/>
  <c r="B1035" i="1"/>
  <c r="B1034" i="1"/>
  <c r="B1033" i="1"/>
  <c r="B1032" i="1"/>
  <c r="B1031" i="1"/>
  <c r="B1030" i="1"/>
  <c r="B1029" i="1"/>
  <c r="B1028" i="1"/>
  <c r="B1027" i="1"/>
  <c r="B1026" i="1"/>
  <c r="B1025" i="1"/>
  <c r="B1024" i="1"/>
  <c r="B1023" i="1"/>
  <c r="B1022" i="1"/>
  <c r="B1021" i="1"/>
  <c r="B1020" i="1"/>
  <c r="B1019" i="1"/>
  <c r="B1018" i="1"/>
  <c r="B1017" i="1"/>
  <c r="B1016" i="1"/>
  <c r="B1015" i="1"/>
  <c r="B1014" i="1"/>
  <c r="B1013" i="1"/>
  <c r="B1012" i="1"/>
  <c r="B1011" i="1"/>
  <c r="B1010" i="1"/>
  <c r="B1009" i="1"/>
  <c r="B1008" i="1"/>
  <c r="B1007" i="1"/>
  <c r="B1006" i="1"/>
  <c r="B1005" i="1"/>
  <c r="B1004" i="1"/>
  <c r="B1003" i="1"/>
  <c r="B1002" i="1"/>
  <c r="B1001" i="1"/>
  <c r="B1000" i="1"/>
  <c r="B999" i="1"/>
  <c r="B998" i="1"/>
  <c r="B997" i="1"/>
  <c r="B996" i="1"/>
  <c r="B995" i="1"/>
  <c r="B994" i="1"/>
  <c r="B993" i="1"/>
  <c r="B992" i="1"/>
  <c r="B991" i="1"/>
  <c r="B990" i="1"/>
  <c r="B989" i="1"/>
  <c r="B988" i="1"/>
  <c r="B987" i="1"/>
  <c r="B986" i="1"/>
  <c r="B985" i="1"/>
  <c r="B984" i="1"/>
  <c r="B983" i="1"/>
  <c r="B982" i="1"/>
  <c r="B981" i="1"/>
  <c r="B980" i="1"/>
  <c r="B979" i="1"/>
  <c r="B978" i="1"/>
  <c r="B977" i="1"/>
  <c r="B976" i="1"/>
  <c r="B975" i="1"/>
  <c r="B974" i="1"/>
  <c r="B973" i="1"/>
  <c r="B972" i="1"/>
  <c r="B971" i="1"/>
  <c r="B970" i="1"/>
  <c r="B969" i="1"/>
  <c r="B968" i="1"/>
  <c r="B967" i="1"/>
  <c r="B966" i="1"/>
  <c r="B965" i="1"/>
  <c r="B964" i="1"/>
  <c r="B963" i="1"/>
  <c r="B962" i="1"/>
  <c r="B961" i="1"/>
  <c r="B960" i="1"/>
  <c r="B959" i="1"/>
  <c r="B958" i="1"/>
  <c r="B957" i="1"/>
  <c r="B956" i="1"/>
  <c r="B955" i="1"/>
  <c r="B954" i="1"/>
  <c r="B953" i="1"/>
  <c r="B952" i="1"/>
  <c r="B951" i="1"/>
  <c r="B950" i="1"/>
  <c r="B949" i="1"/>
  <c r="B948" i="1"/>
  <c r="B947" i="1"/>
  <c r="B946" i="1"/>
  <c r="B945" i="1"/>
  <c r="B944" i="1"/>
  <c r="B943" i="1"/>
  <c r="B942" i="1"/>
  <c r="B941" i="1"/>
  <c r="B940" i="1"/>
  <c r="B939" i="1"/>
  <c r="B938" i="1"/>
  <c r="B937" i="1"/>
  <c r="B936" i="1"/>
  <c r="B935" i="1"/>
  <c r="B934" i="1"/>
  <c r="B933" i="1"/>
  <c r="B932" i="1"/>
  <c r="B931" i="1"/>
  <c r="B930" i="1"/>
  <c r="B929" i="1"/>
  <c r="B928" i="1"/>
  <c r="B927" i="1"/>
  <c r="B926" i="1"/>
  <c r="B925" i="1"/>
  <c r="B924" i="1"/>
  <c r="B923" i="1"/>
  <c r="B922" i="1"/>
  <c r="B921" i="1"/>
  <c r="B920" i="1"/>
  <c r="B919" i="1"/>
  <c r="B918" i="1"/>
  <c r="B917" i="1"/>
  <c r="B916" i="1"/>
  <c r="B915" i="1"/>
  <c r="B914" i="1"/>
  <c r="B913" i="1"/>
  <c r="B912" i="1"/>
  <c r="B911" i="1"/>
  <c r="B910" i="1"/>
  <c r="B909" i="1"/>
  <c r="B908" i="1"/>
  <c r="B907" i="1"/>
  <c r="B906" i="1"/>
  <c r="B905" i="1"/>
  <c r="B904" i="1"/>
  <c r="B903" i="1"/>
  <c r="B902" i="1"/>
  <c r="B901" i="1"/>
  <c r="B900" i="1"/>
  <c r="B899" i="1"/>
  <c r="B898" i="1"/>
  <c r="B897" i="1"/>
  <c r="B896" i="1"/>
  <c r="B895" i="1"/>
  <c r="B894" i="1"/>
  <c r="B893" i="1"/>
  <c r="B892" i="1"/>
  <c r="B891" i="1"/>
  <c r="B890" i="1"/>
  <c r="B889" i="1"/>
  <c r="B888" i="1"/>
  <c r="B887" i="1"/>
  <c r="B886" i="1"/>
  <c r="B885" i="1"/>
  <c r="B884" i="1"/>
  <c r="B883" i="1"/>
  <c r="B882" i="1"/>
  <c r="B881" i="1"/>
  <c r="B880" i="1"/>
  <c r="B879" i="1"/>
  <c r="B878" i="1"/>
  <c r="B877" i="1"/>
  <c r="B876" i="1"/>
  <c r="B875" i="1"/>
  <c r="B874" i="1"/>
  <c r="B873" i="1"/>
  <c r="B872" i="1"/>
  <c r="B871" i="1"/>
  <c r="B870" i="1"/>
  <c r="B869" i="1"/>
  <c r="B868" i="1"/>
  <c r="B867" i="1"/>
  <c r="B866" i="1"/>
  <c r="B865" i="1"/>
  <c r="B864" i="1"/>
  <c r="B863" i="1"/>
  <c r="B862" i="1"/>
  <c r="B861" i="1"/>
  <c r="B860" i="1"/>
  <c r="B859" i="1"/>
  <c r="B858" i="1"/>
  <c r="B857" i="1"/>
  <c r="B856" i="1"/>
  <c r="B855" i="1"/>
  <c r="B854" i="1"/>
  <c r="B853" i="1"/>
  <c r="B852" i="1"/>
  <c r="B851" i="1"/>
  <c r="B850" i="1"/>
  <c r="B849" i="1"/>
  <c r="B848" i="1"/>
  <c r="B847" i="1"/>
  <c r="B846" i="1"/>
  <c r="B845" i="1"/>
  <c r="B844" i="1"/>
  <c r="B843" i="1"/>
  <c r="B842" i="1"/>
  <c r="B841" i="1"/>
  <c r="B840" i="1"/>
  <c r="B839" i="1"/>
  <c r="B838" i="1"/>
  <c r="B837" i="1"/>
  <c r="B836" i="1"/>
  <c r="B835" i="1"/>
  <c r="B834" i="1"/>
  <c r="B833" i="1"/>
  <c r="B832" i="1"/>
  <c r="B831" i="1"/>
  <c r="B830" i="1"/>
  <c r="B829" i="1"/>
  <c r="B828" i="1"/>
  <c r="B827" i="1"/>
  <c r="B826" i="1"/>
  <c r="B825" i="1"/>
  <c r="B824" i="1"/>
  <c r="B823" i="1"/>
  <c r="B822" i="1"/>
  <c r="B821" i="1"/>
  <c r="B820" i="1"/>
  <c r="B819" i="1"/>
  <c r="B818" i="1"/>
  <c r="B817" i="1"/>
  <c r="B816" i="1"/>
  <c r="B815" i="1"/>
  <c r="B814" i="1"/>
  <c r="B813" i="1"/>
  <c r="B812" i="1"/>
  <c r="B811" i="1"/>
  <c r="B810" i="1"/>
  <c r="B809" i="1"/>
  <c r="B808" i="1"/>
  <c r="B807" i="1"/>
  <c r="B806" i="1"/>
  <c r="B805" i="1"/>
  <c r="B804" i="1"/>
  <c r="B803" i="1"/>
  <c r="B802" i="1"/>
  <c r="B801" i="1"/>
  <c r="B800" i="1"/>
  <c r="B799" i="1"/>
  <c r="B798" i="1"/>
  <c r="B797" i="1"/>
  <c r="B796" i="1"/>
  <c r="B795" i="1"/>
  <c r="B794" i="1"/>
  <c r="B793" i="1"/>
  <c r="B792" i="1"/>
  <c r="B791" i="1"/>
  <c r="B790" i="1"/>
  <c r="B789" i="1"/>
  <c r="B788" i="1"/>
  <c r="B787" i="1"/>
  <c r="B786" i="1"/>
  <c r="B785" i="1"/>
  <c r="B784" i="1"/>
  <c r="B783" i="1"/>
  <c r="B782" i="1"/>
  <c r="B781" i="1"/>
  <c r="B780" i="1"/>
  <c r="B779" i="1"/>
  <c r="B778" i="1"/>
  <c r="B777" i="1"/>
  <c r="B776" i="1"/>
  <c r="B775" i="1"/>
  <c r="B774" i="1"/>
  <c r="B773" i="1"/>
  <c r="B772" i="1"/>
  <c r="B771" i="1"/>
  <c r="B770" i="1"/>
  <c r="B769" i="1"/>
  <c r="B768" i="1"/>
  <c r="B767" i="1"/>
  <c r="B766" i="1"/>
  <c r="B765" i="1"/>
  <c r="B764" i="1"/>
  <c r="B763" i="1"/>
  <c r="B762" i="1"/>
  <c r="B761" i="1"/>
  <c r="B760" i="1"/>
  <c r="B759" i="1"/>
  <c r="B758" i="1"/>
  <c r="B757" i="1"/>
  <c r="B756" i="1"/>
  <c r="B755" i="1"/>
  <c r="B754" i="1"/>
  <c r="B753" i="1"/>
  <c r="B752" i="1"/>
  <c r="B751" i="1"/>
  <c r="B750" i="1"/>
  <c r="B749" i="1"/>
  <c r="B748" i="1"/>
  <c r="B747" i="1"/>
  <c r="B746" i="1"/>
  <c r="B745" i="1"/>
  <c r="B744" i="1"/>
  <c r="B743" i="1"/>
  <c r="B742" i="1"/>
  <c r="B741" i="1"/>
  <c r="B740" i="1"/>
  <c r="B739" i="1"/>
  <c r="B738" i="1"/>
  <c r="B737" i="1"/>
  <c r="B736" i="1"/>
  <c r="B735" i="1"/>
  <c r="B734" i="1"/>
  <c r="B733" i="1"/>
  <c r="B732" i="1"/>
  <c r="B731" i="1"/>
  <c r="B730" i="1"/>
  <c r="B729" i="1"/>
  <c r="B728" i="1"/>
  <c r="B727" i="1"/>
  <c r="B726" i="1"/>
  <c r="B725" i="1"/>
  <c r="B724" i="1"/>
  <c r="B723" i="1"/>
  <c r="B722" i="1"/>
  <c r="B721" i="1"/>
  <c r="B720" i="1"/>
  <c r="B719" i="1"/>
  <c r="B718" i="1"/>
  <c r="B717" i="1"/>
  <c r="B716" i="1"/>
  <c r="B715" i="1"/>
  <c r="B714" i="1"/>
  <c r="B713" i="1"/>
  <c r="B712" i="1"/>
  <c r="B711" i="1"/>
  <c r="B710" i="1"/>
  <c r="B709" i="1"/>
  <c r="B708" i="1"/>
  <c r="B707" i="1"/>
  <c r="B706" i="1"/>
  <c r="B705" i="1"/>
  <c r="B704" i="1"/>
  <c r="B703" i="1"/>
  <c r="B702" i="1"/>
  <c r="B701" i="1"/>
  <c r="B700" i="1"/>
  <c r="B699" i="1"/>
  <c r="B698" i="1"/>
  <c r="B697" i="1"/>
  <c r="B696" i="1"/>
  <c r="B695" i="1"/>
  <c r="B694" i="1"/>
  <c r="B693" i="1"/>
  <c r="B692" i="1"/>
  <c r="B691" i="1"/>
  <c r="B690" i="1"/>
  <c r="B689" i="1"/>
  <c r="B688" i="1"/>
  <c r="B687" i="1"/>
  <c r="B686" i="1"/>
  <c r="B685" i="1"/>
  <c r="B684" i="1"/>
  <c r="B683" i="1"/>
  <c r="B682" i="1"/>
  <c r="B681" i="1"/>
  <c r="B680" i="1"/>
  <c r="B679" i="1"/>
  <c r="B678" i="1"/>
  <c r="B677" i="1"/>
  <c r="B676" i="1"/>
  <c r="B675" i="1"/>
  <c r="B674" i="1"/>
  <c r="B673" i="1"/>
  <c r="B672" i="1"/>
  <c r="B671" i="1"/>
  <c r="B670" i="1"/>
  <c r="B669" i="1"/>
  <c r="B668" i="1"/>
  <c r="B667" i="1"/>
  <c r="B666" i="1"/>
  <c r="B665" i="1"/>
  <c r="B664" i="1"/>
  <c r="B663" i="1"/>
  <c r="B662" i="1"/>
  <c r="B661" i="1"/>
  <c r="B660" i="1"/>
  <c r="B659" i="1"/>
  <c r="B658" i="1"/>
  <c r="B657" i="1"/>
  <c r="B656" i="1"/>
  <c r="B655" i="1"/>
  <c r="B654" i="1"/>
  <c r="B653" i="1"/>
  <c r="B652" i="1"/>
  <c r="B651" i="1"/>
  <c r="B650" i="1"/>
  <c r="B649" i="1"/>
  <c r="B648" i="1"/>
  <c r="B647" i="1"/>
  <c r="B646" i="1"/>
  <c r="B645" i="1"/>
  <c r="B644" i="1"/>
  <c r="B643" i="1"/>
  <c r="B642" i="1"/>
  <c r="B641" i="1"/>
  <c r="B640" i="1"/>
  <c r="B639" i="1"/>
  <c r="B638" i="1"/>
  <c r="B637" i="1"/>
  <c r="B636" i="1"/>
  <c r="B635" i="1"/>
  <c r="B634" i="1"/>
  <c r="B633" i="1"/>
  <c r="B632" i="1"/>
  <c r="B631" i="1"/>
  <c r="B630" i="1"/>
  <c r="B629" i="1"/>
  <c r="B628" i="1"/>
  <c r="B627" i="1"/>
  <c r="B626" i="1"/>
  <c r="B625" i="1"/>
  <c r="B624" i="1"/>
  <c r="B623" i="1"/>
  <c r="B622" i="1"/>
  <c r="B621" i="1"/>
  <c r="B620" i="1"/>
  <c r="B619" i="1"/>
  <c r="B618" i="1"/>
  <c r="B617" i="1"/>
  <c r="B616" i="1"/>
  <c r="B615" i="1"/>
  <c r="B614" i="1"/>
  <c r="B613" i="1"/>
  <c r="B612" i="1"/>
  <c r="B611" i="1"/>
  <c r="B610" i="1"/>
  <c r="B609" i="1"/>
  <c r="B608" i="1"/>
  <c r="B607" i="1"/>
  <c r="B606" i="1"/>
  <c r="B605" i="1"/>
  <c r="B604" i="1"/>
  <c r="B603" i="1"/>
  <c r="B602" i="1"/>
  <c r="B601" i="1"/>
  <c r="B600" i="1"/>
  <c r="B599" i="1"/>
  <c r="B598" i="1"/>
  <c r="B597" i="1"/>
  <c r="B596" i="1"/>
  <c r="B595" i="1"/>
  <c r="B594" i="1"/>
  <c r="B593" i="1"/>
  <c r="B592" i="1"/>
  <c r="B591" i="1"/>
  <c r="B590" i="1"/>
  <c r="B589" i="1"/>
  <c r="B588" i="1"/>
  <c r="B587" i="1"/>
  <c r="B586" i="1"/>
  <c r="B585" i="1"/>
  <c r="B584" i="1"/>
  <c r="B583" i="1"/>
  <c r="B582" i="1"/>
  <c r="B581" i="1"/>
  <c r="B580" i="1"/>
  <c r="B579" i="1"/>
  <c r="B578" i="1"/>
  <c r="B577" i="1"/>
  <c r="B576" i="1"/>
  <c r="B575" i="1"/>
  <c r="B574" i="1"/>
  <c r="B573" i="1"/>
  <c r="B572" i="1"/>
  <c r="B571" i="1"/>
  <c r="B570" i="1"/>
  <c r="B569" i="1"/>
  <c r="B568" i="1"/>
  <c r="B567" i="1"/>
  <c r="B566" i="1"/>
  <c r="B564" i="1"/>
  <c r="B563" i="1"/>
  <c r="B565" i="1"/>
  <c r="B562" i="1"/>
  <c r="B561" i="1"/>
  <c r="B560" i="1"/>
  <c r="B559" i="1"/>
  <c r="B558" i="1"/>
  <c r="B557" i="1"/>
  <c r="B556" i="1"/>
  <c r="B555" i="1"/>
  <c r="B554" i="1"/>
  <c r="B553" i="1"/>
  <c r="B552" i="1"/>
  <c r="B551" i="1"/>
  <c r="B550" i="1"/>
  <c r="B549" i="1"/>
  <c r="B548" i="1"/>
  <c r="B547" i="1"/>
  <c r="B546" i="1"/>
  <c r="B545" i="1"/>
  <c r="B544" i="1"/>
  <c r="B543" i="1"/>
  <c r="B542" i="1"/>
  <c r="B541" i="1"/>
  <c r="B540" i="1"/>
  <c r="B539" i="1"/>
  <c r="B538" i="1"/>
  <c r="B537" i="1"/>
  <c r="B536" i="1"/>
  <c r="B535" i="1"/>
  <c r="B534" i="1"/>
  <c r="B533" i="1"/>
  <c r="B532" i="1"/>
  <c r="B531" i="1"/>
  <c r="B530" i="1"/>
  <c r="B529" i="1"/>
  <c r="B528" i="1"/>
  <c r="B527" i="1"/>
  <c r="B526" i="1"/>
  <c r="B525" i="1"/>
  <c r="B524" i="1"/>
  <c r="B523" i="1"/>
  <c r="B522" i="1"/>
  <c r="B521" i="1"/>
  <c r="B520" i="1"/>
  <c r="B519" i="1"/>
  <c r="B518" i="1"/>
  <c r="B517" i="1"/>
  <c r="B516" i="1"/>
  <c r="B515" i="1"/>
  <c r="B514" i="1"/>
  <c r="B513" i="1"/>
  <c r="B512" i="1"/>
  <c r="B511" i="1"/>
  <c r="B510" i="1"/>
  <c r="B509" i="1"/>
  <c r="B508" i="1"/>
  <c r="B507" i="1"/>
  <c r="B506" i="1"/>
  <c r="B505" i="1"/>
  <c r="B504" i="1"/>
  <c r="B503" i="1"/>
  <c r="B502" i="1"/>
  <c r="B501" i="1"/>
  <c r="B500" i="1"/>
  <c r="B499" i="1"/>
  <c r="B498" i="1"/>
  <c r="B497" i="1"/>
  <c r="B496" i="1"/>
  <c r="B495" i="1"/>
  <c r="B494" i="1"/>
  <c r="B493" i="1"/>
  <c r="B492" i="1"/>
  <c r="B491" i="1"/>
  <c r="B490" i="1"/>
  <c r="B489" i="1"/>
  <c r="B488" i="1"/>
  <c r="B487" i="1"/>
  <c r="B486" i="1"/>
  <c r="B485" i="1"/>
  <c r="B484" i="1"/>
  <c r="B483" i="1"/>
  <c r="B482" i="1"/>
  <c r="B481" i="1"/>
  <c r="B480" i="1"/>
  <c r="B479" i="1"/>
  <c r="B478" i="1"/>
  <c r="B477" i="1"/>
  <c r="B476" i="1"/>
  <c r="B475" i="1"/>
  <c r="B474" i="1"/>
  <c r="B473" i="1"/>
  <c r="B472" i="1"/>
  <c r="B471" i="1"/>
  <c r="B470" i="1"/>
  <c r="B469" i="1"/>
  <c r="B468" i="1"/>
  <c r="B467" i="1"/>
  <c r="B466" i="1"/>
  <c r="B465" i="1"/>
  <c r="B464" i="1"/>
  <c r="B463" i="1"/>
  <c r="B462" i="1"/>
  <c r="B461" i="1"/>
  <c r="B460" i="1"/>
  <c r="B459" i="1"/>
  <c r="B458" i="1"/>
  <c r="B457" i="1"/>
  <c r="B456" i="1"/>
  <c r="B455" i="1"/>
  <c r="B454" i="1"/>
  <c r="B453" i="1"/>
  <c r="B452" i="1"/>
  <c r="B451" i="1"/>
  <c r="B450" i="1"/>
  <c r="B449" i="1"/>
  <c r="B448" i="1"/>
  <c r="B447" i="1"/>
  <c r="B446" i="1"/>
  <c r="B445" i="1"/>
  <c r="B444" i="1"/>
  <c r="B443" i="1"/>
  <c r="B442" i="1"/>
  <c r="B441" i="1"/>
  <c r="B440" i="1"/>
  <c r="B439" i="1"/>
  <c r="B438" i="1"/>
  <c r="B437" i="1"/>
  <c r="B436" i="1"/>
  <c r="B435" i="1"/>
  <c r="B434" i="1"/>
  <c r="B433" i="1"/>
  <c r="B432" i="1"/>
  <c r="B431" i="1"/>
  <c r="B430" i="1"/>
  <c r="B429" i="1"/>
  <c r="B428" i="1"/>
  <c r="B427" i="1"/>
  <c r="B426" i="1"/>
  <c r="B425" i="1"/>
  <c r="B424" i="1"/>
  <c r="B423" i="1"/>
  <c r="B422" i="1"/>
  <c r="B421" i="1"/>
  <c r="B420" i="1"/>
  <c r="B419" i="1"/>
  <c r="B418" i="1"/>
  <c r="B417" i="1"/>
  <c r="B416" i="1"/>
  <c r="B415" i="1"/>
  <c r="B414" i="1"/>
  <c r="B413" i="1"/>
  <c r="B412" i="1"/>
  <c r="B411" i="1"/>
  <c r="B410" i="1"/>
  <c r="B409" i="1"/>
  <c r="B408" i="1"/>
  <c r="B407" i="1"/>
  <c r="B406" i="1"/>
  <c r="B405" i="1"/>
  <c r="B404" i="1"/>
  <c r="B403" i="1"/>
  <c r="B402" i="1"/>
  <c r="B401" i="1"/>
  <c r="B400" i="1"/>
  <c r="B399" i="1"/>
  <c r="B398" i="1"/>
  <c r="B397" i="1"/>
  <c r="B396" i="1"/>
  <c r="B395" i="1"/>
  <c r="B394" i="1"/>
  <c r="B393" i="1"/>
  <c r="B392" i="1"/>
  <c r="B391" i="1"/>
  <c r="B390" i="1"/>
  <c r="B389" i="1"/>
  <c r="B388" i="1"/>
  <c r="B387" i="1"/>
  <c r="B386" i="1"/>
  <c r="B385" i="1"/>
  <c r="B384" i="1"/>
  <c r="B383" i="1"/>
  <c r="B382" i="1"/>
  <c r="B381" i="1"/>
  <c r="B380" i="1"/>
  <c r="B379" i="1"/>
  <c r="B378" i="1"/>
  <c r="B377" i="1"/>
  <c r="B376" i="1"/>
  <c r="B375" i="1"/>
  <c r="B374" i="1"/>
  <c r="B373" i="1"/>
  <c r="B372" i="1"/>
  <c r="B371" i="1"/>
  <c r="B370" i="1"/>
  <c r="B369" i="1"/>
  <c r="B368" i="1"/>
  <c r="B367" i="1"/>
  <c r="B366" i="1"/>
  <c r="B365" i="1"/>
  <c r="B364" i="1"/>
  <c r="B363" i="1"/>
  <c r="B362" i="1"/>
  <c r="B361" i="1"/>
  <c r="B360" i="1"/>
  <c r="B359" i="1"/>
  <c r="B358" i="1"/>
  <c r="B357" i="1"/>
  <c r="B356" i="1"/>
  <c r="B355" i="1"/>
  <c r="B354" i="1"/>
  <c r="B353" i="1"/>
  <c r="B352" i="1"/>
  <c r="B351" i="1"/>
  <c r="B350" i="1"/>
  <c r="B349" i="1"/>
  <c r="B348" i="1"/>
  <c r="B347" i="1"/>
  <c r="B346" i="1"/>
  <c r="B345" i="1"/>
  <c r="B344" i="1"/>
  <c r="B343" i="1"/>
  <c r="B342" i="1"/>
  <c r="B341" i="1"/>
  <c r="B340" i="1"/>
  <c r="B339" i="1"/>
  <c r="B338" i="1"/>
  <c r="B337" i="1"/>
  <c r="B336" i="1"/>
  <c r="B335" i="1"/>
  <c r="B334" i="1"/>
  <c r="B333" i="1"/>
  <c r="B332" i="1"/>
  <c r="B331" i="1"/>
  <c r="B330" i="1"/>
  <c r="B329" i="1"/>
  <c r="B328" i="1"/>
  <c r="B327" i="1"/>
  <c r="B326" i="1"/>
  <c r="B325" i="1"/>
  <c r="B324" i="1"/>
  <c r="B323" i="1"/>
  <c r="B322" i="1"/>
  <c r="B321" i="1"/>
  <c r="B320" i="1"/>
  <c r="B319" i="1"/>
  <c r="B318" i="1"/>
  <c r="B317" i="1"/>
  <c r="B316" i="1"/>
  <c r="B315" i="1"/>
  <c r="B314" i="1"/>
  <c r="B313" i="1"/>
  <c r="B312" i="1"/>
  <c r="B311" i="1"/>
  <c r="B310" i="1"/>
  <c r="B309" i="1"/>
  <c r="B308" i="1"/>
  <c r="B307" i="1"/>
  <c r="B306" i="1"/>
  <c r="B305" i="1"/>
  <c r="B304" i="1"/>
  <c r="B303" i="1"/>
  <c r="B302" i="1"/>
  <c r="B301" i="1"/>
  <c r="B300" i="1"/>
  <c r="B299" i="1"/>
  <c r="B298" i="1"/>
  <c r="B297" i="1"/>
  <c r="B296" i="1"/>
  <c r="B295" i="1"/>
  <c r="B294" i="1"/>
  <c r="B293" i="1"/>
  <c r="B292" i="1"/>
  <c r="B291" i="1"/>
  <c r="B290" i="1"/>
  <c r="B289" i="1"/>
  <c r="B288" i="1"/>
  <c r="B287" i="1"/>
  <c r="B286" i="1"/>
  <c r="B285" i="1"/>
  <c r="B284" i="1"/>
  <c r="B283" i="1"/>
  <c r="B282" i="1"/>
  <c r="B281" i="1"/>
  <c r="B280" i="1"/>
  <c r="B279" i="1"/>
  <c r="B278" i="1"/>
  <c r="B277" i="1"/>
  <c r="B276" i="1"/>
  <c r="B275" i="1"/>
  <c r="B274" i="1"/>
  <c r="B273" i="1"/>
  <c r="B272" i="1"/>
  <c r="B271" i="1"/>
  <c r="B270" i="1"/>
  <c r="B269" i="1"/>
  <c r="B268" i="1"/>
  <c r="B267" i="1"/>
  <c r="B266" i="1"/>
  <c r="B265" i="1"/>
  <c r="B264" i="1"/>
  <c r="B263" i="1"/>
  <c r="B262" i="1"/>
  <c r="B261" i="1"/>
  <c r="B260" i="1"/>
  <c r="B259" i="1"/>
  <c r="B258" i="1"/>
  <c r="B257" i="1"/>
  <c r="B256" i="1"/>
  <c r="B255" i="1"/>
  <c r="B254" i="1"/>
  <c r="B253" i="1"/>
  <c r="B252" i="1"/>
  <c r="B251" i="1"/>
  <c r="B250" i="1"/>
  <c r="B249" i="1"/>
  <c r="B248" i="1"/>
  <c r="B247" i="1"/>
  <c r="B246" i="1"/>
  <c r="B245" i="1"/>
  <c r="B244" i="1"/>
  <c r="B243" i="1"/>
  <c r="B242" i="1"/>
  <c r="B241" i="1"/>
  <c r="B240" i="1"/>
  <c r="B239" i="1"/>
  <c r="B238" i="1"/>
  <c r="B237" i="1"/>
  <c r="B236" i="1"/>
  <c r="B235" i="1"/>
  <c r="B234" i="1"/>
  <c r="B233" i="1"/>
  <c r="B232" i="1"/>
  <c r="B231" i="1"/>
  <c r="B230" i="1"/>
  <c r="B229" i="1"/>
  <c r="B228" i="1"/>
  <c r="B227" i="1"/>
  <c r="B226" i="1"/>
  <c r="B225" i="1"/>
  <c r="B224" i="1"/>
  <c r="B223" i="1"/>
  <c r="B222" i="1"/>
  <c r="B221" i="1"/>
  <c r="B220" i="1"/>
  <c r="B219" i="1"/>
  <c r="B218" i="1"/>
  <c r="B217" i="1"/>
  <c r="B216" i="1"/>
  <c r="B215" i="1"/>
  <c r="B214" i="1"/>
  <c r="B213" i="1"/>
  <c r="B212" i="1"/>
  <c r="B211" i="1"/>
  <c r="B210" i="1"/>
  <c r="B209" i="1"/>
  <c r="B208" i="1"/>
  <c r="B207" i="1"/>
  <c r="B206" i="1"/>
  <c r="B205" i="1"/>
  <c r="B204" i="1"/>
  <c r="B203" i="1"/>
  <c r="B202" i="1"/>
  <c r="B201" i="1"/>
  <c r="B200" i="1"/>
  <c r="B199" i="1"/>
  <c r="B198" i="1"/>
  <c r="B197" i="1"/>
  <c r="B196" i="1"/>
  <c r="B195" i="1"/>
  <c r="B194" i="1"/>
  <c r="B193" i="1"/>
  <c r="B192" i="1"/>
  <c r="B191" i="1"/>
  <c r="B190" i="1"/>
  <c r="B189" i="1"/>
  <c r="B188" i="1"/>
  <c r="B187" i="1"/>
  <c r="B186" i="1"/>
  <c r="B185" i="1"/>
  <c r="B184" i="1"/>
  <c r="B183" i="1"/>
  <c r="B182" i="1"/>
  <c r="B181" i="1"/>
  <c r="B180" i="1"/>
  <c r="B179" i="1"/>
  <c r="B178" i="1"/>
  <c r="B177" i="1"/>
  <c r="B176" i="1"/>
  <c r="B175" i="1"/>
  <c r="B174" i="1"/>
  <c r="B173" i="1"/>
  <c r="B172" i="1"/>
  <c r="B171" i="1"/>
  <c r="B170" i="1"/>
  <c r="B169" i="1"/>
  <c r="B168" i="1"/>
  <c r="B167" i="1"/>
  <c r="B166" i="1"/>
  <c r="B165" i="1"/>
  <c r="B164" i="1"/>
  <c r="B163" i="1"/>
  <c r="B162" i="1"/>
  <c r="B161" i="1"/>
  <c r="B160" i="1"/>
  <c r="B159" i="1"/>
  <c r="B158" i="1"/>
  <c r="B157" i="1"/>
  <c r="B156" i="1"/>
  <c r="B155" i="1"/>
  <c r="B154" i="1"/>
  <c r="B153" i="1"/>
  <c r="B152" i="1"/>
  <c r="B151" i="1"/>
  <c r="B150" i="1"/>
  <c r="B149" i="1"/>
  <c r="B148" i="1"/>
  <c r="B147" i="1"/>
  <c r="B146" i="1"/>
  <c r="B145" i="1"/>
  <c r="B144" i="1"/>
  <c r="B143" i="1"/>
  <c r="B142" i="1"/>
  <c r="B141" i="1"/>
  <c r="B140" i="1"/>
  <c r="B139" i="1"/>
  <c r="B138" i="1"/>
  <c r="B137" i="1"/>
  <c r="B136" i="1"/>
  <c r="B135" i="1"/>
  <c r="B134" i="1"/>
  <c r="B133" i="1"/>
  <c r="B132" i="1"/>
  <c r="B131" i="1"/>
  <c r="B130" i="1"/>
  <c r="B129" i="1"/>
  <c r="B128" i="1"/>
  <c r="B127" i="1"/>
  <c r="B126" i="1"/>
  <c r="B125" i="1"/>
  <c r="B124" i="1"/>
  <c r="B123" i="1"/>
  <c r="B122" i="1"/>
  <c r="B121" i="1"/>
  <c r="B120" i="1"/>
  <c r="B119" i="1"/>
  <c r="B118" i="1"/>
  <c r="B117" i="1"/>
  <c r="B116" i="1"/>
  <c r="B115" i="1"/>
  <c r="B114" i="1"/>
  <c r="B113" i="1"/>
  <c r="B112" i="1"/>
  <c r="B111" i="1"/>
  <c r="B110" i="1"/>
  <c r="B109" i="1"/>
  <c r="B108" i="1"/>
  <c r="B107" i="1"/>
  <c r="B106" i="1"/>
  <c r="B105" i="1"/>
  <c r="B104" i="1"/>
  <c r="B103" i="1"/>
  <c r="B102" i="1"/>
  <c r="B101" i="1"/>
  <c r="B100" i="1"/>
  <c r="B99" i="1"/>
  <c r="B98" i="1"/>
  <c r="B97" i="1"/>
  <c r="B96" i="1"/>
  <c r="B95" i="1"/>
  <c r="B94" i="1"/>
  <c r="B93" i="1"/>
  <c r="B92" i="1"/>
  <c r="B91" i="1"/>
  <c r="B90" i="1"/>
  <c r="B89" i="1"/>
  <c r="B88" i="1"/>
  <c r="B87" i="1"/>
  <c r="B86" i="1"/>
  <c r="B85" i="1"/>
  <c r="B84" i="1"/>
  <c r="B83" i="1"/>
  <c r="B82" i="1"/>
  <c r="B81" i="1"/>
  <c r="B80" i="1"/>
  <c r="B79" i="1"/>
  <c r="B78" i="1"/>
  <c r="B77" i="1"/>
  <c r="B76" i="1"/>
  <c r="B75" i="1"/>
  <c r="B74" i="1"/>
  <c r="B73" i="1"/>
  <c r="B72" i="1"/>
  <c r="B71" i="1"/>
  <c r="B70" i="1"/>
  <c r="B69" i="1"/>
  <c r="B68" i="1"/>
  <c r="B67" i="1"/>
  <c r="B66" i="1"/>
  <c r="B65" i="1"/>
  <c r="B64" i="1"/>
  <c r="B63" i="1"/>
  <c r="B62" i="1"/>
  <c r="B61" i="1"/>
  <c r="B60" i="1"/>
  <c r="B59" i="1"/>
  <c r="B58" i="1"/>
  <c r="B57" i="1"/>
  <c r="B56" i="1"/>
  <c r="B55" i="1"/>
  <c r="B54" i="1"/>
  <c r="B53" i="1"/>
  <c r="B52" i="1"/>
  <c r="B51" i="1"/>
  <c r="B50" i="1"/>
  <c r="B49" i="1"/>
  <c r="B48" i="1"/>
  <c r="B47" i="1"/>
  <c r="B46" i="1"/>
  <c r="B45" i="1"/>
  <c r="B44" i="1"/>
  <c r="B43" i="1"/>
  <c r="B42" i="1"/>
  <c r="B41" i="1"/>
  <c r="B40" i="1"/>
  <c r="B39" i="1"/>
  <c r="B38" i="1"/>
  <c r="B37" i="1"/>
  <c r="B36" i="1"/>
  <c r="B35" i="1"/>
  <c r="B34" i="1"/>
  <c r="B33" i="1"/>
  <c r="B32" i="1"/>
  <c r="B31" i="1"/>
  <c r="B30" i="1"/>
  <c r="B29" i="1"/>
  <c r="B28" i="1"/>
  <c r="B27" i="1"/>
  <c r="B26" i="1"/>
  <c r="B25" i="1"/>
  <c r="B24" i="1"/>
  <c r="B23" i="1"/>
  <c r="B22" i="1"/>
  <c r="B21" i="1"/>
  <c r="B20" i="1"/>
  <c r="B19" i="1"/>
  <c r="B18" i="1"/>
  <c r="B17" i="1"/>
  <c r="B16" i="1"/>
  <c r="B15" i="1"/>
  <c r="B13" i="1"/>
  <c r="B14" i="1"/>
  <c r="B12" i="1"/>
  <c r="B11" i="1"/>
  <c r="B10" i="1"/>
  <c r="B9" i="1"/>
  <c r="B8" i="1"/>
  <c r="B7" i="1"/>
  <c r="B6" i="1"/>
  <c r="B5" i="1"/>
  <c r="B4" i="1"/>
  <c r="B3" i="1"/>
  <c r="H4208" i="2" s="1"/>
  <c r="I556" i="3" s="1"/>
  <c r="B2" i="1"/>
  <c r="R4208" i="2"/>
  <c r="V4208" i="2"/>
  <c r="I419" i="3"/>
  <c r="I241" i="3"/>
  <c r="I243" i="3"/>
  <c r="I245" i="3"/>
  <c r="I247" i="3"/>
  <c r="I249" i="3"/>
  <c r="I514" i="3"/>
  <c r="I516" i="3"/>
  <c r="I518" i="3"/>
  <c r="I10" i="3"/>
  <c r="I15" i="3"/>
  <c r="I18" i="3"/>
  <c r="I20" i="3"/>
  <c r="I23" i="3"/>
  <c r="I26" i="3"/>
  <c r="I29" i="3"/>
  <c r="I31" i="3"/>
  <c r="I34" i="3"/>
  <c r="I36" i="3"/>
  <c r="I38" i="3"/>
  <c r="I41" i="3"/>
  <c r="I47" i="3"/>
  <c r="I49" i="3"/>
  <c r="I52" i="3"/>
  <c r="I54" i="3"/>
  <c r="I58" i="3"/>
  <c r="I61" i="3"/>
  <c r="I65" i="3"/>
  <c r="I67" i="3"/>
  <c r="I71" i="3"/>
  <c r="I73" i="3"/>
  <c r="I75" i="3"/>
  <c r="I77" i="3"/>
  <c r="I81" i="3"/>
  <c r="I85" i="3"/>
  <c r="I88" i="3"/>
  <c r="I90" i="3"/>
  <c r="I92" i="3"/>
  <c r="I94" i="3"/>
  <c r="I97" i="3"/>
  <c r="I99" i="3"/>
  <c r="I102" i="3"/>
  <c r="I104" i="3"/>
  <c r="I107" i="3"/>
  <c r="I110" i="3"/>
  <c r="I112" i="3"/>
  <c r="I115" i="3"/>
  <c r="I117" i="3"/>
  <c r="I119" i="3"/>
  <c r="I121" i="3"/>
  <c r="I124" i="3"/>
  <c r="I128" i="3"/>
  <c r="I131" i="3"/>
  <c r="I134" i="3"/>
  <c r="I138" i="3"/>
  <c r="I140" i="3"/>
  <c r="I143" i="3"/>
  <c r="I146" i="3"/>
  <c r="I148" i="3"/>
  <c r="I151" i="3"/>
  <c r="I156" i="3"/>
  <c r="I161" i="3"/>
  <c r="I163" i="3"/>
  <c r="I165" i="3"/>
  <c r="I169" i="3"/>
  <c r="I171" i="3"/>
  <c r="I173" i="3"/>
  <c r="I176" i="3"/>
  <c r="I180" i="3"/>
  <c r="I184" i="3"/>
  <c r="I187" i="3"/>
  <c r="I189" i="3"/>
  <c r="I192" i="3"/>
  <c r="I195" i="3"/>
  <c r="I197" i="3"/>
  <c r="I199" i="3"/>
  <c r="I201" i="3"/>
  <c r="I205" i="3"/>
  <c r="I207" i="3"/>
  <c r="I209" i="3"/>
  <c r="I212" i="3"/>
  <c r="I214" i="3"/>
  <c r="I217" i="3"/>
  <c r="I242" i="3"/>
  <c r="I244" i="3"/>
  <c r="I246" i="3"/>
  <c r="I248" i="3"/>
  <c r="I513" i="3"/>
  <c r="I515" i="3"/>
  <c r="I517" i="3"/>
  <c r="I519" i="3"/>
  <c r="I14" i="3"/>
  <c r="I17" i="3"/>
  <c r="I19" i="3"/>
  <c r="I22" i="3"/>
  <c r="I25" i="3"/>
  <c r="I27" i="3"/>
  <c r="I30" i="3"/>
  <c r="I33" i="3"/>
  <c r="I35" i="3"/>
  <c r="I37" i="3"/>
  <c r="I39" i="3"/>
  <c r="I42" i="3"/>
  <c r="I44" i="3"/>
  <c r="I48" i="3"/>
  <c r="I53" i="3"/>
  <c r="I56" i="3"/>
  <c r="I59" i="3"/>
  <c r="I63" i="3"/>
  <c r="I66" i="3"/>
  <c r="I70" i="3"/>
  <c r="I72" i="3"/>
  <c r="I74" i="3"/>
  <c r="I76" i="3"/>
  <c r="I80" i="3"/>
  <c r="I82" i="3"/>
  <c r="I86" i="3"/>
  <c r="I89" i="3"/>
  <c r="I91" i="3"/>
  <c r="I93" i="3"/>
  <c r="I96" i="3"/>
  <c r="I98" i="3"/>
  <c r="I100" i="3"/>
  <c r="I103" i="3"/>
  <c r="I105" i="3"/>
  <c r="I108" i="3"/>
  <c r="I111" i="3"/>
  <c r="I113" i="3"/>
  <c r="I118" i="3"/>
  <c r="I120" i="3"/>
  <c r="I123" i="3"/>
  <c r="I125" i="3"/>
  <c r="I129" i="3"/>
  <c r="I132" i="3"/>
  <c r="I135" i="3"/>
  <c r="I139" i="3"/>
  <c r="I142" i="3"/>
  <c r="I145" i="3"/>
  <c r="I150" i="3"/>
  <c r="I152" i="3"/>
  <c r="I155" i="3"/>
  <c r="I159" i="3"/>
  <c r="I162" i="3"/>
  <c r="I164" i="3"/>
  <c r="I167" i="3"/>
  <c r="I170" i="3"/>
  <c r="I172" i="3"/>
  <c r="I175" i="3"/>
  <c r="I177" i="3"/>
  <c r="I181" i="3"/>
  <c r="I183" i="3"/>
  <c r="I186" i="3"/>
  <c r="I188" i="3"/>
  <c r="I191" i="3"/>
  <c r="I194" i="3"/>
  <c r="I196" i="3"/>
  <c r="I198" i="3"/>
  <c r="I204" i="3"/>
  <c r="I208" i="3"/>
  <c r="I213" i="3"/>
  <c r="I220" i="3"/>
  <c r="I223" i="3"/>
  <c r="I225" i="3"/>
  <c r="I227" i="3"/>
  <c r="I232" i="3"/>
  <c r="I234" i="3"/>
  <c r="I236" i="3"/>
  <c r="I238" i="3"/>
  <c r="I254" i="3"/>
  <c r="I256" i="3"/>
  <c r="I258" i="3"/>
  <c r="I260" i="3"/>
  <c r="I263" i="3"/>
  <c r="I265" i="3"/>
  <c r="I268" i="3"/>
  <c r="I271" i="3"/>
  <c r="I273" i="3"/>
  <c r="I278" i="3"/>
  <c r="I280" i="3"/>
  <c r="I282" i="3"/>
  <c r="I285" i="3"/>
  <c r="I287" i="3"/>
  <c r="I291" i="3"/>
  <c r="I294" i="3"/>
  <c r="I296" i="3"/>
  <c r="I299" i="3"/>
  <c r="I301" i="3"/>
  <c r="I304" i="3"/>
  <c r="I307" i="3"/>
  <c r="I309" i="3"/>
  <c r="I313" i="3"/>
  <c r="I316" i="3"/>
  <c r="I318" i="3"/>
  <c r="I322" i="3"/>
  <c r="I324" i="3"/>
  <c r="I326" i="3"/>
  <c r="I331" i="3"/>
  <c r="I334" i="3"/>
  <c r="I336" i="3"/>
  <c r="I341" i="3"/>
  <c r="I344" i="3"/>
  <c r="I349" i="3"/>
  <c r="I351" i="3"/>
  <c r="I354" i="3"/>
  <c r="I356" i="3"/>
  <c r="I360" i="3"/>
  <c r="I363" i="3"/>
  <c r="I366" i="3"/>
  <c r="I369" i="3"/>
  <c r="I371" i="3"/>
  <c r="I377" i="3"/>
  <c r="I379" i="3"/>
  <c r="I381" i="3"/>
  <c r="I383" i="3"/>
  <c r="I385" i="3"/>
  <c r="I389" i="3"/>
  <c r="I391" i="3"/>
  <c r="I393" i="3"/>
  <c r="I395" i="3"/>
  <c r="I398" i="3"/>
  <c r="I401" i="3"/>
  <c r="I407" i="3"/>
  <c r="I409" i="3"/>
  <c r="I411" i="3"/>
  <c r="I413" i="3"/>
  <c r="I416" i="3"/>
  <c r="I418" i="3"/>
  <c r="I423" i="3"/>
  <c r="I428" i="3"/>
  <c r="I431" i="3"/>
  <c r="I433" i="3"/>
  <c r="I435" i="3"/>
  <c r="I438" i="3"/>
  <c r="I440" i="3"/>
  <c r="I442" i="3"/>
  <c r="I447" i="3"/>
  <c r="I449" i="3"/>
  <c r="I451" i="3"/>
  <c r="I454" i="3"/>
  <c r="I456" i="3"/>
  <c r="I459" i="3"/>
  <c r="I462" i="3"/>
  <c r="I467" i="3"/>
  <c r="I469" i="3"/>
  <c r="I471" i="3"/>
  <c r="I474" i="3"/>
  <c r="I476" i="3"/>
  <c r="I478" i="3"/>
  <c r="I481" i="3"/>
  <c r="I485" i="3"/>
  <c r="I488" i="3"/>
  <c r="I490" i="3"/>
  <c r="I492" i="3"/>
  <c r="I495" i="3"/>
  <c r="I500" i="3"/>
  <c r="I502" i="3"/>
  <c r="I505" i="3"/>
  <c r="I507" i="3"/>
  <c r="I510" i="3"/>
  <c r="I520" i="3"/>
  <c r="I523" i="3"/>
  <c r="I525" i="3"/>
  <c r="I529" i="3"/>
  <c r="I532" i="3"/>
  <c r="I534" i="3"/>
  <c r="I200" i="3"/>
  <c r="I206" i="3"/>
  <c r="I210" i="3"/>
  <c r="I216" i="3"/>
  <c r="I221" i="3"/>
  <c r="I224" i="3"/>
  <c r="I226" i="3"/>
  <c r="I231" i="3"/>
  <c r="I233" i="3"/>
  <c r="I235" i="3"/>
  <c r="I237" i="3"/>
  <c r="I251" i="3"/>
  <c r="I255" i="3"/>
  <c r="I257" i="3"/>
  <c r="I259" i="3"/>
  <c r="I262" i="3"/>
  <c r="I264" i="3"/>
  <c r="I267" i="3"/>
  <c r="I269" i="3"/>
  <c r="I272" i="3"/>
  <c r="I274" i="3"/>
  <c r="I279" i="3"/>
  <c r="I281" i="3"/>
  <c r="I283" i="3"/>
  <c r="I286" i="3"/>
  <c r="I290" i="3"/>
  <c r="I292" i="3"/>
  <c r="I295" i="3"/>
  <c r="I297" i="3"/>
  <c r="I300" i="3"/>
  <c r="I303" i="3"/>
  <c r="I306" i="3"/>
  <c r="I308" i="3"/>
  <c r="I312" i="3"/>
  <c r="I315" i="3"/>
  <c r="I317" i="3"/>
  <c r="I320" i="3"/>
  <c r="I323" i="3"/>
  <c r="I325" i="3"/>
  <c r="I330" i="3"/>
  <c r="I333" i="3"/>
  <c r="I335" i="3"/>
  <c r="I339" i="3"/>
  <c r="I342" i="3"/>
  <c r="I345" i="3"/>
  <c r="I350" i="3"/>
  <c r="I352" i="3"/>
  <c r="I355" i="3"/>
  <c r="I359" i="3"/>
  <c r="I362" i="3"/>
  <c r="I364" i="3"/>
  <c r="I367" i="3"/>
  <c r="I370" i="3"/>
  <c r="I372" i="3"/>
  <c r="I378" i="3"/>
  <c r="I380" i="3"/>
  <c r="I382" i="3"/>
  <c r="I384" i="3"/>
  <c r="I386" i="3"/>
  <c r="I390" i="3"/>
  <c r="I392" i="3"/>
  <c r="I394" i="3"/>
  <c r="I396" i="3"/>
  <c r="I399" i="3"/>
  <c r="I402" i="3"/>
  <c r="I408" i="3"/>
  <c r="I410" i="3"/>
  <c r="I412" i="3"/>
  <c r="I415" i="3"/>
  <c r="I417" i="3"/>
  <c r="I421" i="3"/>
  <c r="I424" i="3"/>
  <c r="I430" i="3"/>
  <c r="I432" i="3"/>
  <c r="I434" i="3"/>
  <c r="I436" i="3"/>
  <c r="I439" i="3"/>
  <c r="I441" i="3"/>
  <c r="I445" i="3"/>
  <c r="I448" i="3"/>
  <c r="I450" i="3"/>
  <c r="I452" i="3"/>
  <c r="I455" i="3"/>
  <c r="I457" i="3"/>
  <c r="I460" i="3"/>
  <c r="I463" i="3"/>
  <c r="I470" i="3"/>
  <c r="I475" i="3"/>
  <c r="I480" i="3"/>
  <c r="I486" i="3"/>
  <c r="I491" i="3"/>
  <c r="I496" i="3"/>
  <c r="I504" i="3"/>
  <c r="I508" i="3"/>
  <c r="I522" i="3"/>
  <c r="I527" i="3"/>
  <c r="I533" i="3"/>
  <c r="I537" i="3"/>
  <c r="I541" i="3"/>
  <c r="I543" i="3"/>
  <c r="I545" i="3"/>
  <c r="I548" i="3"/>
  <c r="I550" i="3"/>
  <c r="I554" i="3"/>
  <c r="I557" i="3"/>
  <c r="I559" i="3"/>
  <c r="I561" i="3"/>
  <c r="I563" i="3"/>
  <c r="I566" i="3"/>
  <c r="I569" i="3"/>
  <c r="I572" i="3"/>
  <c r="I574" i="3"/>
  <c r="I577" i="3"/>
  <c r="I580" i="3"/>
  <c r="I582" i="3"/>
  <c r="I584" i="3"/>
  <c r="I588" i="3"/>
  <c r="I590" i="3"/>
  <c r="I593" i="3"/>
  <c r="I595" i="3"/>
  <c r="I599" i="3"/>
  <c r="I601" i="3"/>
  <c r="I603" i="3"/>
  <c r="I240" i="3"/>
  <c r="I468" i="3"/>
  <c r="I473" i="3"/>
  <c r="I477" i="3"/>
  <c r="I482" i="3"/>
  <c r="I489" i="3"/>
  <c r="I494" i="3"/>
  <c r="I501" i="3"/>
  <c r="I506" i="3"/>
  <c r="I511" i="3"/>
  <c r="I524" i="3"/>
  <c r="I531" i="3"/>
  <c r="I536" i="3"/>
  <c r="I540" i="3"/>
  <c r="I542" i="3"/>
  <c r="I544" i="3"/>
  <c r="I547" i="3"/>
  <c r="I549" i="3"/>
  <c r="I553" i="3"/>
  <c r="I558" i="3"/>
  <c r="I560" i="3"/>
  <c r="I562" i="3"/>
  <c r="I565" i="3"/>
  <c r="I567" i="3"/>
  <c r="I571" i="3"/>
  <c r="I573" i="3"/>
  <c r="I576" i="3"/>
  <c r="I578" i="3"/>
  <c r="I581" i="3"/>
  <c r="I583" i="3"/>
  <c r="I587" i="3"/>
  <c r="I589" i="3"/>
  <c r="I591" i="3"/>
  <c r="I594" i="3"/>
  <c r="I596" i="3"/>
  <c r="I600" i="3"/>
  <c r="I602" i="3"/>
  <c r="I604" i="3"/>
  <c r="I319" i="3"/>
  <c r="L4208" i="2" l="1"/>
  <c r="W4208" i="2"/>
  <c r="P4208" i="2"/>
  <c r="I4208" i="2"/>
  <c r="F4208" i="2"/>
  <c r="K4208" i="2"/>
  <c r="E182" i="19" s="1"/>
  <c r="N4208" i="2"/>
  <c r="I509" i="3"/>
  <c r="I116" i="3"/>
  <c r="I182" i="3"/>
  <c r="I153" i="3"/>
  <c r="D367" i="19"/>
  <c r="E774" i="19"/>
  <c r="D774" i="19"/>
  <c r="E1197" i="19"/>
  <c r="D1197" i="19"/>
  <c r="E1158" i="19"/>
  <c r="D1158" i="19"/>
  <c r="D424" i="19"/>
  <c r="E424" i="19"/>
  <c r="E1092" i="19"/>
  <c r="D1092" i="19"/>
  <c r="D1096" i="19"/>
  <c r="E1096" i="19"/>
  <c r="E1020" i="19"/>
  <c r="D1020" i="19"/>
  <c r="D1221" i="19"/>
  <c r="E1221" i="19"/>
  <c r="E79" i="19"/>
  <c r="D79" i="19"/>
  <c r="E78" i="19"/>
  <c r="D78" i="19"/>
  <c r="E50" i="19"/>
  <c r="D50" i="19"/>
  <c r="E76" i="19"/>
  <c r="E100" i="19"/>
  <c r="E104" i="19"/>
  <c r="E106" i="19"/>
  <c r="E306" i="19"/>
  <c r="E366" i="19"/>
  <c r="E47" i="19"/>
  <c r="E49" i="19"/>
  <c r="E51" i="19"/>
  <c r="E77" i="19"/>
  <c r="E105" i="19"/>
  <c r="E121" i="19"/>
  <c r="E159" i="19"/>
  <c r="E199" i="19"/>
  <c r="E213" i="19"/>
  <c r="E217" i="19"/>
  <c r="E255" i="19"/>
  <c r="E271" i="19"/>
  <c r="E277" i="19"/>
  <c r="E299" i="19"/>
  <c r="E341" i="19"/>
  <c r="E369" i="19"/>
  <c r="E401" i="19"/>
  <c r="E437" i="19"/>
  <c r="E463" i="19"/>
  <c r="E481" i="19"/>
  <c r="E493" i="19"/>
  <c r="E503" i="19"/>
  <c r="E509" i="19"/>
  <c r="E517" i="19"/>
  <c r="E525" i="19"/>
  <c r="E541" i="19"/>
  <c r="E551" i="19"/>
  <c r="E567" i="19"/>
  <c r="E581" i="19"/>
  <c r="E585" i="19"/>
  <c r="E591" i="19"/>
  <c r="E595" i="19"/>
  <c r="E599" i="19"/>
  <c r="E607" i="19"/>
  <c r="E617" i="19"/>
  <c r="E635" i="19"/>
  <c r="E641" i="19"/>
  <c r="E651" i="19"/>
  <c r="E657" i="19"/>
  <c r="E665" i="19"/>
  <c r="E671" i="19"/>
  <c r="E675" i="19"/>
  <c r="E679" i="19"/>
  <c r="E683" i="19"/>
  <c r="E691" i="19"/>
  <c r="E697" i="19"/>
  <c r="E703" i="19"/>
  <c r="E713" i="19"/>
  <c r="E717" i="19"/>
  <c r="E735" i="19"/>
  <c r="E755" i="19"/>
  <c r="E759" i="19"/>
  <c r="E773" i="19"/>
  <c r="E791" i="19"/>
  <c r="E363" i="19"/>
  <c r="E414" i="19"/>
  <c r="E428" i="19"/>
  <c r="E446" i="19"/>
  <c r="E460" i="19"/>
  <c r="E472" i="19"/>
  <c r="E480" i="19"/>
  <c r="E486" i="19"/>
  <c r="E496" i="19"/>
  <c r="E508" i="19"/>
  <c r="E516" i="19"/>
  <c r="E528" i="19"/>
  <c r="E534" i="19"/>
  <c r="E546" i="19"/>
  <c r="E548" i="19"/>
  <c r="E574" i="19"/>
  <c r="E584" i="19"/>
  <c r="E590" i="19"/>
  <c r="E600" i="19"/>
  <c r="E602" i="19"/>
  <c r="E606" i="19"/>
  <c r="E610" i="19"/>
  <c r="E612" i="19"/>
  <c r="E614" i="19"/>
  <c r="E616" i="19"/>
  <c r="E618" i="19"/>
  <c r="E626" i="19"/>
  <c r="E628" i="19"/>
  <c r="E632" i="19"/>
  <c r="E634" i="19"/>
  <c r="E638" i="19"/>
  <c r="E640" i="19"/>
  <c r="E644" i="19"/>
  <c r="E650" i="19"/>
  <c r="E654" i="19"/>
  <c r="E656" i="19"/>
  <c r="E662" i="19"/>
  <c r="E664" i="19"/>
  <c r="E666" i="19"/>
  <c r="E668" i="19"/>
  <c r="E670" i="19"/>
  <c r="E672" i="19"/>
  <c r="E676" i="19"/>
  <c r="E680" i="19"/>
  <c r="E684" i="19"/>
  <c r="E686" i="19"/>
  <c r="E690" i="19"/>
  <c r="E692" i="19"/>
  <c r="E698" i="19"/>
  <c r="E704" i="19"/>
  <c r="E708" i="19"/>
  <c r="E714" i="19"/>
  <c r="E722" i="19"/>
  <c r="E724" i="19"/>
  <c r="E726" i="19"/>
  <c r="E728" i="19"/>
  <c r="E734" i="19"/>
  <c r="E744" i="19"/>
  <c r="E754" i="19"/>
  <c r="E756" i="19"/>
  <c r="E758" i="19"/>
  <c r="E760" i="19"/>
  <c r="E772" i="19"/>
  <c r="E784" i="19"/>
  <c r="E806" i="19"/>
  <c r="E812" i="19"/>
  <c r="E820" i="19"/>
  <c r="E826" i="19"/>
  <c r="E830" i="19"/>
  <c r="E817" i="19"/>
  <c r="E836" i="19"/>
  <c r="E840" i="19"/>
  <c r="E842" i="19"/>
  <c r="E848" i="19"/>
  <c r="E852" i="19"/>
  <c r="E856" i="19"/>
  <c r="E864" i="19"/>
  <c r="E866" i="19"/>
  <c r="E868" i="19"/>
  <c r="E880" i="19"/>
  <c r="E886" i="19"/>
  <c r="E890" i="19"/>
  <c r="E892" i="19"/>
  <c r="E894" i="19"/>
  <c r="E896" i="19"/>
  <c r="E908" i="19"/>
  <c r="E916" i="19"/>
  <c r="E922" i="19"/>
  <c r="E924" i="19"/>
  <c r="E940" i="19"/>
  <c r="E950" i="19"/>
  <c r="E962" i="19"/>
  <c r="E986" i="19"/>
  <c r="E990" i="19"/>
  <c r="E992" i="19"/>
  <c r="E996" i="19"/>
  <c r="E1002" i="19"/>
  <c r="E1004" i="19"/>
  <c r="E1008" i="19"/>
  <c r="E1012" i="19"/>
  <c r="E1018" i="19"/>
  <c r="E1022" i="19"/>
  <c r="E1024" i="19"/>
  <c r="E1030" i="19"/>
  <c r="E1032" i="19"/>
  <c r="E1038" i="19"/>
  <c r="E1042" i="19"/>
  <c r="E1046" i="19"/>
  <c r="E1056" i="19"/>
  <c r="E1060" i="19"/>
  <c r="E1064" i="19"/>
  <c r="E1068" i="19"/>
  <c r="E1072" i="19"/>
  <c r="E1074" i="19"/>
  <c r="E1076" i="19"/>
  <c r="E1082" i="19"/>
  <c r="E1084" i="19"/>
  <c r="E1086" i="19"/>
  <c r="E1098" i="19"/>
  <c r="E1100" i="19"/>
  <c r="E1102" i="19"/>
  <c r="E1110" i="19"/>
  <c r="E1112" i="19"/>
  <c r="E1116" i="19"/>
  <c r="E1118" i="19"/>
  <c r="E1124" i="19"/>
  <c r="E1126" i="19"/>
  <c r="E1130" i="19"/>
  <c r="E1132" i="19"/>
  <c r="E1136" i="19"/>
  <c r="E1138" i="19"/>
  <c r="E1140" i="19"/>
  <c r="E1144" i="19"/>
  <c r="E1154" i="19"/>
  <c r="E1166" i="19"/>
  <c r="E1174" i="19"/>
  <c r="E1182" i="19"/>
  <c r="E1186" i="19"/>
  <c r="E1188" i="19"/>
  <c r="E1190" i="19"/>
  <c r="E1192" i="19"/>
  <c r="E1194" i="19"/>
  <c r="E1196" i="19"/>
  <c r="E1198" i="19"/>
  <c r="E1200" i="19"/>
  <c r="E1204" i="19"/>
  <c r="E1208" i="19"/>
  <c r="E1210" i="19"/>
  <c r="E1220" i="19"/>
  <c r="E1224" i="19"/>
  <c r="E1232" i="19"/>
  <c r="E1236" i="19"/>
  <c r="E1240" i="19"/>
  <c r="E1242" i="19"/>
  <c r="E1244" i="19"/>
  <c r="E1252" i="19"/>
  <c r="E1260" i="19"/>
  <c r="E1262" i="19"/>
  <c r="E1270" i="19"/>
  <c r="E1280" i="19"/>
  <c r="E1282" i="19"/>
  <c r="E1290" i="19"/>
  <c r="E1296" i="19"/>
  <c r="E1298" i="19"/>
  <c r="E1302" i="19"/>
  <c r="E1306" i="19"/>
  <c r="E1310" i="19"/>
  <c r="E1320" i="19"/>
  <c r="E1336" i="19"/>
  <c r="E1338" i="19"/>
  <c r="E1340" i="19"/>
  <c r="E1348" i="19"/>
  <c r="E1352" i="19"/>
  <c r="E1356" i="19"/>
  <c r="E1358" i="19"/>
  <c r="E1360" i="19"/>
  <c r="E1372" i="19"/>
  <c r="E1374" i="19"/>
  <c r="E1378" i="19"/>
  <c r="E1382" i="19"/>
  <c r="E1384" i="19"/>
  <c r="E1386" i="19"/>
  <c r="E1388" i="19"/>
  <c r="E1394" i="19"/>
  <c r="E1396" i="19"/>
  <c r="E1398" i="19"/>
  <c r="E1402" i="19"/>
  <c r="E1412" i="19"/>
  <c r="E1416" i="19"/>
  <c r="E1420" i="19"/>
  <c r="E1426" i="19"/>
  <c r="E1430" i="19"/>
  <c r="E1434" i="19"/>
  <c r="E1436" i="19"/>
  <c r="E1438" i="19"/>
  <c r="E1442" i="19"/>
  <c r="E1444" i="19"/>
  <c r="E1446" i="19"/>
  <c r="E1454" i="19"/>
  <c r="E1456" i="19"/>
  <c r="E1458" i="19"/>
  <c r="E1460" i="19"/>
  <c r="E1464" i="19"/>
  <c r="E1468" i="19"/>
  <c r="E1474" i="19"/>
  <c r="E1482" i="19"/>
  <c r="E1484" i="19"/>
  <c r="E1490" i="19"/>
  <c r="E1492" i="19"/>
  <c r="E1502" i="19"/>
  <c r="E1504" i="19"/>
  <c r="E1508" i="19"/>
  <c r="E1512" i="19"/>
  <c r="E1514" i="19"/>
  <c r="E1520" i="19"/>
  <c r="E1522" i="19"/>
  <c r="E1528" i="19"/>
  <c r="E1538" i="19"/>
  <c r="E1544" i="19"/>
  <c r="E1546" i="19"/>
  <c r="E1550" i="19"/>
  <c r="E1556" i="19"/>
  <c r="E1564" i="19"/>
  <c r="E1566" i="19"/>
  <c r="E1568" i="19"/>
  <c r="E1572" i="19"/>
  <c r="E1574" i="19"/>
  <c r="E1578" i="19"/>
  <c r="E1590" i="19"/>
  <c r="E1592" i="19"/>
  <c r="E1598" i="19"/>
  <c r="E1604" i="19"/>
  <c r="E1606" i="19"/>
  <c r="E1608" i="19"/>
  <c r="E1612" i="19"/>
  <c r="E831" i="19"/>
  <c r="E863" i="19"/>
  <c r="E875" i="19"/>
  <c r="E883" i="19"/>
  <c r="E887" i="19"/>
  <c r="E889" i="19"/>
  <c r="E891" i="19"/>
  <c r="E897" i="19"/>
  <c r="E903" i="19"/>
  <c r="E905" i="19"/>
  <c r="E907" i="19"/>
  <c r="E913" i="19"/>
  <c r="E915" i="19"/>
  <c r="E925" i="19"/>
  <c r="E927" i="19"/>
  <c r="E931" i="19"/>
  <c r="E941" i="19"/>
  <c r="E943" i="19"/>
  <c r="E945" i="19"/>
  <c r="E947" i="19"/>
  <c r="E949" i="19"/>
  <c r="E957" i="19"/>
  <c r="E967" i="19"/>
  <c r="E975" i="19"/>
  <c r="E979" i="19"/>
  <c r="E983" i="19"/>
  <c r="E985" i="19"/>
  <c r="E989" i="19"/>
  <c r="E991" i="19"/>
  <c r="E995" i="19"/>
  <c r="E1001" i="19"/>
  <c r="E1009" i="19"/>
  <c r="E1011" i="19"/>
  <c r="E1013" i="19"/>
  <c r="E1021" i="19"/>
  <c r="E1023" i="19"/>
  <c r="E1031" i="19"/>
  <c r="E1037" i="19"/>
  <c r="E1051" i="19"/>
  <c r="E1057" i="19"/>
  <c r="E1061" i="19"/>
  <c r="E1067" i="19"/>
  <c r="E1069" i="19"/>
  <c r="E1071" i="19"/>
  <c r="E1075" i="19"/>
  <c r="E1077" i="19"/>
  <c r="E1081" i="19"/>
  <c r="E1085" i="19"/>
  <c r="E1089" i="19"/>
  <c r="E1091" i="19"/>
  <c r="E1093" i="19"/>
  <c r="E1095" i="19"/>
  <c r="E1097" i="19"/>
  <c r="E1101" i="19"/>
  <c r="E1103" i="19"/>
  <c r="E1105" i="19"/>
  <c r="E1107" i="19"/>
  <c r="E1113" i="19"/>
  <c r="E1117" i="19"/>
  <c r="E1133" i="19"/>
  <c r="E1137" i="19"/>
  <c r="E1139" i="19"/>
  <c r="E1141" i="19"/>
  <c r="E1143" i="19"/>
  <c r="E1145" i="19"/>
  <c r="E1149" i="19"/>
  <c r="E1153" i="19"/>
  <c r="E1155" i="19"/>
  <c r="E1159" i="19"/>
  <c r="E1163" i="19"/>
  <c r="E1165" i="19"/>
  <c r="E1167" i="19"/>
  <c r="E1171" i="19"/>
  <c r="E1173" i="19"/>
  <c r="E1181" i="19"/>
  <c r="E1185" i="19"/>
  <c r="E1187" i="19"/>
  <c r="E1201" i="19"/>
  <c r="E1205" i="19"/>
  <c r="E1207" i="19"/>
  <c r="E1217" i="19"/>
  <c r="E1223" i="19"/>
  <c r="E1225" i="19"/>
  <c r="E1227" i="19"/>
  <c r="E1233" i="19"/>
  <c r="E1237" i="19"/>
  <c r="E1241" i="19"/>
  <c r="E1259" i="19"/>
  <c r="E1265" i="19"/>
  <c r="E1269" i="19"/>
  <c r="E1279" i="19"/>
  <c r="E1281" i="19"/>
  <c r="E1289" i="19"/>
  <c r="E1295" i="19"/>
  <c r="E1297" i="19"/>
  <c r="E1301" i="19"/>
  <c r="E1305" i="19"/>
  <c r="E1307" i="19"/>
  <c r="E1311" i="19"/>
  <c r="E1319" i="19"/>
  <c r="E1321" i="19"/>
  <c r="E1327" i="19"/>
  <c r="E1335" i="19"/>
  <c r="E1339" i="19"/>
  <c r="E1349" i="19"/>
  <c r="E1351" i="19"/>
  <c r="E1353" i="19"/>
  <c r="E1355" i="19"/>
  <c r="E1359" i="19"/>
  <c r="E1365" i="19"/>
  <c r="E1371" i="19"/>
  <c r="E1373" i="19"/>
  <c r="E1375" i="19"/>
  <c r="E1383" i="19"/>
  <c r="E1387" i="19"/>
  <c r="E1389" i="19"/>
  <c r="E1391" i="19"/>
  <c r="E1393" i="19"/>
  <c r="E1395" i="19"/>
  <c r="E1397" i="19"/>
  <c r="E1403" i="19"/>
  <c r="E1405" i="19"/>
  <c r="E1407" i="19"/>
  <c r="E1409" i="19"/>
  <c r="E1417" i="19"/>
  <c r="E1419" i="19"/>
  <c r="E1421" i="19"/>
  <c r="E1427" i="19"/>
  <c r="E1429" i="19"/>
  <c r="E1431" i="19"/>
  <c r="E1435" i="19"/>
  <c r="E1437" i="19"/>
  <c r="E1439" i="19"/>
  <c r="E1441" i="19"/>
  <c r="E1445" i="19"/>
  <c r="E1449" i="19"/>
  <c r="E1453" i="19"/>
  <c r="E1457" i="19"/>
  <c r="E1465" i="19"/>
  <c r="E1467" i="19"/>
  <c r="E1473" i="19"/>
  <c r="E1477" i="19"/>
  <c r="E1479" i="19"/>
  <c r="E1483" i="19"/>
  <c r="E1485" i="19"/>
  <c r="E1487" i="19"/>
  <c r="E1489" i="19"/>
  <c r="E1495" i="19"/>
  <c r="E1503" i="19"/>
  <c r="E1505" i="19"/>
  <c r="E1509" i="19"/>
  <c r="E1513" i="19"/>
  <c r="E1515" i="19"/>
  <c r="E1517" i="19"/>
  <c r="E1519" i="19"/>
  <c r="E1521" i="19"/>
  <c r="E1527" i="19"/>
  <c r="E1539" i="19"/>
  <c r="E1543" i="19"/>
  <c r="E1545" i="19"/>
  <c r="E1551" i="19"/>
  <c r="E1557" i="19"/>
  <c r="E1565" i="19"/>
  <c r="E1573" i="19"/>
  <c r="E1577" i="19"/>
  <c r="E1583" i="19"/>
  <c r="E1585" i="19"/>
  <c r="E1589" i="19"/>
  <c r="E1591" i="19"/>
  <c r="E1597" i="19"/>
  <c r="E1611" i="19"/>
  <c r="E1616" i="19"/>
  <c r="E1618" i="19"/>
  <c r="E1626" i="19"/>
  <c r="E1628" i="19"/>
  <c r="E1630" i="19"/>
  <c r="E1632" i="19"/>
  <c r="E1636" i="19"/>
  <c r="E1642" i="19"/>
  <c r="E1644" i="19"/>
  <c r="E1652" i="19"/>
  <c r="E1658" i="19"/>
  <c r="E1660" i="19"/>
  <c r="E1662" i="19"/>
  <c r="E1664" i="19"/>
  <c r="E1666" i="19"/>
  <c r="E1672" i="19"/>
  <c r="E1676" i="19"/>
  <c r="E1678" i="19"/>
  <c r="E1698" i="19"/>
  <c r="E1700" i="19"/>
  <c r="E1704" i="19"/>
  <c r="E1706" i="19"/>
  <c r="E1599" i="19"/>
  <c r="E1601" i="19"/>
  <c r="E1607" i="19"/>
  <c r="E1613" i="19"/>
  <c r="E1619" i="19"/>
  <c r="E1625" i="19"/>
  <c r="E1627" i="19"/>
  <c r="E1633" i="19"/>
  <c r="E1635" i="19"/>
  <c r="E1651" i="19"/>
  <c r="E1653" i="19"/>
  <c r="E1655" i="19"/>
  <c r="E1657" i="19"/>
  <c r="E1671" i="19"/>
  <c r="E1677" i="19"/>
  <c r="E1681" i="19"/>
  <c r="E1687" i="19"/>
  <c r="E1689" i="19"/>
  <c r="E1691" i="19"/>
  <c r="E1699" i="19"/>
  <c r="E1701" i="19"/>
  <c r="E1703" i="19"/>
  <c r="E1705" i="19"/>
  <c r="E1707" i="19"/>
  <c r="E1709" i="19"/>
  <c r="E1711" i="19"/>
  <c r="D36" i="19"/>
  <c r="D40" i="19"/>
  <c r="D42" i="19"/>
  <c r="D44" i="19"/>
  <c r="D46" i="19"/>
  <c r="D48" i="19"/>
  <c r="D54" i="19"/>
  <c r="D58" i="19"/>
  <c r="D60" i="19"/>
  <c r="D64" i="19"/>
  <c r="D68" i="19"/>
  <c r="D72" i="19"/>
  <c r="D74" i="19"/>
  <c r="D76" i="19"/>
  <c r="D82" i="19"/>
  <c r="D84" i="19"/>
  <c r="D90" i="19"/>
  <c r="D94" i="19"/>
  <c r="D100" i="19"/>
  <c r="D104" i="19"/>
  <c r="D106" i="19"/>
  <c r="D108" i="19"/>
  <c r="D136" i="19"/>
  <c r="D138" i="19"/>
  <c r="D140" i="19"/>
  <c r="D142" i="19"/>
  <c r="D144" i="19"/>
  <c r="D146" i="19"/>
  <c r="D150" i="19"/>
  <c r="D152" i="19"/>
  <c r="D156" i="19"/>
  <c r="D160" i="19"/>
  <c r="D162" i="19"/>
  <c r="D166" i="19"/>
  <c r="D168" i="19"/>
  <c r="D170" i="19"/>
  <c r="D172" i="19"/>
  <c r="D174" i="19"/>
  <c r="D180" i="19"/>
  <c r="D182" i="19"/>
  <c r="D188" i="19"/>
  <c r="D196" i="19"/>
  <c r="D198" i="19"/>
  <c r="D200" i="19"/>
  <c r="D204" i="19"/>
  <c r="D208" i="19"/>
  <c r="D216" i="19"/>
  <c r="D222" i="19"/>
  <c r="D228" i="19"/>
  <c r="D230" i="19"/>
  <c r="D242" i="19"/>
  <c r="D244" i="19"/>
  <c r="D246" i="19"/>
  <c r="D248" i="19"/>
  <c r="D254" i="19"/>
  <c r="D268" i="19"/>
  <c r="D270" i="19"/>
  <c r="D274" i="19"/>
  <c r="D294" i="19"/>
  <c r="D296" i="19"/>
  <c r="D298" i="19"/>
  <c r="D302" i="19"/>
  <c r="D306" i="19"/>
  <c r="D308" i="19"/>
  <c r="D310" i="19"/>
  <c r="D314" i="19"/>
  <c r="D324" i="19"/>
  <c r="D334" i="19"/>
  <c r="D336" i="19"/>
  <c r="D338" i="19"/>
  <c r="D340" i="19"/>
  <c r="D348" i="19"/>
  <c r="D350" i="19"/>
  <c r="D362" i="19"/>
  <c r="D364" i="19"/>
  <c r="D366" i="19"/>
  <c r="D368" i="19"/>
  <c r="D374" i="19"/>
  <c r="D376" i="19"/>
  <c r="D378" i="19"/>
  <c r="D380" i="19"/>
  <c r="D386" i="19"/>
  <c r="D388" i="19"/>
  <c r="D392" i="19"/>
  <c r="D394" i="19"/>
  <c r="D37" i="19"/>
  <c r="D39" i="19"/>
  <c r="D43" i="19"/>
  <c r="D47" i="19"/>
  <c r="D49" i="19"/>
  <c r="D51" i="19"/>
  <c r="D53" i="19"/>
  <c r="D59" i="19"/>
  <c r="D61" i="19"/>
  <c r="D65" i="19"/>
  <c r="D67" i="19"/>
  <c r="D69" i="19"/>
  <c r="D73" i="19"/>
  <c r="D75" i="19"/>
  <c r="D77" i="19"/>
  <c r="D81" i="19"/>
  <c r="D85" i="19"/>
  <c r="D89" i="19"/>
  <c r="D95" i="19"/>
  <c r="D101" i="19"/>
  <c r="D105" i="19"/>
  <c r="D109" i="19"/>
  <c r="D113" i="19"/>
  <c r="D115" i="19"/>
  <c r="D119" i="19"/>
  <c r="D121" i="19"/>
  <c r="D123" i="19"/>
  <c r="D129" i="19"/>
  <c r="D135" i="19"/>
  <c r="D139" i="19"/>
  <c r="D151" i="19"/>
  <c r="D155" i="19"/>
  <c r="D157" i="19"/>
  <c r="D159" i="19"/>
  <c r="D173" i="19"/>
  <c r="D179" i="19"/>
  <c r="D183" i="19"/>
  <c r="D187" i="19"/>
  <c r="D189" i="19"/>
  <c r="D191" i="19"/>
  <c r="D195" i="19"/>
  <c r="D199" i="19"/>
  <c r="D205" i="19"/>
  <c r="D213" i="19"/>
  <c r="D215" i="19"/>
  <c r="D217" i="19"/>
  <c r="D219" i="19"/>
  <c r="D229" i="19"/>
  <c r="D237" i="19"/>
  <c r="D241" i="19"/>
  <c r="D245" i="19"/>
  <c r="D249" i="19"/>
  <c r="D253" i="19"/>
  <c r="D255" i="19"/>
  <c r="D261" i="19"/>
  <c r="D263" i="19"/>
  <c r="D267" i="19"/>
  <c r="D271" i="19"/>
  <c r="D277" i="19"/>
  <c r="D279" i="19"/>
  <c r="D283" i="19"/>
  <c r="D293" i="19"/>
  <c r="D297" i="19"/>
  <c r="D299" i="19"/>
  <c r="D309" i="19"/>
  <c r="D317" i="19"/>
  <c r="D323" i="19"/>
  <c r="D337" i="19"/>
  <c r="D341" i="19"/>
  <c r="D345" i="19"/>
  <c r="D353" i="19"/>
  <c r="D355" i="19"/>
  <c r="D369" i="19"/>
  <c r="D373" i="19"/>
  <c r="D391" i="19"/>
  <c r="D395" i="19"/>
  <c r="D401" i="19"/>
  <c r="D407" i="19"/>
  <c r="D411" i="19"/>
  <c r="D429" i="19"/>
  <c r="D437" i="19"/>
  <c r="D445" i="19"/>
  <c r="D453" i="19"/>
  <c r="D459" i="19"/>
  <c r="D463" i="19"/>
  <c r="D467" i="19"/>
  <c r="D473" i="19"/>
  <c r="D477" i="19"/>
  <c r="D481" i="19"/>
  <c r="D485" i="19"/>
  <c r="D493" i="19"/>
  <c r="D497" i="19"/>
  <c r="D503" i="19"/>
  <c r="D505" i="19"/>
  <c r="D509" i="19"/>
  <c r="D513" i="19"/>
  <c r="D517" i="19"/>
  <c r="D521" i="19"/>
  <c r="D525" i="19"/>
  <c r="D537" i="19"/>
  <c r="D541" i="19"/>
  <c r="D549" i="19"/>
  <c r="D551" i="19"/>
  <c r="D563" i="19"/>
  <c r="D567" i="19"/>
  <c r="D569" i="19"/>
  <c r="D581" i="19"/>
  <c r="D583" i="19"/>
  <c r="D585" i="19"/>
  <c r="D587" i="19"/>
  <c r="D591" i="19"/>
  <c r="D593" i="19"/>
  <c r="D595" i="19"/>
  <c r="D597" i="19"/>
  <c r="D599" i="19"/>
  <c r="D603" i="19"/>
  <c r="D607" i="19"/>
  <c r="D609" i="19"/>
  <c r="D617" i="19"/>
  <c r="D627" i="19"/>
  <c r="D635" i="19"/>
  <c r="D637" i="19"/>
  <c r="D641" i="19"/>
  <c r="D643" i="19"/>
  <c r="D651" i="19"/>
  <c r="D655" i="19"/>
  <c r="D657" i="19"/>
  <c r="D663" i="19"/>
  <c r="D665" i="19"/>
  <c r="D667" i="19"/>
  <c r="D671" i="19"/>
  <c r="D673" i="19"/>
  <c r="D675" i="19"/>
  <c r="D677" i="19"/>
  <c r="D679" i="19"/>
  <c r="D681" i="19"/>
  <c r="D683" i="19"/>
  <c r="D687" i="19"/>
  <c r="D691" i="19"/>
  <c r="D693" i="19"/>
  <c r="D697" i="19"/>
  <c r="D699" i="19"/>
  <c r="D703" i="19"/>
  <c r="D707" i="19"/>
  <c r="D713" i="19"/>
  <c r="D715" i="19"/>
  <c r="D717" i="19"/>
  <c r="D721" i="19"/>
  <c r="D735" i="19"/>
  <c r="D745" i="19"/>
  <c r="D755" i="19"/>
  <c r="D757" i="19"/>
  <c r="D759" i="19"/>
  <c r="D765" i="19"/>
  <c r="D773" i="19"/>
  <c r="D783" i="19"/>
  <c r="D791" i="19"/>
  <c r="D797" i="19"/>
  <c r="D363" i="19"/>
  <c r="D379" i="19"/>
  <c r="D414" i="19"/>
  <c r="D418" i="19"/>
  <c r="D428" i="19"/>
  <c r="D430" i="19"/>
  <c r="D446" i="19"/>
  <c r="D452" i="19"/>
  <c r="D460" i="19"/>
  <c r="D462" i="19"/>
  <c r="D472" i="19"/>
  <c r="D476" i="19"/>
  <c r="D480" i="19"/>
  <c r="D484" i="19"/>
  <c r="D486" i="19"/>
  <c r="D492" i="19"/>
  <c r="D496" i="19"/>
  <c r="D506" i="19"/>
  <c r="D508" i="19"/>
  <c r="D512" i="19"/>
  <c r="D516" i="19"/>
  <c r="D518" i="19"/>
  <c r="D528" i="19"/>
  <c r="D530" i="19"/>
  <c r="D534" i="19"/>
  <c r="D546" i="19"/>
  <c r="D548" i="19"/>
  <c r="D558" i="19"/>
  <c r="D574" i="19"/>
  <c r="D580" i="19"/>
  <c r="D584" i="19"/>
  <c r="D588" i="19"/>
  <c r="D590" i="19"/>
  <c r="D594" i="19"/>
  <c r="D600" i="19"/>
  <c r="D602" i="19"/>
  <c r="D606" i="19"/>
  <c r="D610" i="19"/>
  <c r="D612" i="19"/>
  <c r="D614" i="19"/>
  <c r="D616" i="19"/>
  <c r="D618" i="19"/>
  <c r="D626" i="19"/>
  <c r="D628" i="19"/>
  <c r="D632" i="19"/>
  <c r="D634" i="19"/>
  <c r="D638" i="19"/>
  <c r="D640" i="19"/>
  <c r="D644" i="19"/>
  <c r="D650" i="19"/>
  <c r="D654" i="19"/>
  <c r="D656" i="19"/>
  <c r="D662" i="19"/>
  <c r="D664" i="19"/>
  <c r="D666" i="19"/>
  <c r="D668" i="19"/>
  <c r="D670" i="19"/>
  <c r="D672" i="19"/>
  <c r="D676" i="19"/>
  <c r="D680" i="19"/>
  <c r="D684" i="19"/>
  <c r="D686" i="19"/>
  <c r="D690" i="19"/>
  <c r="D692" i="19"/>
  <c r="D698" i="19"/>
  <c r="D704" i="19"/>
  <c r="D708" i="19"/>
  <c r="D714" i="19"/>
  <c r="D722" i="19"/>
  <c r="D724" i="19"/>
  <c r="D726" i="19"/>
  <c r="D728" i="19"/>
  <c r="D734" i="19"/>
  <c r="D744" i="19"/>
  <c r="D754" i="19"/>
  <c r="D756" i="19"/>
  <c r="D758" i="19"/>
  <c r="D760" i="19"/>
  <c r="D772" i="19"/>
  <c r="D784" i="19"/>
  <c r="D806" i="19"/>
  <c r="D812" i="19"/>
  <c r="D820" i="19"/>
  <c r="D826" i="19"/>
  <c r="D830" i="19"/>
  <c r="D817" i="19"/>
  <c r="D836" i="19"/>
  <c r="D840" i="19"/>
  <c r="D842" i="19"/>
  <c r="D848" i="19"/>
  <c r="D852" i="19"/>
  <c r="D856" i="19"/>
  <c r="D864" i="19"/>
  <c r="D866" i="19"/>
  <c r="D868" i="19"/>
  <c r="D880" i="19"/>
  <c r="D886" i="19"/>
  <c r="D890" i="19"/>
  <c r="D892" i="19"/>
  <c r="D894" i="19"/>
  <c r="D896" i="19"/>
  <c r="D908" i="19"/>
  <c r="D916" i="19"/>
  <c r="D922" i="19"/>
  <c r="D924" i="19"/>
  <c r="D940" i="19"/>
  <c r="D950" i="19"/>
  <c r="D962" i="19"/>
  <c r="D986" i="19"/>
  <c r="D990" i="19"/>
  <c r="D992" i="19"/>
  <c r="D996" i="19"/>
  <c r="D1002" i="19"/>
  <c r="D1004" i="19"/>
  <c r="D1008" i="19"/>
  <c r="D1012" i="19"/>
  <c r="D1018" i="19"/>
  <c r="D1022" i="19"/>
  <c r="D1024" i="19"/>
  <c r="D1030" i="19"/>
  <c r="D1032" i="19"/>
  <c r="D1038" i="19"/>
  <c r="D1042" i="19"/>
  <c r="D1046" i="19"/>
  <c r="D1056" i="19"/>
  <c r="D1060" i="19"/>
  <c r="D1064" i="19"/>
  <c r="D1068" i="19"/>
  <c r="D1072" i="19"/>
  <c r="D1074" i="19"/>
  <c r="D1076" i="19"/>
  <c r="D1082" i="19"/>
  <c r="D1084" i="19"/>
  <c r="D1086" i="19"/>
  <c r="D1098" i="19"/>
  <c r="D1100" i="19"/>
  <c r="D1102" i="19"/>
  <c r="D1110" i="19"/>
  <c r="D1112" i="19"/>
  <c r="D1116" i="19"/>
  <c r="D1118" i="19"/>
  <c r="D1124" i="19"/>
  <c r="D1126" i="19"/>
  <c r="D1130" i="19"/>
  <c r="D1132" i="19"/>
  <c r="D1136" i="19"/>
  <c r="D1138" i="19"/>
  <c r="D1140" i="19"/>
  <c r="D1144" i="19"/>
  <c r="D1154" i="19"/>
  <c r="D1166" i="19"/>
  <c r="D1174" i="19"/>
  <c r="D1182" i="19"/>
  <c r="D1186" i="19"/>
  <c r="D1188" i="19"/>
  <c r="D1190" i="19"/>
  <c r="D1192" i="19"/>
  <c r="D1194" i="19"/>
  <c r="D1196" i="19"/>
  <c r="D1198" i="19"/>
  <c r="D1200" i="19"/>
  <c r="D1204" i="19"/>
  <c r="D1208" i="19"/>
  <c r="D1210" i="19"/>
  <c r="D1220" i="19"/>
  <c r="D1224" i="19"/>
  <c r="D1232" i="19"/>
  <c r="D1236" i="19"/>
  <c r="D1240" i="19"/>
  <c r="D1242" i="19"/>
  <c r="D1244" i="19"/>
  <c r="D1252" i="19"/>
  <c r="D1260" i="19"/>
  <c r="D1262" i="19"/>
  <c r="D1270" i="19"/>
  <c r="D1280" i="19"/>
  <c r="D1282" i="19"/>
  <c r="D1290" i="19"/>
  <c r="D1296" i="19"/>
  <c r="D1298" i="19"/>
  <c r="D1302" i="19"/>
  <c r="D1306" i="19"/>
  <c r="D1310" i="19"/>
  <c r="D1320" i="19"/>
  <c r="D1336" i="19"/>
  <c r="D1338" i="19"/>
  <c r="D1340" i="19"/>
  <c r="D1348" i="19"/>
  <c r="D1352" i="19"/>
  <c r="D1356" i="19"/>
  <c r="D1358" i="19"/>
  <c r="D1360" i="19"/>
  <c r="D1372" i="19"/>
  <c r="D1374" i="19"/>
  <c r="D1378" i="19"/>
  <c r="D1382" i="19"/>
  <c r="D1384" i="19"/>
  <c r="D1386" i="19"/>
  <c r="D1388" i="19"/>
  <c r="D1394" i="19"/>
  <c r="D1396" i="19"/>
  <c r="D1398" i="19"/>
  <c r="D1402" i="19"/>
  <c r="D1412" i="19"/>
  <c r="D1416" i="19"/>
  <c r="D1420" i="19"/>
  <c r="D1426" i="19"/>
  <c r="D1430" i="19"/>
  <c r="D1434" i="19"/>
  <c r="D1436" i="19"/>
  <c r="D1438" i="19"/>
  <c r="D1442" i="19"/>
  <c r="D1444" i="19"/>
  <c r="D1446" i="19"/>
  <c r="D1454" i="19"/>
  <c r="D1456" i="19"/>
  <c r="D1458" i="19"/>
  <c r="D1460" i="19"/>
  <c r="D1464" i="19"/>
  <c r="D1468" i="19"/>
  <c r="D1474" i="19"/>
  <c r="D1482" i="19"/>
  <c r="D1484" i="19"/>
  <c r="D1490" i="19"/>
  <c r="D1492" i="19"/>
  <c r="D1502" i="19"/>
  <c r="D1504" i="19"/>
  <c r="D1508" i="19"/>
  <c r="D1512" i="19"/>
  <c r="D1514" i="19"/>
  <c r="D1520" i="19"/>
  <c r="D1522" i="19"/>
  <c r="D1528" i="19"/>
  <c r="D1538" i="19"/>
  <c r="D1544" i="19"/>
  <c r="D1546" i="19"/>
  <c r="D1550" i="19"/>
  <c r="D1556" i="19"/>
  <c r="D1564" i="19"/>
  <c r="D1566" i="19"/>
  <c r="D1568" i="19"/>
  <c r="D1572" i="19"/>
  <c r="D1574" i="19"/>
  <c r="D1578" i="19"/>
  <c r="D1590" i="19"/>
  <c r="D1592" i="19"/>
  <c r="D831" i="19"/>
  <c r="D863" i="19"/>
  <c r="D875" i="19"/>
  <c r="D883" i="19"/>
  <c r="D887" i="19"/>
  <c r="D889" i="19"/>
  <c r="D891" i="19"/>
  <c r="D897" i="19"/>
  <c r="D903" i="19"/>
  <c r="D905" i="19"/>
  <c r="D907" i="19"/>
  <c r="D913" i="19"/>
  <c r="D915" i="19"/>
  <c r="D925" i="19"/>
  <c r="D927" i="19"/>
  <c r="D931" i="19"/>
  <c r="D941" i="19"/>
  <c r="D943" i="19"/>
  <c r="D945" i="19"/>
  <c r="D947" i="19"/>
  <c r="D949" i="19"/>
  <c r="D957" i="19"/>
  <c r="D967" i="19"/>
  <c r="D975" i="19"/>
  <c r="D979" i="19"/>
  <c r="D983" i="19"/>
  <c r="D985" i="19"/>
  <c r="D989" i="19"/>
  <c r="D991" i="19"/>
  <c r="D995" i="19"/>
  <c r="D1001" i="19"/>
  <c r="D1009" i="19"/>
  <c r="D1011" i="19"/>
  <c r="D1013" i="19"/>
  <c r="D1021" i="19"/>
  <c r="D1023" i="19"/>
  <c r="D1031" i="19"/>
  <c r="D1037" i="19"/>
  <c r="D1051" i="19"/>
  <c r="D1057" i="19"/>
  <c r="D1061" i="19"/>
  <c r="D1067" i="19"/>
  <c r="D1069" i="19"/>
  <c r="D1071" i="19"/>
  <c r="D1075" i="19"/>
  <c r="D1077" i="19"/>
  <c r="D1081" i="19"/>
  <c r="D1085" i="19"/>
  <c r="D1089" i="19"/>
  <c r="D1091" i="19"/>
  <c r="D1093" i="19"/>
  <c r="D1095" i="19"/>
  <c r="D1097" i="19"/>
  <c r="D1101" i="19"/>
  <c r="D1103" i="19"/>
  <c r="D1105" i="19"/>
  <c r="D1107" i="19"/>
  <c r="D1113" i="19"/>
  <c r="D1117" i="19"/>
  <c r="D1133" i="19"/>
  <c r="D1137" i="19"/>
  <c r="D1139" i="19"/>
  <c r="D1141" i="19"/>
  <c r="D1143" i="19"/>
  <c r="D1145" i="19"/>
  <c r="D1149" i="19"/>
  <c r="D1153" i="19"/>
  <c r="D1155" i="19"/>
  <c r="D1159" i="19"/>
  <c r="D1163" i="19"/>
  <c r="D1165" i="19"/>
  <c r="D1167" i="19"/>
  <c r="D1171" i="19"/>
  <c r="D1173" i="19"/>
  <c r="D1181" i="19"/>
  <c r="D1185" i="19"/>
  <c r="D1187" i="19"/>
  <c r="D1201" i="19"/>
  <c r="D1205" i="19"/>
  <c r="D1207" i="19"/>
  <c r="D1217" i="19"/>
  <c r="D1223" i="19"/>
  <c r="D1225" i="19"/>
  <c r="D1227" i="19"/>
  <c r="D1233" i="19"/>
  <c r="D1237" i="19"/>
  <c r="D1241" i="19"/>
  <c r="D1259" i="19"/>
  <c r="D1265" i="19"/>
  <c r="D1269" i="19"/>
  <c r="D1279" i="19"/>
  <c r="D1281" i="19"/>
  <c r="D1289" i="19"/>
  <c r="D1295" i="19"/>
  <c r="D1297" i="19"/>
  <c r="D1301" i="19"/>
  <c r="D1305" i="19"/>
  <c r="D1307" i="19"/>
  <c r="D1311" i="19"/>
  <c r="D1319" i="19"/>
  <c r="D1321" i="19"/>
  <c r="D1327" i="19"/>
  <c r="D1335" i="19"/>
  <c r="D1339" i="19"/>
  <c r="D1349" i="19"/>
  <c r="D1351" i="19"/>
  <c r="D1353" i="19"/>
  <c r="D1355" i="19"/>
  <c r="D1359" i="19"/>
  <c r="D1365" i="19"/>
  <c r="D1371" i="19"/>
  <c r="D1373" i="19"/>
  <c r="D1375" i="19"/>
  <c r="D1383" i="19"/>
  <c r="D1387" i="19"/>
  <c r="D1389" i="19"/>
  <c r="D1391" i="19"/>
  <c r="D1393" i="19"/>
  <c r="D1395" i="19"/>
  <c r="D1397" i="19"/>
  <c r="D1403" i="19"/>
  <c r="D1405" i="19"/>
  <c r="D1407" i="19"/>
  <c r="D1409" i="19"/>
  <c r="D1417" i="19"/>
  <c r="D1419" i="19"/>
  <c r="D1421" i="19"/>
  <c r="D1427" i="19"/>
  <c r="D1429" i="19"/>
  <c r="D1431" i="19"/>
  <c r="D1435" i="19"/>
  <c r="D1437" i="19"/>
  <c r="D1439" i="19"/>
  <c r="D1441" i="19"/>
  <c r="D1445" i="19"/>
  <c r="D1449" i="19"/>
  <c r="D1453" i="19"/>
  <c r="D1457" i="19"/>
  <c r="D1465" i="19"/>
  <c r="D1467" i="19"/>
  <c r="D1473" i="19"/>
  <c r="D1477" i="19"/>
  <c r="D1479" i="19"/>
  <c r="D1483" i="19"/>
  <c r="D1485" i="19"/>
  <c r="D1487" i="19"/>
  <c r="D1489" i="19"/>
  <c r="D1495" i="19"/>
  <c r="D1503" i="19"/>
  <c r="D1505" i="19"/>
  <c r="D1509" i="19"/>
  <c r="D1513" i="19"/>
  <c r="D1515" i="19"/>
  <c r="D1517" i="19"/>
  <c r="D1519" i="19"/>
  <c r="D1521" i="19"/>
  <c r="D1527" i="19"/>
  <c r="D1539" i="19"/>
  <c r="D1543" i="19"/>
  <c r="D1545" i="19"/>
  <c r="D1551" i="19"/>
  <c r="D1557" i="19"/>
  <c r="D1565" i="19"/>
  <c r="D1573" i="19"/>
  <c r="D1577" i="19"/>
  <c r="D1583" i="19"/>
  <c r="D1585" i="19"/>
  <c r="D1589" i="19"/>
  <c r="D1591" i="19"/>
  <c r="D1597" i="19"/>
  <c r="D1599" i="19"/>
  <c r="D1601" i="19"/>
  <c r="D1607" i="19"/>
  <c r="D1611" i="19"/>
  <c r="D1613" i="19"/>
  <c r="D1619" i="19"/>
  <c r="D1625" i="19"/>
  <c r="D1627" i="19"/>
  <c r="D1633" i="19"/>
  <c r="D1635" i="19"/>
  <c r="D1651" i="19"/>
  <c r="D1653" i="19"/>
  <c r="D1655" i="19"/>
  <c r="D1657" i="19"/>
  <c r="D1671" i="19"/>
  <c r="D1677" i="19"/>
  <c r="D1681" i="19"/>
  <c r="D1687" i="19"/>
  <c r="D1689" i="19"/>
  <c r="D1691" i="19"/>
  <c r="D1699" i="19"/>
  <c r="D1701" i="19"/>
  <c r="D1703" i="19"/>
  <c r="D1705" i="19"/>
  <c r="D1707" i="19"/>
  <c r="D1709" i="19"/>
  <c r="D1711" i="19"/>
  <c r="D1598" i="19"/>
  <c r="D1604" i="19"/>
  <c r="D1606" i="19"/>
  <c r="D1608" i="19"/>
  <c r="D1612" i="19"/>
  <c r="D1616" i="19"/>
  <c r="D1618" i="19"/>
  <c r="D1626" i="19"/>
  <c r="D1628" i="19"/>
  <c r="D1630" i="19"/>
  <c r="D1632" i="19"/>
  <c r="D1636" i="19"/>
  <c r="D1642" i="19"/>
  <c r="D1644" i="19"/>
  <c r="D1652" i="19"/>
  <c r="D1658" i="19"/>
  <c r="D1660" i="19"/>
  <c r="D1662" i="19"/>
  <c r="D1664" i="19"/>
  <c r="D1666" i="19"/>
  <c r="D1672" i="19"/>
  <c r="D1676" i="19"/>
  <c r="D1678" i="19"/>
  <c r="D1698" i="19"/>
  <c r="D1700" i="19"/>
  <c r="D1704" i="19"/>
  <c r="D1706" i="19"/>
  <c r="E3" i="19"/>
  <c r="E4" i="19"/>
  <c r="E10" i="19"/>
  <c r="E12" i="19"/>
  <c r="E14" i="19"/>
  <c r="E18" i="19"/>
  <c r="E20" i="19"/>
  <c r="E30" i="19"/>
  <c r="E5" i="19"/>
  <c r="E21" i="19"/>
  <c r="E25" i="19"/>
  <c r="D4" i="19"/>
  <c r="D10" i="19"/>
  <c r="D12" i="19"/>
  <c r="D14" i="19"/>
  <c r="D18" i="19"/>
  <c r="D20" i="19"/>
  <c r="D30" i="19"/>
  <c r="D5" i="19"/>
  <c r="D21" i="19"/>
  <c r="D25" i="19"/>
  <c r="D3" i="19"/>
  <c r="I87" i="3"/>
  <c r="I185" i="3"/>
  <c r="I21" i="3"/>
  <c r="I487" i="3"/>
  <c r="I78" i="3"/>
  <c r="I228" i="3"/>
  <c r="I575" i="3"/>
  <c r="I361" i="3"/>
  <c r="I592" i="3"/>
  <c r="I535" i="3"/>
  <c r="I46" i="3"/>
  <c r="I64" i="3"/>
  <c r="I32" i="3"/>
  <c r="I270" i="3"/>
  <c r="I305" i="3"/>
  <c r="I564" i="3"/>
  <c r="I79" i="3"/>
  <c r="I365" i="3"/>
  <c r="I406" i="3"/>
  <c r="I498" i="3"/>
  <c r="I83" i="3"/>
  <c r="I405" i="3"/>
  <c r="I427" i="3"/>
  <c r="I160" i="3"/>
  <c r="I597" i="3"/>
  <c r="I483" i="3"/>
  <c r="I347" i="3"/>
  <c r="I158" i="3"/>
  <c r="I311" i="3"/>
  <c r="I109" i="3"/>
  <c r="I444" i="3"/>
  <c r="I499" i="3"/>
  <c r="I174" i="3"/>
  <c r="I472" i="3"/>
  <c r="I328" i="3"/>
  <c r="I503" i="3"/>
  <c r="I585" i="3"/>
  <c r="I332" i="3"/>
  <c r="I24" i="3"/>
  <c r="I203" i="3"/>
  <c r="I51" i="3"/>
  <c r="I458" i="3"/>
  <c r="I293" i="3"/>
  <c r="I215" i="3"/>
  <c r="I16" i="3"/>
  <c r="I12" i="3"/>
  <c r="I202" i="3"/>
  <c r="I526" i="3"/>
  <c r="I157" i="3"/>
  <c r="I329" i="3"/>
  <c r="I512" i="3"/>
  <c r="I127" i="3"/>
  <c r="I493" i="3"/>
  <c r="I426" i="3"/>
  <c r="I387" i="3"/>
  <c r="I484" i="3"/>
  <c r="I3" i="3"/>
  <c r="I68" i="3"/>
  <c r="I28" i="3"/>
  <c r="I586" i="3"/>
  <c r="I219" i="3"/>
  <c r="I461" i="3"/>
  <c r="I229" i="3"/>
  <c r="I521" i="3"/>
  <c r="I397" i="3"/>
  <c r="I168" i="3"/>
  <c r="I122" i="3"/>
  <c r="I453" i="3"/>
  <c r="I218" i="3"/>
  <c r="I62" i="3"/>
  <c r="I252" i="3"/>
  <c r="I353" i="3"/>
  <c r="I420" i="3"/>
  <c r="I425" i="3"/>
  <c r="I266" i="3"/>
  <c r="I422" i="3"/>
  <c r="I136" i="3"/>
  <c r="I137" i="3"/>
  <c r="I154" i="3"/>
  <c r="I60" i="3"/>
  <c r="I106" i="3"/>
  <c r="I446" i="3"/>
  <c r="I376" i="3"/>
  <c r="I50" i="3"/>
  <c r="I539" i="3"/>
  <c r="I538" i="3"/>
  <c r="I126" i="3"/>
  <c r="I130" i="3"/>
  <c r="I55" i="3"/>
  <c r="I337" i="3"/>
  <c r="I479" i="3"/>
  <c r="I95" i="3"/>
  <c r="I190" i="3"/>
  <c r="I284" i="3"/>
  <c r="I314" i="3"/>
  <c r="I579" i="3"/>
  <c r="I276" i="3"/>
  <c r="I321" i="3"/>
  <c r="I404" i="3"/>
  <c r="I288" i="3"/>
  <c r="I302" i="3"/>
  <c r="I414" i="3"/>
  <c r="I464" i="3"/>
  <c r="I261" i="3"/>
  <c r="I8" i="3"/>
  <c r="I368" i="3"/>
  <c r="I277" i="3"/>
  <c r="I552" i="3"/>
  <c r="I114" i="3"/>
  <c r="I211" i="3"/>
  <c r="I497" i="3"/>
  <c r="I289" i="3"/>
  <c r="I40" i="3"/>
  <c r="I374" i="3"/>
  <c r="I133" i="3"/>
  <c r="I400" i="3"/>
  <c r="I528" i="3"/>
  <c r="I179" i="3"/>
  <c r="I275" i="3"/>
  <c r="I358" i="3"/>
  <c r="I340" i="3"/>
  <c r="I239" i="3"/>
  <c r="I388" i="3"/>
  <c r="I348" i="3"/>
  <c r="I101" i="3"/>
  <c r="I193" i="3"/>
  <c r="I84" i="3"/>
  <c r="I166" i="3"/>
  <c r="I253" i="3"/>
  <c r="I310" i="3"/>
  <c r="I555" i="3"/>
  <c r="I11" i="3"/>
  <c r="I298" i="3"/>
  <c r="I530" i="3"/>
  <c r="I403" i="3"/>
  <c r="I43" i="3"/>
  <c r="I375" i="3"/>
  <c r="I4" i="3"/>
  <c r="I443" i="3"/>
  <c r="I2" i="3"/>
  <c r="I69" i="3"/>
  <c r="I327" i="3"/>
  <c r="I144" i="3"/>
  <c r="I230" i="3"/>
  <c r="I141" i="3"/>
  <c r="I338" i="3"/>
  <c r="I570" i="3"/>
  <c r="I346" i="3"/>
  <c r="I437" i="3"/>
  <c r="I45" i="3"/>
  <c r="I13" i="3"/>
  <c r="I598" i="3"/>
  <c r="I343" i="3"/>
  <c r="I149" i="3"/>
  <c r="I466" i="3"/>
  <c r="I568" i="3"/>
  <c r="I551" i="3"/>
  <c r="I57" i="3"/>
  <c r="I465" i="3"/>
  <c r="I546" i="3"/>
  <c r="I373" i="3"/>
  <c r="I429" i="3"/>
  <c r="I357" i="3"/>
  <c r="I250" i="3"/>
  <c r="I222" i="3"/>
  <c r="I178" i="3"/>
  <c r="I147" i="3"/>
  <c r="E81" i="19" l="1"/>
  <c r="E75" i="19"/>
  <c r="E380" i="19"/>
  <c r="E340" i="19"/>
  <c r="E222" i="19"/>
  <c r="E473" i="19"/>
  <c r="E453" i="19"/>
  <c r="E411" i="19"/>
  <c r="E391" i="19"/>
  <c r="E353" i="19"/>
  <c r="E323" i="19"/>
  <c r="E279" i="19"/>
  <c r="E241" i="19"/>
  <c r="E187" i="19"/>
  <c r="E139" i="19"/>
  <c r="E109" i="19"/>
  <c r="E101" i="19"/>
  <c r="E65" i="19"/>
  <c r="E394" i="19"/>
  <c r="E368" i="19"/>
  <c r="E364" i="19"/>
  <c r="E324" i="19"/>
  <c r="E268" i="19"/>
  <c r="E367" i="19"/>
  <c r="E162" i="19"/>
  <c r="E200" i="19"/>
  <c r="E244" i="19"/>
  <c r="E296" i="19"/>
  <c r="E310" i="19"/>
  <c r="E336" i="19"/>
  <c r="E350" i="19"/>
  <c r="E376" i="19"/>
  <c r="E388" i="19"/>
  <c r="E39" i="19"/>
  <c r="E59" i="19"/>
  <c r="E69" i="19"/>
  <c r="E89" i="19"/>
  <c r="E115" i="19"/>
  <c r="E129" i="19"/>
  <c r="E155" i="19"/>
  <c r="E179" i="19"/>
  <c r="E191" i="19"/>
  <c r="E229" i="19"/>
  <c r="E249" i="19"/>
  <c r="E263" i="19"/>
  <c r="E293" i="19"/>
  <c r="E317" i="19"/>
  <c r="E337" i="19"/>
  <c r="E345" i="19"/>
  <c r="E355" i="19"/>
  <c r="E373" i="19"/>
  <c r="E395" i="19"/>
  <c r="E407" i="19"/>
  <c r="E429" i="19"/>
  <c r="E445" i="19"/>
  <c r="E459" i="19"/>
  <c r="E467" i="19"/>
  <c r="E477" i="19"/>
  <c r="E485" i="19"/>
  <c r="E497" i="19"/>
  <c r="E505" i="19"/>
  <c r="E513" i="19"/>
  <c r="E521" i="19"/>
  <c r="E537" i="19"/>
  <c r="E549" i="19"/>
  <c r="E563" i="19"/>
  <c r="E569" i="19"/>
  <c r="E583" i="19"/>
  <c r="E587" i="19"/>
  <c r="E593" i="19"/>
  <c r="E597" i="19"/>
  <c r="E603" i="19"/>
  <c r="E609" i="19"/>
  <c r="E627" i="19"/>
  <c r="E637" i="19"/>
  <c r="E643" i="19"/>
  <c r="E655" i="19"/>
  <c r="E663" i="19"/>
  <c r="E667" i="19"/>
  <c r="E673" i="19"/>
  <c r="E677" i="19"/>
  <c r="E681" i="19"/>
  <c r="E687" i="19"/>
  <c r="E693" i="19"/>
  <c r="E699" i="19"/>
  <c r="E707" i="19"/>
  <c r="E715" i="19"/>
  <c r="E721" i="19"/>
  <c r="E745" i="19"/>
  <c r="E757" i="19"/>
  <c r="E765" i="19"/>
  <c r="E783" i="19"/>
  <c r="E797" i="19"/>
  <c r="E379" i="19"/>
  <c r="E418" i="19"/>
  <c r="E430" i="19"/>
  <c r="E452" i="19"/>
  <c r="E462" i="19"/>
  <c r="E476" i="19"/>
  <c r="E484" i="19"/>
  <c r="E492" i="19"/>
  <c r="E506" i="19"/>
  <c r="E512" i="19"/>
  <c r="E518" i="19"/>
  <c r="E530" i="19"/>
  <c r="E558" i="19"/>
  <c r="E580" i="19"/>
  <c r="E588" i="19"/>
  <c r="E594" i="19"/>
  <c r="E309" i="19"/>
  <c r="E297" i="19"/>
  <c r="E283" i="19"/>
  <c r="E267" i="19"/>
  <c r="E261" i="19"/>
  <c r="E253" i="19"/>
  <c r="E245" i="19"/>
  <c r="E237" i="19"/>
  <c r="E219" i="19"/>
  <c r="E215" i="19"/>
  <c r="E205" i="19"/>
  <c r="E195" i="19"/>
  <c r="E189" i="19"/>
  <c r="E183" i="19"/>
  <c r="E173" i="19"/>
  <c r="E157" i="19"/>
  <c r="E151" i="19"/>
  <c r="E135" i="19"/>
  <c r="E123" i="19"/>
  <c r="E119" i="19"/>
  <c r="E113" i="19"/>
  <c r="E95" i="19"/>
  <c r="E85" i="19"/>
  <c r="E73" i="19"/>
  <c r="E67" i="19"/>
  <c r="E61" i="19"/>
  <c r="E53" i="19"/>
  <c r="E43" i="19"/>
  <c r="E37" i="19"/>
  <c r="E392" i="19"/>
  <c r="E386" i="19"/>
  <c r="E378" i="19"/>
  <c r="E374" i="19"/>
  <c r="E362" i="19"/>
  <c r="E348" i="19"/>
  <c r="E338" i="19"/>
  <c r="E334" i="19"/>
  <c r="E314" i="19"/>
  <c r="E308" i="19"/>
  <c r="E302" i="19"/>
  <c r="E274" i="19"/>
  <c r="E248" i="19"/>
  <c r="E230" i="19"/>
  <c r="E208" i="19"/>
  <c r="E196" i="19"/>
  <c r="E172" i="19"/>
  <c r="E150" i="19"/>
  <c r="E140" i="19"/>
  <c r="E82" i="19"/>
  <c r="E74" i="19"/>
  <c r="E298" i="19"/>
  <c r="E294" i="19"/>
  <c r="E270" i="19"/>
  <c r="E254" i="19"/>
  <c r="E246" i="19"/>
  <c r="E242" i="19"/>
  <c r="E228" i="19"/>
  <c r="E216" i="19"/>
  <c r="E204" i="19"/>
  <c r="E198" i="19"/>
  <c r="E188" i="19"/>
  <c r="E180" i="19"/>
  <c r="E168" i="19"/>
  <c r="E156" i="19"/>
  <c r="E144" i="19"/>
  <c r="E136" i="19"/>
  <c r="E90" i="19"/>
  <c r="E54" i="19"/>
  <c r="E68" i="19"/>
  <c r="E42" i="19"/>
  <c r="E60" i="19"/>
  <c r="E46" i="19"/>
  <c r="E36" i="19"/>
  <c r="F6" i="16"/>
  <c r="F7" i="16"/>
  <c r="F9" i="16"/>
  <c r="F11" i="16"/>
  <c r="F13" i="16"/>
  <c r="F15" i="16"/>
  <c r="F17" i="16"/>
  <c r="F19" i="16"/>
  <c r="F21" i="16"/>
  <c r="F8" i="16"/>
  <c r="F10" i="16"/>
  <c r="F12" i="16"/>
  <c r="F14" i="16"/>
  <c r="F16" i="16"/>
  <c r="F18" i="16"/>
  <c r="F20" i="16"/>
  <c r="F22" i="16"/>
  <c r="F23" i="16"/>
  <c r="F25" i="16"/>
  <c r="F27" i="16"/>
  <c r="F29" i="16"/>
  <c r="F24" i="16"/>
  <c r="F26" i="16"/>
  <c r="F28" i="16"/>
  <c r="F30" i="16"/>
  <c r="E174" i="19"/>
  <c r="E170" i="19"/>
  <c r="E166" i="19"/>
  <c r="E160" i="19"/>
  <c r="E152" i="19"/>
  <c r="E146" i="19"/>
  <c r="E142" i="19"/>
  <c r="E138" i="19"/>
  <c r="E108" i="19"/>
  <c r="E94" i="19"/>
  <c r="E84" i="19"/>
  <c r="E72" i="19"/>
  <c r="E64" i="19"/>
  <c r="E58" i="19"/>
  <c r="E48" i="19"/>
  <c r="E44" i="19"/>
  <c r="E40" i="19"/>
  <c r="J3588" i="2"/>
</calcChain>
</file>

<file path=xl/comments1.xml><?xml version="1.0" encoding="utf-8"?>
<comments xmlns="http://schemas.openxmlformats.org/spreadsheetml/2006/main">
  <authors>
    <author>Muhd Nur Azree Bin Muhd Nur Azhar</author>
  </authors>
  <commentList>
    <comment ref="Z2170" authorId="0" shapeId="0">
      <text>
        <r>
          <rPr>
            <b/>
            <sz val="9"/>
            <color indexed="81"/>
            <rFont val="Tahoma"/>
            <family val="2"/>
          </rPr>
          <t>Muhd Nur Azree Bin Muhd Nur Azhar:</t>
        </r>
        <r>
          <rPr>
            <sz val="9"/>
            <color indexed="81"/>
            <rFont val="Tahoma"/>
            <family val="2"/>
          </rPr>
          <t xml:space="preserve">
There's another MSIC code relate to this, but does not warrant a new MGSIC code.
MSIC:46442
</t>
        </r>
      </text>
    </comment>
  </commentList>
</comments>
</file>

<file path=xl/comments2.xml><?xml version="1.0" encoding="utf-8"?>
<comments xmlns="http://schemas.openxmlformats.org/spreadsheetml/2006/main">
  <authors>
    <author>mak vannak</author>
  </authors>
  <commentList>
    <comment ref="D53" authorId="0" shapeId="0">
      <text>
        <r>
          <rPr>
            <b/>
            <sz val="8"/>
            <color indexed="81"/>
            <rFont val="Tahoma"/>
            <family val="2"/>
          </rPr>
          <t>Domestic whole trade</t>
        </r>
      </text>
    </comment>
  </commentList>
</comments>
</file>

<file path=xl/sharedStrings.xml><?xml version="1.0" encoding="utf-8"?>
<sst xmlns="http://schemas.openxmlformats.org/spreadsheetml/2006/main" count="254010" uniqueCount="29250">
  <si>
    <t>MGSIC Code</t>
  </si>
  <si>
    <t>MGSIC Description</t>
  </si>
  <si>
    <t>Country</t>
  </si>
  <si>
    <t>A0111-01</t>
  </si>
  <si>
    <t>Y</t>
  </si>
  <si>
    <t>A0111-02</t>
  </si>
  <si>
    <t>A0111-03</t>
  </si>
  <si>
    <t>A0111-04</t>
  </si>
  <si>
    <t>A0111-99</t>
  </si>
  <si>
    <t>A0112</t>
  </si>
  <si>
    <t>Growing of rice</t>
  </si>
  <si>
    <t>A0112-00</t>
  </si>
  <si>
    <t>A0112-00a</t>
  </si>
  <si>
    <t>Growing of paddy rice, lowland, irrigated</t>
  </si>
  <si>
    <t>A0112-00b</t>
  </si>
  <si>
    <t>Growing of paddy rice, lowland, rainfed</t>
  </si>
  <si>
    <t>A0112-00c</t>
  </si>
  <si>
    <t>Growing of paddy rice, upland/kaingin</t>
  </si>
  <si>
    <t>Growing of vegetables and melons, roots and tubers</t>
  </si>
  <si>
    <t>A0113-01</t>
  </si>
  <si>
    <t>Growing of leafy or stem vegetables (non-hydroponics)</t>
  </si>
  <si>
    <t>SG</t>
  </si>
  <si>
    <t>A0113-02</t>
  </si>
  <si>
    <t>Growing of leafy or stem vegetables (hydroponics)</t>
  </si>
  <si>
    <t>A0113-03</t>
  </si>
  <si>
    <t>Growing of mushrooms and truffles</t>
  </si>
  <si>
    <t>A0113-04</t>
  </si>
  <si>
    <t>Growing of root, bulb or tuberous vegetables</t>
  </si>
  <si>
    <t>A0113-04a</t>
  </si>
  <si>
    <t>Pertanian Hortikultura Sayuran yang dipanen Lebih dari Sekali</t>
  </si>
  <si>
    <t>A0113-04b</t>
  </si>
  <si>
    <t>Pertanian Hortikultura Sayuran yang dipanen Sekali lainnya</t>
  </si>
  <si>
    <t>A0113-05</t>
  </si>
  <si>
    <t>Growing of groundnut</t>
  </si>
  <si>
    <t>ID</t>
  </si>
  <si>
    <t>A0113-06</t>
  </si>
  <si>
    <t>Growing of other nuts</t>
  </si>
  <si>
    <t>A0113-07</t>
  </si>
  <si>
    <t>Growing of soybean</t>
  </si>
  <si>
    <t>A0113-08</t>
  </si>
  <si>
    <t>Growing of cassava</t>
  </si>
  <si>
    <t>A0113-09</t>
  </si>
  <si>
    <t>Growing of sweet potato</t>
  </si>
  <si>
    <t>A0113-10</t>
  </si>
  <si>
    <t>Growing of secondary crops</t>
  </si>
  <si>
    <t>A0113-11</t>
  </si>
  <si>
    <t>Growing of onions</t>
  </si>
  <si>
    <t>A0113-12</t>
  </si>
  <si>
    <t>Growing of garlic</t>
  </si>
  <si>
    <t>PH</t>
  </si>
  <si>
    <t>A0113-13</t>
  </si>
  <si>
    <t>Growing of carrot</t>
  </si>
  <si>
    <t>A0113-14</t>
  </si>
  <si>
    <t>Growing of potato</t>
  </si>
  <si>
    <t>A0113-15</t>
  </si>
  <si>
    <t>Growing of melons and watermelons</t>
  </si>
  <si>
    <t>A0113-16</t>
  </si>
  <si>
    <t>Growing of yam</t>
  </si>
  <si>
    <t>A0113-17</t>
  </si>
  <si>
    <t>A0113-19</t>
  </si>
  <si>
    <t>Growing of food crops (non-hydroponics) n.e.c.</t>
  </si>
  <si>
    <t>A0113-99</t>
  </si>
  <si>
    <t>Growing of vegetables and melons, roots and tubers n.e.c</t>
  </si>
  <si>
    <t>MY</t>
  </si>
  <si>
    <t>A0114</t>
  </si>
  <si>
    <t>Growing of sugar cane</t>
  </si>
  <si>
    <t>A0114-00</t>
  </si>
  <si>
    <t>A0115</t>
  </si>
  <si>
    <t>Growing of tobacco</t>
  </si>
  <si>
    <t>A0115-00</t>
  </si>
  <si>
    <t>A0115-00a</t>
  </si>
  <si>
    <t>Growing of virginia tobacco including flue-curing done in the farm</t>
  </si>
  <si>
    <t>A0115-00b</t>
  </si>
  <si>
    <t>Growing of native tobacco including flue-curing done in the farm</t>
  </si>
  <si>
    <t>A0116</t>
  </si>
  <si>
    <t>Growing of fibre crops</t>
  </si>
  <si>
    <t>A0116-01</t>
  </si>
  <si>
    <t>Growing of abaca</t>
  </si>
  <si>
    <t>A0116-02</t>
  </si>
  <si>
    <t>Growing of cotton</t>
  </si>
  <si>
    <t>A0116-03</t>
  </si>
  <si>
    <t>Growing of kapok</t>
  </si>
  <si>
    <t>A0116-04</t>
  </si>
  <si>
    <t>Growing of maguey</t>
  </si>
  <si>
    <t>A0116-05</t>
  </si>
  <si>
    <t>Growing of ramie</t>
  </si>
  <si>
    <t>A0116-06</t>
  </si>
  <si>
    <t>Growing of piña</t>
  </si>
  <si>
    <t>A0116-07</t>
  </si>
  <si>
    <t>Growing of jute</t>
  </si>
  <si>
    <t>A0116-08</t>
  </si>
  <si>
    <t>Growing of kenaf</t>
  </si>
  <si>
    <t>A0116-09</t>
  </si>
  <si>
    <t>A0116-99</t>
  </si>
  <si>
    <t>Growing of other fiber crops, n.e.c.</t>
  </si>
  <si>
    <t>A0119-01</t>
  </si>
  <si>
    <t>Growing of orchids</t>
  </si>
  <si>
    <t>A0119-02</t>
  </si>
  <si>
    <t>Growing of other flowers</t>
  </si>
  <si>
    <t>A0119-03</t>
  </si>
  <si>
    <t>Growing of ornamental plants</t>
  </si>
  <si>
    <t>A0119-04</t>
  </si>
  <si>
    <t>Growing of other nursery products</t>
  </si>
  <si>
    <t>A0119-05</t>
  </si>
  <si>
    <t>Growing of grass</t>
  </si>
  <si>
    <t>A0119-06</t>
  </si>
  <si>
    <t>A0119-07</t>
  </si>
  <si>
    <t>Growing of forage crops and other grasses</t>
  </si>
  <si>
    <t>A0119-99</t>
  </si>
  <si>
    <t>Growing of other non-perennial crops n.e.c</t>
  </si>
  <si>
    <t>A0121</t>
  </si>
  <si>
    <t>A0121-00</t>
  </si>
  <si>
    <t>Growing of grapes</t>
  </si>
  <si>
    <t>Growing of tropical and subtropical fruits</t>
  </si>
  <si>
    <t>A0122-01</t>
  </si>
  <si>
    <t>Growing of longan, litchi, rambutan fruits</t>
  </si>
  <si>
    <t>A0122-02</t>
  </si>
  <si>
    <t>Growing of banana</t>
  </si>
  <si>
    <t>A0122-02a</t>
  </si>
  <si>
    <t>A0122-02z</t>
  </si>
  <si>
    <t>Growing of other banana n.e.c.</t>
  </si>
  <si>
    <t>A0122-03</t>
  </si>
  <si>
    <t>Growing of pineapple</t>
  </si>
  <si>
    <t>A0122-04</t>
  </si>
  <si>
    <t>Growing of mango</t>
  </si>
  <si>
    <t>A0122-05</t>
  </si>
  <si>
    <t>Growing of papaya</t>
  </si>
  <si>
    <t>A0122-99</t>
  </si>
  <si>
    <t>Growing of tropical and subtropical fruits n.e.c</t>
  </si>
  <si>
    <t>A0123</t>
  </si>
  <si>
    <t>Growing of citrus fruits</t>
  </si>
  <si>
    <t>A0123-01</t>
  </si>
  <si>
    <t>A0123-02</t>
  </si>
  <si>
    <t>A0123-03</t>
  </si>
  <si>
    <t>A0123-04</t>
  </si>
  <si>
    <t>A0123-99</t>
  </si>
  <si>
    <t>A0124</t>
  </si>
  <si>
    <t>Growing of pome fruits and stone fruits</t>
  </si>
  <si>
    <t>A0124-00</t>
  </si>
  <si>
    <t>A0125</t>
  </si>
  <si>
    <t>Growing of other tree and bush fruits and nuts</t>
  </si>
  <si>
    <t>A0125-00</t>
  </si>
  <si>
    <t>Growing of oleaginous fruits</t>
  </si>
  <si>
    <t>A0126-01</t>
  </si>
  <si>
    <t>Growing of palm nuts and kernels</t>
  </si>
  <si>
    <t>A0126-01a</t>
  </si>
  <si>
    <t>Growing of oil palm with plantation estates &gt; 10,000 hectares</t>
  </si>
  <si>
    <t>A0126-01b</t>
  </si>
  <si>
    <t>Growing of oil palm with plantation estates of 1,000 to 10,000 hectares</t>
  </si>
  <si>
    <t>A0126-01c</t>
  </si>
  <si>
    <t>Growing of oil palm (smallholdings) with  plantation areas of 50 to 999 hectares</t>
  </si>
  <si>
    <t>A0126-01d</t>
  </si>
  <si>
    <t>Growing of oil palm (smallholdings) with plantation areas &lt; 50 hectares</t>
  </si>
  <si>
    <t>A0126-02</t>
  </si>
  <si>
    <t>Growing of coconuts, in shell</t>
  </si>
  <si>
    <t>A0126-03</t>
  </si>
  <si>
    <t>Growing of jathropa tree</t>
  </si>
  <si>
    <t>A0126-99</t>
  </si>
  <si>
    <t>Growing of oleaginous fruits n.e.c</t>
  </si>
  <si>
    <t>A0127-01</t>
  </si>
  <si>
    <t>Growing of cocoa beans</t>
  </si>
  <si>
    <t>A0127-02</t>
  </si>
  <si>
    <t>Growing of coffee</t>
  </si>
  <si>
    <t>A0127-03</t>
  </si>
  <si>
    <t>Growing of tea</t>
  </si>
  <si>
    <t>A0127-99</t>
  </si>
  <si>
    <t>Growing of beverage crops n.e.c</t>
  </si>
  <si>
    <t>A0128-01</t>
  </si>
  <si>
    <t>Growing of cloves</t>
  </si>
  <si>
    <t>A0128-02</t>
  </si>
  <si>
    <t>Growing of pepper</t>
  </si>
  <si>
    <t>A0128-03</t>
  </si>
  <si>
    <t>Growing of nutmeg</t>
  </si>
  <si>
    <t>A0128-04</t>
  </si>
  <si>
    <t xml:space="preserve">Growing of vanilla </t>
  </si>
  <si>
    <t>A0128-05</t>
  </si>
  <si>
    <t>Growing of plants for insecticidal, fungicidal or similar purposes</t>
  </si>
  <si>
    <t>A0128-05a</t>
  </si>
  <si>
    <t>A0128-05b</t>
  </si>
  <si>
    <t>Growing of plant materials for insecticidal, fungicidal or similar purposes</t>
  </si>
  <si>
    <t>A0128-06</t>
  </si>
  <si>
    <t>Growing of crops used primarily in perfumery or similar purposes</t>
  </si>
  <si>
    <t>A0128-07</t>
  </si>
  <si>
    <t>A0128-07a</t>
  </si>
  <si>
    <t>Growing of annual drug and pharmaceutical and aromatic crops</t>
  </si>
  <si>
    <t>A0128-07b</t>
  </si>
  <si>
    <t>Growing of perennial drug and pharmaceutical and aromatic crops</t>
  </si>
  <si>
    <t>A0128-08</t>
  </si>
  <si>
    <t>A0128-09</t>
  </si>
  <si>
    <t>Growing of spices</t>
  </si>
  <si>
    <t>A0128-99</t>
  </si>
  <si>
    <t>Growing of spices, aromatic, drug and pharmaceutical crops n.e.c</t>
  </si>
  <si>
    <t>A0129-01</t>
  </si>
  <si>
    <t>Growing of rubber trees</t>
  </si>
  <si>
    <t>A0129-02</t>
  </si>
  <si>
    <t>Growing of cashew nuts</t>
  </si>
  <si>
    <t>A0129-99</t>
  </si>
  <si>
    <t>Growing of other perennial crops n.e.c</t>
  </si>
  <si>
    <t>A0129-99a</t>
  </si>
  <si>
    <t>Growing of other remaining annual crops</t>
  </si>
  <si>
    <t>A0129-99b</t>
  </si>
  <si>
    <t>Growing of other remaining perennial crops</t>
  </si>
  <si>
    <t>A0130</t>
  </si>
  <si>
    <t>Plant propagation</t>
  </si>
  <si>
    <t>A0130-01</t>
  </si>
  <si>
    <t>A0130-01a</t>
  </si>
  <si>
    <t>Annual plant seedling propagation and care</t>
  </si>
  <si>
    <t>A0130-01b</t>
  </si>
  <si>
    <t>Perennial plant seedling propagation and care</t>
  </si>
  <si>
    <t>A0130-02</t>
  </si>
  <si>
    <t>A0130-99</t>
  </si>
  <si>
    <t>Raising of cattle and buffaloes</t>
  </si>
  <si>
    <t>A0141-01</t>
  </si>
  <si>
    <t>Raising of beef cattle</t>
  </si>
  <si>
    <t>A0141-02</t>
  </si>
  <si>
    <t>Raising of dairy cattle</t>
  </si>
  <si>
    <t>A0141-03</t>
  </si>
  <si>
    <t>Raising of buffaloes</t>
  </si>
  <si>
    <t>A0141-04</t>
  </si>
  <si>
    <t>A0142</t>
  </si>
  <si>
    <t>Raising of horses and other equines</t>
  </si>
  <si>
    <t>A0142-01</t>
  </si>
  <si>
    <t>A0142-02</t>
  </si>
  <si>
    <t>Breeding of horses and other equines</t>
  </si>
  <si>
    <t>A0143</t>
  </si>
  <si>
    <t>Raising of camels and camelids</t>
  </si>
  <si>
    <t>A0143-00</t>
  </si>
  <si>
    <t>A0144</t>
  </si>
  <si>
    <t>Raising of sheep and goats</t>
  </si>
  <si>
    <t>A0144-01</t>
  </si>
  <si>
    <t>A0144-01a</t>
  </si>
  <si>
    <t>A0144-01b</t>
  </si>
  <si>
    <t>A0144-02</t>
  </si>
  <si>
    <t>Breeding of sheep and goats</t>
  </si>
  <si>
    <t>A0145</t>
  </si>
  <si>
    <t>Raising of swine/pigs</t>
  </si>
  <si>
    <t>A0145-01</t>
  </si>
  <si>
    <t>A0145-02</t>
  </si>
  <si>
    <t>Breeding of swine/pigs</t>
  </si>
  <si>
    <t>A0146-01</t>
  </si>
  <si>
    <t>Poultry breeding/hatcheries</t>
  </si>
  <si>
    <t>A0146-02</t>
  </si>
  <si>
    <t>Broiler farms (chickens reared for meat)</t>
  </si>
  <si>
    <t>A0146-03</t>
  </si>
  <si>
    <t>Layer farms (chickens reared for eggs)</t>
  </si>
  <si>
    <t>A0146-04</t>
  </si>
  <si>
    <t>Native chicken farm</t>
  </si>
  <si>
    <t>A0146-05</t>
  </si>
  <si>
    <t>Duck farms</t>
  </si>
  <si>
    <t>A0146-06</t>
  </si>
  <si>
    <t>A0146-06a</t>
  </si>
  <si>
    <t xml:space="preserve">Production of duck egg </t>
  </si>
  <si>
    <t>A0146-06b</t>
  </si>
  <si>
    <t xml:space="preserve">Production of quail egg </t>
  </si>
  <si>
    <t>A0146-06z</t>
  </si>
  <si>
    <t>Production of egg n.e.c</t>
  </si>
  <si>
    <t>A0146-10</t>
  </si>
  <si>
    <t>Raising of goose</t>
  </si>
  <si>
    <t>A0146-11</t>
  </si>
  <si>
    <t>Raising of quail</t>
  </si>
  <si>
    <t>A0146-12</t>
  </si>
  <si>
    <t>Raising of turkey</t>
  </si>
  <si>
    <t>A0146-13</t>
  </si>
  <si>
    <t>Raising of pigeon</t>
  </si>
  <si>
    <t>A0146-14</t>
  </si>
  <si>
    <t>A0146-99</t>
  </si>
  <si>
    <t>Raising of poultry n.e.c</t>
  </si>
  <si>
    <t>A0149</t>
  </si>
  <si>
    <t>Raising of other animals</t>
  </si>
  <si>
    <t>A0149-01</t>
  </si>
  <si>
    <t>Raising of rabbit</t>
  </si>
  <si>
    <t>A0149-02</t>
  </si>
  <si>
    <t>Raising of bee</t>
  </si>
  <si>
    <t>A0149-05</t>
  </si>
  <si>
    <t>A0149-06</t>
  </si>
  <si>
    <t>A0149-07</t>
  </si>
  <si>
    <t>A0149-08</t>
  </si>
  <si>
    <t>A0149-09</t>
  </si>
  <si>
    <t>A0149-10</t>
  </si>
  <si>
    <t>A0149-11</t>
  </si>
  <si>
    <t>A0149-99</t>
  </si>
  <si>
    <t>A0150</t>
  </si>
  <si>
    <t>Mixed farming</t>
  </si>
  <si>
    <t>A0150-00</t>
  </si>
  <si>
    <t>Support activities for crop production</t>
  </si>
  <si>
    <t>A0161-01</t>
  </si>
  <si>
    <t>Support activities for oil palm production</t>
  </si>
  <si>
    <t>A0161-02</t>
  </si>
  <si>
    <t>Support activities for rice production</t>
  </si>
  <si>
    <t>A0161-03</t>
  </si>
  <si>
    <t>A0161-04</t>
  </si>
  <si>
    <t>A0161-04a</t>
  </si>
  <si>
    <t>A0161-04b</t>
  </si>
  <si>
    <t>A0161-05</t>
  </si>
  <si>
    <t>A0161-06</t>
  </si>
  <si>
    <t>Plowing, seeding, weeding, thinning, pruning and similar services</t>
  </si>
  <si>
    <t>A0161-07</t>
  </si>
  <si>
    <t>A0161-08</t>
  </si>
  <si>
    <t>A0161-09</t>
  </si>
  <si>
    <t>Fertilizer applications</t>
  </si>
  <si>
    <t>A0161-99</t>
  </si>
  <si>
    <t>Support activities for crop production n.e.c</t>
  </si>
  <si>
    <t>A0162</t>
  </si>
  <si>
    <t>Support activities for animal production</t>
  </si>
  <si>
    <t>A0162-01</t>
  </si>
  <si>
    <t>A0162-02</t>
  </si>
  <si>
    <t>A0162-03</t>
  </si>
  <si>
    <t>A0162-04</t>
  </si>
  <si>
    <t>A0162-05</t>
  </si>
  <si>
    <t>A0162-06</t>
  </si>
  <si>
    <t>Contract animal growing services on a fee basis</t>
  </si>
  <si>
    <t>A0162-99</t>
  </si>
  <si>
    <t>Other support activities for animal production, n.e.c.</t>
  </si>
  <si>
    <t>A0163</t>
  </si>
  <si>
    <t>Post-harvest crop activities</t>
  </si>
  <si>
    <t>A0163-01</t>
  </si>
  <si>
    <t>Preparation of crops for primary markets, i.e. cleaning, trimming, grading, disinfecting</t>
  </si>
  <si>
    <t>A0163-02</t>
  </si>
  <si>
    <t>Cotton ginning</t>
  </si>
  <si>
    <t>A0163-03</t>
  </si>
  <si>
    <t>Preparation of tobacco leaves</t>
  </si>
  <si>
    <t>A0163-04</t>
  </si>
  <si>
    <t>Preparation of coffee, cacao and cocoa beans</t>
  </si>
  <si>
    <t>A0163-05</t>
  </si>
  <si>
    <t>Harvesting, threshing, grading, bailing and related services</t>
  </si>
  <si>
    <t>A0164-00</t>
  </si>
  <si>
    <t>Seed processing for propagation</t>
  </si>
  <si>
    <t>A0170</t>
  </si>
  <si>
    <t>Hunting, trapping and related service activities</t>
  </si>
  <si>
    <t>A0170-01</t>
  </si>
  <si>
    <t>A0170-02</t>
  </si>
  <si>
    <t>Silviculture and other forestry activities</t>
  </si>
  <si>
    <t xml:space="preserve">Silviculture </t>
  </si>
  <si>
    <t>A0210-01</t>
  </si>
  <si>
    <t>Silviculture and cultivation of forestry for wood</t>
  </si>
  <si>
    <t>A0210-02</t>
  </si>
  <si>
    <t>Silviculture and cultivation of forestry for bamboo forestry</t>
  </si>
  <si>
    <t>A0210-03</t>
  </si>
  <si>
    <t>A0210-04</t>
  </si>
  <si>
    <t>A0210-05</t>
  </si>
  <si>
    <t>Operation of forest tree nurseries</t>
  </si>
  <si>
    <t>A0210-99</t>
  </si>
  <si>
    <t>Other forestry activities</t>
  </si>
  <si>
    <t>A0220</t>
  </si>
  <si>
    <t>Logging</t>
  </si>
  <si>
    <t>A0220-01</t>
  </si>
  <si>
    <t>Production of roundwood for forest-based manufacturing industries</t>
  </si>
  <si>
    <t>Production of roundwood used in an unprocessed form such as pit-props, fence posts and utility poles</t>
  </si>
  <si>
    <t>A0220-03</t>
  </si>
  <si>
    <t>A0220-04</t>
  </si>
  <si>
    <t>A0220-05</t>
  </si>
  <si>
    <t>A0230</t>
  </si>
  <si>
    <t>Gathering of non-wood forest products</t>
  </si>
  <si>
    <t>Extraction of non-wood forest products</t>
  </si>
  <si>
    <t>A0240</t>
  </si>
  <si>
    <t>Support services to forestry</t>
  </si>
  <si>
    <t>A0240-01</t>
  </si>
  <si>
    <t>A0240-02</t>
  </si>
  <si>
    <t>Forest pest control</t>
  </si>
  <si>
    <t>A0240-03</t>
  </si>
  <si>
    <t>A0240-99</t>
  </si>
  <si>
    <t>Fishing</t>
  </si>
  <si>
    <t>Marine fishing</t>
  </si>
  <si>
    <t>A0311-01</t>
  </si>
  <si>
    <t>Marine fishing - tuna fish in deep sea</t>
  </si>
  <si>
    <t>A0311-02</t>
  </si>
  <si>
    <t>Marine fishing - other fish in deep sea</t>
  </si>
  <si>
    <t>A0311-03</t>
  </si>
  <si>
    <t>Marine fishing - fish in coastal waters</t>
  </si>
  <si>
    <t>A0311-03a</t>
  </si>
  <si>
    <t>Marine fishing - fish in coastal waters (trawling)</t>
  </si>
  <si>
    <t>A0311-03b</t>
  </si>
  <si>
    <t>Marine fishing - fish in coastal waters (non-trawling)</t>
  </si>
  <si>
    <t>A0311-03c</t>
  </si>
  <si>
    <t>A0311-04</t>
  </si>
  <si>
    <t>Marine fishing - shrimp and prawn</t>
  </si>
  <si>
    <t>A0311-05</t>
  </si>
  <si>
    <t>Marine fishing - crustaceans</t>
  </si>
  <si>
    <t>A0311-06</t>
  </si>
  <si>
    <t>A0311-99</t>
  </si>
  <si>
    <t>Marine fishing n.e.c</t>
  </si>
  <si>
    <t>A0312</t>
  </si>
  <si>
    <t>Freshwater fishing</t>
  </si>
  <si>
    <t>Other freshwater fishing activities, n.e.c.</t>
  </si>
  <si>
    <t>Aquaculture</t>
  </si>
  <si>
    <t>Marine aquaculture</t>
  </si>
  <si>
    <t>A0321-01</t>
  </si>
  <si>
    <t>A0321-02</t>
  </si>
  <si>
    <t>Marine shrimp and prawns</t>
  </si>
  <si>
    <t>A0321-03</t>
  </si>
  <si>
    <t>Marine crustacean</t>
  </si>
  <si>
    <t>A0321-03a</t>
  </si>
  <si>
    <t>A0321-03b</t>
  </si>
  <si>
    <t>A0321-04</t>
  </si>
  <si>
    <t>Seaweed farm</t>
  </si>
  <si>
    <t>A0321-05</t>
  </si>
  <si>
    <t>Marine fish farm (tuna)</t>
  </si>
  <si>
    <t>A0321-06</t>
  </si>
  <si>
    <t>A0321-07</t>
  </si>
  <si>
    <t>Operation of marine worm farms</t>
  </si>
  <si>
    <t>A0321-08</t>
  </si>
  <si>
    <t>A0321-09</t>
  </si>
  <si>
    <t>Gathering of fry</t>
  </si>
  <si>
    <t>A0321-99</t>
  </si>
  <si>
    <t>Marine aquaculture n.e.c</t>
  </si>
  <si>
    <t>A0322-01</t>
  </si>
  <si>
    <t>Freshwater fish farm</t>
  </si>
  <si>
    <t>A0322-01a</t>
  </si>
  <si>
    <t>Operation of freshwater fishpond, except fish breeding farms and nurseries</t>
  </si>
  <si>
    <t>A0322-01b</t>
  </si>
  <si>
    <t>Operation of freshwater fish pens and fish cage</t>
  </si>
  <si>
    <t>A0322-01c</t>
  </si>
  <si>
    <t>Operation of freshwater fish breeding farms and nurseries</t>
  </si>
  <si>
    <t>A0322-02</t>
  </si>
  <si>
    <t>Ornamental fish farm</t>
  </si>
  <si>
    <t>A0322-02a</t>
  </si>
  <si>
    <t>A0322-03</t>
  </si>
  <si>
    <t>Freshwater shrimp and prawns</t>
  </si>
  <si>
    <t>A0322-04</t>
  </si>
  <si>
    <t>Freshwater crustacean</t>
  </si>
  <si>
    <t>A0322-05</t>
  </si>
  <si>
    <t>A0322-06</t>
  </si>
  <si>
    <t>A0322-07</t>
  </si>
  <si>
    <t>Breeding of inland fisheries</t>
  </si>
  <si>
    <t>A0322-08</t>
  </si>
  <si>
    <t>A0322-99</t>
  </si>
  <si>
    <t>Freshwater aquaculture n.e.c</t>
  </si>
  <si>
    <t>A0323-01</t>
  </si>
  <si>
    <t>Brackish water shrimp and prawns</t>
  </si>
  <si>
    <t>A0323-99</t>
  </si>
  <si>
    <t>Brackish water aquaculture n.e.c</t>
  </si>
  <si>
    <t>A0329-00</t>
  </si>
  <si>
    <t>Other fisheries</t>
  </si>
  <si>
    <t>A0330-01</t>
  </si>
  <si>
    <t>Fishery research services</t>
  </si>
  <si>
    <t>A0330-02</t>
  </si>
  <si>
    <t>Production facilities for marine fisheries</t>
  </si>
  <si>
    <t>A0330-03</t>
  </si>
  <si>
    <t>Production facilities for freshwater fisheries</t>
  </si>
  <si>
    <t>A0330-99</t>
  </si>
  <si>
    <t>Service activities incidental to fishing n.e.c</t>
  </si>
  <si>
    <t>Mining of coal and lignite</t>
  </si>
  <si>
    <t>Mining of hard coal</t>
  </si>
  <si>
    <t>B0520-00</t>
  </si>
  <si>
    <t>Mining of lignite</t>
  </si>
  <si>
    <t>B0610</t>
  </si>
  <si>
    <t>Extraction of crude petroleum</t>
  </si>
  <si>
    <t>B0620</t>
  </si>
  <si>
    <t>Extraction of natural gas</t>
  </si>
  <si>
    <t>B0710</t>
  </si>
  <si>
    <t>Mining of iron ores</t>
  </si>
  <si>
    <t>B0721</t>
  </si>
  <si>
    <t>Mining of uranium and thorium ores</t>
  </si>
  <si>
    <t>B0729-01</t>
  </si>
  <si>
    <t>Mining of tin ores</t>
  </si>
  <si>
    <t>B0729-02</t>
  </si>
  <si>
    <t>Mining of bauxite</t>
  </si>
  <si>
    <t>B0729-03</t>
  </si>
  <si>
    <t>Mining of nickel ores</t>
  </si>
  <si>
    <t>B0729-04</t>
  </si>
  <si>
    <t>Mining of copper ores</t>
  </si>
  <si>
    <t>B0729-05</t>
  </si>
  <si>
    <t>Mining of gold</t>
  </si>
  <si>
    <t>B0729-06</t>
  </si>
  <si>
    <t>Mining of silver</t>
  </si>
  <si>
    <t>B0729-99</t>
  </si>
  <si>
    <t>Mining of other non-ferrous metal ores n.e.c</t>
  </si>
  <si>
    <t>Other mining and quarrying</t>
  </si>
  <si>
    <t>B0810-01</t>
  </si>
  <si>
    <t>Stone quarrying</t>
  </si>
  <si>
    <t>B0810-02</t>
  </si>
  <si>
    <t>Quarrying of sand and gravel</t>
  </si>
  <si>
    <t>B0810-03</t>
  </si>
  <si>
    <t>Quarrying of clay</t>
  </si>
  <si>
    <t>B0810-99</t>
  </si>
  <si>
    <t>Quarrying of stone, sand and clay n.e.c</t>
  </si>
  <si>
    <t>B0891</t>
  </si>
  <si>
    <t>Mining of chemical and fertilizer minerals</t>
  </si>
  <si>
    <t>B0892</t>
  </si>
  <si>
    <t>Extraction of peat</t>
  </si>
  <si>
    <t>B0893</t>
  </si>
  <si>
    <t>Extraction of salt</t>
  </si>
  <si>
    <t>B0899</t>
  </si>
  <si>
    <t>Other mining and quarrying n.e.c.</t>
  </si>
  <si>
    <t>Support activities for petroleum and natural gas extraction</t>
  </si>
  <si>
    <t>B0910-01</t>
  </si>
  <si>
    <t>Provision of drilling rigs</t>
  </si>
  <si>
    <t>B0910-02</t>
  </si>
  <si>
    <t>Provision of drill ships</t>
  </si>
  <si>
    <t>B0910-03</t>
  </si>
  <si>
    <t>Hookup and commissioning services</t>
  </si>
  <si>
    <t>B0910-04</t>
  </si>
  <si>
    <t>Installation of pipes from the oil or gas well to processing site</t>
  </si>
  <si>
    <t>B0910-05</t>
  </si>
  <si>
    <t>Provision of floating production storage and offloading vessels or floating storage and offloading vessels or mobile offshore production units</t>
  </si>
  <si>
    <t>B0910-06</t>
  </si>
  <si>
    <t>Provision of offshore support vessels</t>
  </si>
  <si>
    <t>B0910-07</t>
  </si>
  <si>
    <t xml:space="preserve">Provision of transport of passengers for the oil &amp; gas industry to and from oil platform </t>
  </si>
  <si>
    <t>B0910-08</t>
  </si>
  <si>
    <t>Storage of crude oil and petroleum products</t>
  </si>
  <si>
    <t>B0910-99</t>
  </si>
  <si>
    <t>Other support activities for oil &amp; gas extraction n.e.c</t>
  </si>
  <si>
    <t>B0990</t>
  </si>
  <si>
    <t>Support activities for other mining and quarrying</t>
  </si>
  <si>
    <t>Processing and preserving of meat</t>
  </si>
  <si>
    <t>C1010-01</t>
  </si>
  <si>
    <t>C1010-01a</t>
  </si>
  <si>
    <t>C1010-01b</t>
  </si>
  <si>
    <t>C1010-02</t>
  </si>
  <si>
    <t>C1010-02a</t>
  </si>
  <si>
    <t>Preparing, canning and preserving of livestock and livestock products (including lard and other edible animal fats)</t>
  </si>
  <si>
    <t>C1010-02b</t>
  </si>
  <si>
    <t>Preparing, canning and preserving of poultry and poultry products</t>
  </si>
  <si>
    <t>C1010-04</t>
  </si>
  <si>
    <t>Processing and preserving of meat and meat products n.e.c.</t>
  </si>
  <si>
    <t>Processing and preserving of fish, crustaceans and molluscs</t>
  </si>
  <si>
    <t>C1020-01</t>
  </si>
  <si>
    <t>C1020-01a</t>
  </si>
  <si>
    <t>C1020-01b</t>
  </si>
  <si>
    <t>C1020-02</t>
  </si>
  <si>
    <t>C1020-03</t>
  </si>
  <si>
    <t>Processing of seaweeds</t>
  </si>
  <si>
    <t>C1020-04</t>
  </si>
  <si>
    <t>C1020-99</t>
  </si>
  <si>
    <t>Processing and preserving of fish, crustaceans and molluscs n.e.c</t>
  </si>
  <si>
    <t>C1030-01</t>
  </si>
  <si>
    <t>Manufacture of fruit or vegetable juices</t>
  </si>
  <si>
    <t>C1030-01a</t>
  </si>
  <si>
    <t>C1030-01b</t>
  </si>
  <si>
    <t>C1030-02</t>
  </si>
  <si>
    <t>Manufacture of fruit and vegetable sauces</t>
  </si>
  <si>
    <t>C1030-03</t>
  </si>
  <si>
    <t>Manufacture of potato flour and meal</t>
  </si>
  <si>
    <t>C1030-04</t>
  </si>
  <si>
    <t>C1030-05</t>
  </si>
  <si>
    <t>Manufacture of perishable prepared foods of fruit and vegetables, such as: salad, peeled or cut vegetables, tofu (bean curd)</t>
  </si>
  <si>
    <t>C1030-06</t>
  </si>
  <si>
    <t>Roasting of nut or manufacture of nut foods and pastes</t>
  </si>
  <si>
    <t>C1030-07</t>
  </si>
  <si>
    <t>C1030-08</t>
  </si>
  <si>
    <t>C1030-09</t>
  </si>
  <si>
    <t>C1030-99</t>
  </si>
  <si>
    <t>Processing and preserving of fruit and vegetables n.e.c</t>
  </si>
  <si>
    <t>C1040-01</t>
  </si>
  <si>
    <t>Manufacture of crude palm oil</t>
  </si>
  <si>
    <t>C1040-01a</t>
  </si>
  <si>
    <t>Integrated player for manufacture of crude palm oil</t>
  </si>
  <si>
    <t>C1040-01b</t>
  </si>
  <si>
    <t>Non-integrated player for manufacture of crude palm oil</t>
  </si>
  <si>
    <t>C1040-02</t>
  </si>
  <si>
    <t>C1040-02a</t>
  </si>
  <si>
    <t>C1040-02b</t>
  </si>
  <si>
    <t>C1040-03</t>
  </si>
  <si>
    <t>Manufacture of palm kernel oil</t>
  </si>
  <si>
    <t>C1040-04</t>
  </si>
  <si>
    <t>Manufacture of coconut oil</t>
  </si>
  <si>
    <t>C1040-05</t>
  </si>
  <si>
    <t>Manufacture of copra and dessicated coconut</t>
  </si>
  <si>
    <t>C1040-06</t>
  </si>
  <si>
    <t>Manufacture of margarine</t>
  </si>
  <si>
    <t>C1040-07</t>
  </si>
  <si>
    <t>Manufacture of other edible oils</t>
  </si>
  <si>
    <t>C1040-08</t>
  </si>
  <si>
    <t>Manufacture of animal oils and fats</t>
  </si>
  <si>
    <t>C1040-09</t>
  </si>
  <si>
    <t>Manufacture of fish oil and other marine animal oils</t>
  </si>
  <si>
    <t>C1040-10</t>
  </si>
  <si>
    <t>C1040-11</t>
  </si>
  <si>
    <t>Manufacture of unprepared animal feeds from vegetable, animal oils and fats</t>
  </si>
  <si>
    <t>C1040-99</t>
  </si>
  <si>
    <t>Manufacture of vegetable and animal oils and fats n.e.c</t>
  </si>
  <si>
    <t>Manufacture of dairy products</t>
  </si>
  <si>
    <t>C1050-01</t>
  </si>
  <si>
    <t>Manufacture of powdered milk</t>
  </si>
  <si>
    <t>Manufacture of powdered milk (except for infants) and condensed or evaporated milk (filled, combined or reconstituted)</t>
  </si>
  <si>
    <t>C1050-01b</t>
  </si>
  <si>
    <t>Manufacture of infants' powdered milk</t>
  </si>
  <si>
    <t>Manufacture of milk-based infants' and dietetic foods</t>
  </si>
  <si>
    <t>C1050-02</t>
  </si>
  <si>
    <t>C1050-03</t>
  </si>
  <si>
    <t>Manufacture of butter, cheese and curd</t>
  </si>
  <si>
    <t>C1050-04</t>
  </si>
  <si>
    <t>C1050-05</t>
  </si>
  <si>
    <t>C1050-07</t>
  </si>
  <si>
    <t>Manufacture of yoghurt</t>
  </si>
  <si>
    <t>C1050-08</t>
  </si>
  <si>
    <t>Manufacture of whey</t>
  </si>
  <si>
    <t>C1050-99</t>
  </si>
  <si>
    <t>Manufacture of dairy products n.e.c</t>
  </si>
  <si>
    <t>Manufacture of grain mill products, starches and starch products</t>
  </si>
  <si>
    <t>C1061-01</t>
  </si>
  <si>
    <t>C1061-02</t>
  </si>
  <si>
    <t>Wheat milling</t>
  </si>
  <si>
    <t>C1061-03</t>
  </si>
  <si>
    <t>Manufacture of corn</t>
  </si>
  <si>
    <t>C1061-04</t>
  </si>
  <si>
    <t>C1061-99</t>
  </si>
  <si>
    <t>Manufacture of grain mill products n.e.c</t>
  </si>
  <si>
    <t>C1061-99a</t>
  </si>
  <si>
    <t>Cassava flour milling</t>
  </si>
  <si>
    <t>C1061-99b</t>
  </si>
  <si>
    <t>Manufacture of unprepared animal feeds from grain milling residues</t>
  </si>
  <si>
    <t>Manufacture of grain and vegetable mill products, n.e.c.</t>
  </si>
  <si>
    <t>C1061-99d</t>
  </si>
  <si>
    <t>Processing of pepper seeds</t>
  </si>
  <si>
    <t>Provision of milling services</t>
  </si>
  <si>
    <t>C1061-99z</t>
  </si>
  <si>
    <t>Manufacture of grain mill products n.e.c. (e.g. pop corn, pulse preparation, rolled oats)</t>
  </si>
  <si>
    <t>C1062-00</t>
  </si>
  <si>
    <t>Manufacture of starches and starch products</t>
  </si>
  <si>
    <t>Manufacture of other food products</t>
  </si>
  <si>
    <t>C1071</t>
  </si>
  <si>
    <t>Manufacture of bakery products</t>
  </si>
  <si>
    <t>C1071-01</t>
  </si>
  <si>
    <t>C1071-02</t>
  </si>
  <si>
    <t>C1071-99</t>
  </si>
  <si>
    <t>Manufacture of bakery products n.e.c.</t>
  </si>
  <si>
    <t>C1072</t>
  </si>
  <si>
    <t>Manufacture of sugar</t>
  </si>
  <si>
    <t>C1072-01</t>
  </si>
  <si>
    <t>Sugar refining</t>
  </si>
  <si>
    <t>Manufacture of muscovado sugar not carried on in the farm</t>
  </si>
  <si>
    <t>C1072-02</t>
  </si>
  <si>
    <t>Manufacture of molasses</t>
  </si>
  <si>
    <t>C1073</t>
  </si>
  <si>
    <t>Manufacture of cocoa, chocolate and sugar confectionery</t>
  </si>
  <si>
    <t>C1073-01</t>
  </si>
  <si>
    <t>C1073-02</t>
  </si>
  <si>
    <t>C1073-03</t>
  </si>
  <si>
    <t>C1073-04</t>
  </si>
  <si>
    <t>C1073-06</t>
  </si>
  <si>
    <t>Manufacture of popcorn and poprice</t>
  </si>
  <si>
    <t>C1074-00</t>
  </si>
  <si>
    <t>Manufacture of macaroni, noodles, couscous and similar farinaceous products</t>
  </si>
  <si>
    <t>C1074-00a</t>
  </si>
  <si>
    <t>C1074-00z</t>
  </si>
  <si>
    <t>C1075</t>
  </si>
  <si>
    <t>Manufacture of prepared meals and dishes</t>
  </si>
  <si>
    <t>C1075-00a</t>
  </si>
  <si>
    <t>C1075-00b</t>
  </si>
  <si>
    <t>C1075-00c</t>
  </si>
  <si>
    <t>C1075-00e</t>
  </si>
  <si>
    <t>C1075-00z</t>
  </si>
  <si>
    <t>C1079-01</t>
  </si>
  <si>
    <t>Manufacture of soybean products (except soybean sauce and milk)</t>
  </si>
  <si>
    <t>C1079-02</t>
  </si>
  <si>
    <t>Manufacture and processing of spices</t>
  </si>
  <si>
    <t>C1079-03</t>
  </si>
  <si>
    <t xml:space="preserve">Manufacture of chips, crackers and other tit-bits </t>
  </si>
  <si>
    <t>C1079-04</t>
  </si>
  <si>
    <t>Manufacture of ice (except dry ice)</t>
  </si>
  <si>
    <t>C1079-05</t>
  </si>
  <si>
    <t>Manufacture of mayonnaise, salad dressing, sandwich spread and similar products</t>
  </si>
  <si>
    <t>C1079-06</t>
  </si>
  <si>
    <t>C1070-06a</t>
  </si>
  <si>
    <t>C1079-07</t>
  </si>
  <si>
    <t>C1079-08</t>
  </si>
  <si>
    <t>C1079-09</t>
  </si>
  <si>
    <t>C1079-10</t>
  </si>
  <si>
    <t>C1079-11</t>
  </si>
  <si>
    <t>C1079-12</t>
  </si>
  <si>
    <t>Manufacture of nutritious foods</t>
  </si>
  <si>
    <t>C1079-15</t>
  </si>
  <si>
    <t>C1079-16</t>
  </si>
  <si>
    <t>Processing of coffee seeds</t>
  </si>
  <si>
    <t>C1079-99</t>
  </si>
  <si>
    <t>Manufacture of other food products n.e.c</t>
  </si>
  <si>
    <t>C1079-99a</t>
  </si>
  <si>
    <t>Manufacture of food supplements from herbs and other plants</t>
  </si>
  <si>
    <t>C1079-99z</t>
  </si>
  <si>
    <t>Manufacture of prepared animal feeds</t>
  </si>
  <si>
    <t>Distilling, rectifying and blending of spirits</t>
  </si>
  <si>
    <t>C1102</t>
  </si>
  <si>
    <t>Manufacture of wines</t>
  </si>
  <si>
    <t>C1103-00</t>
  </si>
  <si>
    <t>Manufacture of malt liquors and malt</t>
  </si>
  <si>
    <t>C1104-01</t>
  </si>
  <si>
    <t>Manufacture of soft drinks</t>
  </si>
  <si>
    <t>C1104-01a</t>
  </si>
  <si>
    <t>Manufacture of carbonated water</t>
  </si>
  <si>
    <t>C1104-01z</t>
  </si>
  <si>
    <t>Manufacture of soft drinks except drinks flavored with fruit juices, syrups or other materials</t>
  </si>
  <si>
    <t>C1104-02</t>
  </si>
  <si>
    <t>Manufacture of cordials, syrups and composite concentrates for beverages</t>
  </si>
  <si>
    <t>C1104-03</t>
  </si>
  <si>
    <t>Manufacture of instant beverages</t>
  </si>
  <si>
    <t>C1104-04</t>
  </si>
  <si>
    <t>Manufacture of coffee powder</t>
  </si>
  <si>
    <t>C1104-05</t>
  </si>
  <si>
    <t>Manufacture of tea</t>
  </si>
  <si>
    <t>C1104-06</t>
  </si>
  <si>
    <t>Manufacture of non-dairy creamer</t>
  </si>
  <si>
    <t>C1104-07</t>
  </si>
  <si>
    <t>Manufacture of bottled water</t>
  </si>
  <si>
    <t>C1104-08</t>
  </si>
  <si>
    <t>Manufacture of sports and energy drink</t>
  </si>
  <si>
    <t>C1104-09</t>
  </si>
  <si>
    <t>C1104-99</t>
  </si>
  <si>
    <t>Manufacture of beverages n.e.c</t>
  </si>
  <si>
    <t>Manufacture of tobacco products</t>
  </si>
  <si>
    <t>C1200-01</t>
  </si>
  <si>
    <t>C1200-02</t>
  </si>
  <si>
    <t>Manufacture of cigarettes</t>
  </si>
  <si>
    <t>C1200-03</t>
  </si>
  <si>
    <t>C1200-04</t>
  </si>
  <si>
    <t>C1200-05</t>
  </si>
  <si>
    <t>Manufacture of tobacco substitutes</t>
  </si>
  <si>
    <t>C1200-99</t>
  </si>
  <si>
    <t>Manufacture of tobacco products n.e.c</t>
  </si>
  <si>
    <t>Manufacture of textiles</t>
  </si>
  <si>
    <t>Spinning, weaving and finishing of textiles</t>
  </si>
  <si>
    <t>C1311</t>
  </si>
  <si>
    <t>Preparation and spinning of textile fibres</t>
  </si>
  <si>
    <t>C1312</t>
  </si>
  <si>
    <t>Weaving of textiles</t>
  </si>
  <si>
    <t>C1313</t>
  </si>
  <si>
    <t>Finishing of textiles</t>
  </si>
  <si>
    <t>Manufacture of knitted and crocheted fabrics</t>
  </si>
  <si>
    <t>C1392</t>
  </si>
  <si>
    <t>Manufacture of made-up textile articles, except apparel</t>
  </si>
  <si>
    <t>Manufacture of textile industrial bags</t>
  </si>
  <si>
    <t>Manufacture of canvas products</t>
  </si>
  <si>
    <t>Manufacture of carpets and rugs</t>
  </si>
  <si>
    <t>Manufacture of mats (including mattings) of textile materials</t>
  </si>
  <si>
    <t>C1394</t>
  </si>
  <si>
    <t>Manufacture of cordage, rope, twine and netting</t>
  </si>
  <si>
    <t>C1394-01</t>
  </si>
  <si>
    <t>C1394-02</t>
  </si>
  <si>
    <t>C1399</t>
  </si>
  <si>
    <t>Manufacture of other textiles n.e.c.</t>
  </si>
  <si>
    <t>C1399-02</t>
  </si>
  <si>
    <t>C1399-03</t>
  </si>
  <si>
    <t>Manufacture of fabrics, impregnated, coated, covered or laminated other than with plastic and rubber</t>
  </si>
  <si>
    <t>C1399-04</t>
  </si>
  <si>
    <t>C1399-05</t>
  </si>
  <si>
    <t>Manufacture of fiber batting, padding and upholstery filling including coir</t>
  </si>
  <si>
    <t>C1399-99</t>
  </si>
  <si>
    <t>Manufacture of miscellaneous textiles, n.e.c.</t>
  </si>
  <si>
    <t>Manufacture of wearing apparel</t>
  </si>
  <si>
    <t>Manufacture of wearing apparel, except fur apparel</t>
  </si>
  <si>
    <t>C1410-01</t>
  </si>
  <si>
    <t>Manufacture of apparel</t>
  </si>
  <si>
    <t>C1410-01a</t>
  </si>
  <si>
    <t>C1410-01b</t>
  </si>
  <si>
    <t>C1410-01c</t>
  </si>
  <si>
    <t>Manufacture of outer garments</t>
  </si>
  <si>
    <t>C1410-01d</t>
  </si>
  <si>
    <t>Manufacture of brassieres and other undergarments</t>
  </si>
  <si>
    <t>C1410-01e</t>
  </si>
  <si>
    <t>C1410-01f</t>
  </si>
  <si>
    <t>C1410-02</t>
  </si>
  <si>
    <t>Tailoring and dressmaking</t>
  </si>
  <si>
    <t>C1410-02a</t>
  </si>
  <si>
    <t>Custom tailoring</t>
  </si>
  <si>
    <t>C1410-02b</t>
  </si>
  <si>
    <t>Custom dressmaking</t>
  </si>
  <si>
    <t>C1410-03</t>
  </si>
  <si>
    <t xml:space="preserve">Millinery and hats </t>
  </si>
  <si>
    <t>C1410-04</t>
  </si>
  <si>
    <t>C1410-05</t>
  </si>
  <si>
    <t>Manufacture of raincoats by cutting or sewing except rubber or plastics</t>
  </si>
  <si>
    <t>C1410-99</t>
  </si>
  <si>
    <t>Manufacture of wearing apparel except fur apparel n.e.c</t>
  </si>
  <si>
    <t>Manufacture of articles of fur</t>
  </si>
  <si>
    <t>Manufacture of other fur and related products</t>
  </si>
  <si>
    <t>Manufacture of knitted and crocheted apparel</t>
  </si>
  <si>
    <t>Manufacture of knitted and crocheted articles, n.e.c.</t>
  </si>
  <si>
    <t>Tanning and dressing of leather; manufacture of luggage, handbags, saddlery and harness; dressing and dyeing of fur</t>
  </si>
  <si>
    <t>Tanning and dressing of leather; dressing and dyeing of fur</t>
  </si>
  <si>
    <t>Manufacture of luggage, handbags and the like, saddlery and harness</t>
  </si>
  <si>
    <t>Manufacture of handbags</t>
  </si>
  <si>
    <t>Manufacture of saddlery, harness and articles of leather n.e.c. (e.g. coin purses, key cases)</t>
  </si>
  <si>
    <t>Manufature of products of leather and imitation leather, n.e.c.</t>
  </si>
  <si>
    <t>Manufacture of footwear</t>
  </si>
  <si>
    <t>Manufacture of leather shoes</t>
  </si>
  <si>
    <t>Manufacture of rubber shoes</t>
  </si>
  <si>
    <t>Manufacture of plastic shoes</t>
  </si>
  <si>
    <t>Manufacture of shoes made of textile materials with applied soles</t>
  </si>
  <si>
    <t>Manufacture of wooden footwear and accessories</t>
  </si>
  <si>
    <t>Manufacture of rubber slippers</t>
  </si>
  <si>
    <t>Manufacture of slippers and sandals, other than rubber</t>
  </si>
  <si>
    <t>Manufacture of leather parts of footwear</t>
  </si>
  <si>
    <t>Manufacture of other footwear, n.e.c.</t>
  </si>
  <si>
    <t>Sawmilling and planing of wood</t>
  </si>
  <si>
    <t>Manufacture of rough lumber</t>
  </si>
  <si>
    <t>Manufacture of worked lumber</t>
  </si>
  <si>
    <t>Wood preserving and drying</t>
  </si>
  <si>
    <t>C1621-01</t>
  </si>
  <si>
    <t>Manufacture of plywood and veneer sheets</t>
  </si>
  <si>
    <t>C1621-02</t>
  </si>
  <si>
    <t>Manufacture of laminboard, particle board and other panels and boards</t>
  </si>
  <si>
    <t>C1621-02a</t>
  </si>
  <si>
    <t>C1621-02b</t>
  </si>
  <si>
    <t>C1621-02z</t>
  </si>
  <si>
    <t>C1622</t>
  </si>
  <si>
    <t>Manufacture of builders’ carpentry and joinery</t>
  </si>
  <si>
    <t>Manufacture of moulded wooden products</t>
  </si>
  <si>
    <t>Manufacture of builders' carpentry and joinery n.e.c.</t>
  </si>
  <si>
    <t>C1623-00</t>
  </si>
  <si>
    <t>Manufacture of wooden containers</t>
  </si>
  <si>
    <t>C1629-01</t>
  </si>
  <si>
    <t>Manufacture of coffins</t>
  </si>
  <si>
    <t>C1629-02</t>
  </si>
  <si>
    <t xml:space="preserve">Manufacture of household and kitchen wooden ware </t>
  </si>
  <si>
    <t>C1629-03</t>
  </si>
  <si>
    <t>Manufacture of products of bamboo, cane, rattan and the like, and plaiting materials except furniture</t>
  </si>
  <si>
    <t>C1629-03a</t>
  </si>
  <si>
    <t>Manufacture of bamboo products</t>
  </si>
  <si>
    <t>C1629-03b</t>
  </si>
  <si>
    <t>Manufacture of rattan product</t>
  </si>
  <si>
    <t>C1629-03c</t>
  </si>
  <si>
    <t>Manufacture of sawali, nipa and split canes</t>
  </si>
  <si>
    <t>C1629-03z</t>
  </si>
  <si>
    <t>Manufacture of wood carvings</t>
  </si>
  <si>
    <t>Manufacture of charcoal outside the forest</t>
  </si>
  <si>
    <t>Manufacture of attap and attap products</t>
  </si>
  <si>
    <t>C1629-99</t>
  </si>
  <si>
    <t>Manufacture of other products of wood and articles of cork, straw and plaiting materials n.e.c</t>
  </si>
  <si>
    <t>Manufacture of paper and paper products</t>
  </si>
  <si>
    <t>C1701</t>
  </si>
  <si>
    <t>Manufacture of pulp, paper and paperboard</t>
  </si>
  <si>
    <t>Manufacture of corrugated paper and paperboard and of containers of paper and paperboard</t>
  </si>
  <si>
    <t>Manufacture of corrugated paper and paperboard</t>
  </si>
  <si>
    <t>Manufacture of other articles of paper and paperboard</t>
  </si>
  <si>
    <t>Manufacture of household and personal hygiene paper and cellulose wadding products</t>
  </si>
  <si>
    <t>Manufacture of wadding of textile materials and articles of wadding (e.g. sanitary towels, tampons, etc.)</t>
  </si>
  <si>
    <t xml:space="preserve">Manufacture of joss paper and other related ceremonial paper products (including effigies and other funeral paper goods and Chinese lanterns) </t>
  </si>
  <si>
    <t>Manufacture of paper cups, plates and utensils</t>
  </si>
  <si>
    <t>Manufacture of other articles of paper</t>
  </si>
  <si>
    <t>Manufacture of other articles of paperboard</t>
  </si>
  <si>
    <t>Manufacture of other articles of paper and paperboard n.e.c. (e.g. papier mache, wallpaper)</t>
  </si>
  <si>
    <t>Printing and service activities related to printing</t>
  </si>
  <si>
    <t>C1811</t>
  </si>
  <si>
    <t>Printing</t>
  </si>
  <si>
    <t>C1811-01</t>
  </si>
  <si>
    <t>Printing of newspapers</t>
  </si>
  <si>
    <t>Printing of periodicals, books and magazines</t>
  </si>
  <si>
    <t xml:space="preserve">Commercial printing (e.g. printing of brochures, cards, envelopes, labels and stationery) </t>
  </si>
  <si>
    <t>Printing of continuous and fan-fold forms</t>
  </si>
  <si>
    <t>C1811-02</t>
  </si>
  <si>
    <t>C1811-99</t>
  </si>
  <si>
    <t>C1812</t>
  </si>
  <si>
    <t>Service activities related to printing</t>
  </si>
  <si>
    <t>C1812-01</t>
  </si>
  <si>
    <t>Colour separation</t>
  </si>
  <si>
    <t>C1812-99</t>
  </si>
  <si>
    <t>Reproduction of recorded media</t>
  </si>
  <si>
    <t>Reproduction of video and computer tapes from mastercopies</t>
  </si>
  <si>
    <t>Reproduction of floppy, hard or compact disks</t>
  </si>
  <si>
    <t>Film and video reproduction</t>
  </si>
  <si>
    <t>Manufacture of coke oven products</t>
  </si>
  <si>
    <t>C1920</t>
  </si>
  <si>
    <t>Manufacture of refined petroleum products</t>
  </si>
  <si>
    <t>C1920-01</t>
  </si>
  <si>
    <t>C1920-99</t>
  </si>
  <si>
    <t>Manufacture of derivatives and intermediates produced from basic building blocks (e.g. acetyls, acrylics, oxochemicals, styrenirs, phenolics, ethylene oxide derivatives and polymers)</t>
  </si>
  <si>
    <t>Manufacture of chemicals and chemical products</t>
  </si>
  <si>
    <t>C2011</t>
  </si>
  <si>
    <t>Manufacture of basic chemicals</t>
  </si>
  <si>
    <t>C2011-01</t>
  </si>
  <si>
    <t>Manufacture of alcohol</t>
  </si>
  <si>
    <t>C2011-01a</t>
  </si>
  <si>
    <t>Manufacture of alcohol except ethyl</t>
  </si>
  <si>
    <t>C2011-01z</t>
  </si>
  <si>
    <t>C2011-02</t>
  </si>
  <si>
    <t>C2011-03</t>
  </si>
  <si>
    <t>C2011-04</t>
  </si>
  <si>
    <t>C2011-05</t>
  </si>
  <si>
    <t>Manufacture of organic acids and organic compounds</t>
  </si>
  <si>
    <t>C2011-06</t>
  </si>
  <si>
    <t>Manufacture of inorganic salts and compounds</t>
  </si>
  <si>
    <t>C2011-07</t>
  </si>
  <si>
    <t>C2011-08</t>
  </si>
  <si>
    <t>Manufacture of ethanol</t>
  </si>
  <si>
    <t>Manufacture of fertilizers and nitrogen compounds</t>
  </si>
  <si>
    <t>C2013-01</t>
  </si>
  <si>
    <t>Manufacture of plastics in primary forms</t>
  </si>
  <si>
    <t>Manufacture of plastic synthetic resins</t>
  </si>
  <si>
    <t>Manufacture of plastic materials except man-made fiber and glass fiber</t>
  </si>
  <si>
    <t>C2013-02</t>
  </si>
  <si>
    <t>Manufacture of synthetic rubber in primary forms</t>
  </si>
  <si>
    <t>Manufacture of synthetic rubber and factice derived from oils, in primary forms</t>
  </si>
  <si>
    <t>Production of mixtures of synthetic rubber and natural rubber or rubber-like gums (e.g., balata), in primary forms</t>
  </si>
  <si>
    <t>Manufacture of pesticides and other agrochemical products</t>
  </si>
  <si>
    <t>C2022</t>
  </si>
  <si>
    <t>Manufacture of paints, varnishes and similar coatings, printing ink and mastics</t>
  </si>
  <si>
    <t>C2022-01</t>
  </si>
  <si>
    <t>Manufacture of paints</t>
  </si>
  <si>
    <t>C2022-01a</t>
  </si>
  <si>
    <t>C2022-01b</t>
  </si>
  <si>
    <t>Manufacture of art paints</t>
  </si>
  <si>
    <t>Manufacture of varnishes, lacquers, shellac and stains</t>
  </si>
  <si>
    <t>Manufacture of printing ink</t>
  </si>
  <si>
    <t>C2022-99</t>
  </si>
  <si>
    <t>Manufacture of paints, varnishes and similar coatings and mastics n.e.c.</t>
  </si>
  <si>
    <t>C2023-01</t>
  </si>
  <si>
    <t>Manufacture of cleaning and polishing preparations</t>
  </si>
  <si>
    <t>C2023-01a</t>
  </si>
  <si>
    <t>Manufacture of soap and detergents</t>
  </si>
  <si>
    <t>C2023-01b</t>
  </si>
  <si>
    <t>Manufacture of cleaning preparations, except soap and detergents</t>
  </si>
  <si>
    <t>C2023-01c</t>
  </si>
  <si>
    <t>Manufacture of waxes and polishing preparations</t>
  </si>
  <si>
    <t>Manufacture of soap, detergents, washing and other cleaning preparations</t>
  </si>
  <si>
    <t>Manufacture of waxes and polishes and deodorising preparations</t>
  </si>
  <si>
    <t>C2023-02</t>
  </si>
  <si>
    <t>Manufacture of perfumes, cosmetics and toiletries</t>
  </si>
  <si>
    <t xml:space="preserve">Manufacture of perfumes and fragrances </t>
  </si>
  <si>
    <t>Manufacture of cosmetics and toiletries</t>
  </si>
  <si>
    <t>C2023-03</t>
  </si>
  <si>
    <t>Manufacture of essential oils</t>
  </si>
  <si>
    <t>C2023-99</t>
  </si>
  <si>
    <t>Manufacture of soap and detergents, cleaning and polishing preparations, perfumes and toilet preparations n.e.c</t>
  </si>
  <si>
    <t>C2029-01</t>
  </si>
  <si>
    <t>Manufacture of biofuels</t>
  </si>
  <si>
    <t>C2029-01a</t>
  </si>
  <si>
    <t>C2029-01b</t>
  </si>
  <si>
    <t>C2029-02</t>
  </si>
  <si>
    <t>Manufacture of writing and drawing ink</t>
  </si>
  <si>
    <t>C2029-03</t>
  </si>
  <si>
    <t xml:space="preserve">Manufacture of photographic film, paper, plate and chemicals </t>
  </si>
  <si>
    <t>C2029-99</t>
  </si>
  <si>
    <t>Manufacture of other chemical products n.e.c</t>
  </si>
  <si>
    <t>C2029-99a</t>
  </si>
  <si>
    <t>C2029-99b</t>
  </si>
  <si>
    <t>Manufacture of water treatment, waste treatment and oilfield chemicals</t>
  </si>
  <si>
    <t>C2029-99c</t>
  </si>
  <si>
    <t>Manufacture of ultrapure electronic chemicals, materials and laminates</t>
  </si>
  <si>
    <t>C2029-99d</t>
  </si>
  <si>
    <t>Manufacture of epoxy moulding compounds and phenolic moulding compounds</t>
  </si>
  <si>
    <t>C2029-99e</t>
  </si>
  <si>
    <t>Manufacture of additives for mineral oil (e.g. lubricant and fuel additives)</t>
  </si>
  <si>
    <t>C2029-99f</t>
  </si>
  <si>
    <t>Manufacture of additives n.e.c.</t>
  </si>
  <si>
    <t>C2029-99g</t>
  </si>
  <si>
    <t>Manufacture of food chemicals and additives (e.g. flavours, preservatives and colourings)</t>
  </si>
  <si>
    <t>C2029-99h</t>
  </si>
  <si>
    <t>C2029-99i</t>
  </si>
  <si>
    <t>C2029-99j</t>
  </si>
  <si>
    <t>C2029-99k</t>
  </si>
  <si>
    <t>C2029-99l</t>
  </si>
  <si>
    <t>C2029-99m</t>
  </si>
  <si>
    <t>C2029-99n</t>
  </si>
  <si>
    <t>C2029-99z</t>
  </si>
  <si>
    <t>C2030</t>
  </si>
  <si>
    <t>Manufacture of man-made fibres</t>
  </si>
  <si>
    <t>合 成 纤 维 单 ( 聚合 ) 体制造 Manufacture of synthetic fibre</t>
  </si>
  <si>
    <t>化 纤 浆 粕 制 造  Manufacture  of Chemical fiber pulp</t>
  </si>
  <si>
    <t>人造纤维（ 纤维素纤维） 制造 Manufacture of man-made fibres</t>
  </si>
  <si>
    <t>锦 纶 纤 维 制 造  Manufacture  of polyamide fabric</t>
  </si>
  <si>
    <t>涤 纶 纤 维 制 造  Manufacture  of polyester fiber</t>
  </si>
  <si>
    <t>腈 纶 纤 维 制 造  Manufacture  of acrylic fibers</t>
  </si>
  <si>
    <t>维 纶 纤 维 制 造  Manufacture  of Vinylon staple</t>
  </si>
  <si>
    <t>丙 纶 纤 维 制 造  Manufacture  of polypropylene fibre</t>
  </si>
  <si>
    <t>氨 纶 纤 维 制 造  Manufacture  of spandex fibre</t>
  </si>
  <si>
    <t>生物基化学纤维制造 Manufacture of Bio-based chemical fibers</t>
  </si>
  <si>
    <t>生 物 基 、 淀 粉 基 新 材 料 制 造_x000D_
Manufacture of Bio-based and starch- base new material</t>
  </si>
  <si>
    <t>Manufacture of synthetic or artificial filament yarn</t>
  </si>
  <si>
    <t>Manufacture of man-made filament tow or staple fibers, except glass fiber</t>
  </si>
  <si>
    <t>其他合成纤维制造 Manufacture of other synthetic fibre</t>
  </si>
  <si>
    <t>C2100</t>
  </si>
  <si>
    <t>Manufacture of pharmaceuticals, medicinal chemical and botanical products</t>
  </si>
  <si>
    <t>C2211-01</t>
  </si>
  <si>
    <t xml:space="preserve">Manufacture of pneumatic tyres, of rubber, of a kind used on motor cars </t>
  </si>
  <si>
    <t>C2211-02</t>
  </si>
  <si>
    <t>Retreading and vulcanising of tyres</t>
  </si>
  <si>
    <t>C2211-99</t>
  </si>
  <si>
    <t>Manufacture of pneumatic tyres, of rubber, of a kind used on other transport vehicles</t>
  </si>
  <si>
    <t>Manufacture of other rubber products</t>
  </si>
  <si>
    <t>C2219-01</t>
  </si>
  <si>
    <t>Manufacture of latex gloves</t>
  </si>
  <si>
    <t>C2219-02</t>
  </si>
  <si>
    <t>Manufacture of nitrile gloves</t>
  </si>
  <si>
    <t>C2219-99</t>
  </si>
  <si>
    <t>Manufacture of other rubber products n.e.c</t>
  </si>
  <si>
    <t>C2220</t>
  </si>
  <si>
    <t>Manufacture of plastics products</t>
  </si>
  <si>
    <t>C2310-01</t>
  </si>
  <si>
    <t>Manufacture of windshield</t>
  </si>
  <si>
    <t>C2310-99</t>
  </si>
  <si>
    <t>Manufacture of glass and glass products n.e.c</t>
  </si>
  <si>
    <t>C2391</t>
  </si>
  <si>
    <t>Manufacture of refractory products</t>
  </si>
  <si>
    <t>C2392</t>
  </si>
  <si>
    <t>Manufacture of clay building materials</t>
  </si>
  <si>
    <t>C2393</t>
  </si>
  <si>
    <t>Manufacture of other porcelain and ceramic products</t>
  </si>
  <si>
    <t>Manufacture of cement, lime and plaster</t>
  </si>
  <si>
    <t>C2394-01</t>
  </si>
  <si>
    <t>Manufacture of cement</t>
  </si>
  <si>
    <t>C2394-02</t>
  </si>
  <si>
    <t>Manufacture of lime</t>
  </si>
  <si>
    <t>C2394-03</t>
  </si>
  <si>
    <t>Manufacture of plaster</t>
  </si>
  <si>
    <t>C2395</t>
  </si>
  <si>
    <t>Manufacture of articles of concrete, cement and plaster</t>
  </si>
  <si>
    <t>C2396</t>
  </si>
  <si>
    <t>Cutting, shaping and finishing of stone</t>
  </si>
  <si>
    <t>C2399</t>
  </si>
  <si>
    <t>Manufacture of other non-metallic mineral products n.e.c.</t>
  </si>
  <si>
    <t>C2410-01</t>
  </si>
  <si>
    <t>Manufacture of basic iron</t>
  </si>
  <si>
    <t>C2410-02</t>
  </si>
  <si>
    <t>Manufacture of steel</t>
  </si>
  <si>
    <t>C2410-03</t>
  </si>
  <si>
    <t>Iron and steel rolling mills</t>
  </si>
  <si>
    <t>C2410-99</t>
  </si>
  <si>
    <t>Manufacture of other ferrous metal alloys</t>
  </si>
  <si>
    <t>C2420-01</t>
  </si>
  <si>
    <t>Tin smelting</t>
  </si>
  <si>
    <t>C2420-02</t>
  </si>
  <si>
    <t>Production of aluminium from alumina</t>
  </si>
  <si>
    <t>C2420-03</t>
  </si>
  <si>
    <t>Manufacture of other basic precious metals</t>
  </si>
  <si>
    <t>C2420-04</t>
  </si>
  <si>
    <t>Manufacture of other non-ferrous metals</t>
  </si>
  <si>
    <t>Casting of iron and steel</t>
  </si>
  <si>
    <t>C2431-01</t>
  </si>
  <si>
    <t>Casting of iron</t>
  </si>
  <si>
    <t>C2431-02</t>
  </si>
  <si>
    <t>Casting of steel</t>
  </si>
  <si>
    <t>Casting of non-ferrous metals</t>
  </si>
  <si>
    <t>C2432-01</t>
  </si>
  <si>
    <t>Casting of aluminium</t>
  </si>
  <si>
    <t>C2432-02</t>
  </si>
  <si>
    <t>Casting of copper</t>
  </si>
  <si>
    <t>C2432-03</t>
  </si>
  <si>
    <t>Casting of zinc</t>
  </si>
  <si>
    <t>C2432-99</t>
  </si>
  <si>
    <t>Casting of non-ferrous metals n.e.c</t>
  </si>
  <si>
    <t>Manufacture of structural metal products, tanks, reservoirs and steam generators</t>
  </si>
  <si>
    <t>C2511</t>
  </si>
  <si>
    <t>Manufacture of structural metal products</t>
  </si>
  <si>
    <t>C2512</t>
  </si>
  <si>
    <t>Manufacture of tanks, reservoirs and containers of metal</t>
  </si>
  <si>
    <t>C2513</t>
  </si>
  <si>
    <t>Manufacture of steam generators, except central heating hot water boilers</t>
  </si>
  <si>
    <t>C2520</t>
  </si>
  <si>
    <t>Manufacture of weapons and ammunition</t>
  </si>
  <si>
    <t>C2591</t>
  </si>
  <si>
    <t>Forging, pressing, stamping and roll-forming of metal; powder metallurgy</t>
  </si>
  <si>
    <t>C2592</t>
  </si>
  <si>
    <t>Treatment and coating of metals; machining</t>
  </si>
  <si>
    <t>C2593</t>
  </si>
  <si>
    <t>Manufacture of cutlery, hand tools and general hardware</t>
  </si>
  <si>
    <t>C2599</t>
  </si>
  <si>
    <t>Manufacture of other fabricated metal products n.e.c.</t>
  </si>
  <si>
    <t>Manufacture of electronic components and boards</t>
  </si>
  <si>
    <t>C2610-01</t>
  </si>
  <si>
    <t>Manufacture of semiconductor</t>
  </si>
  <si>
    <t>C2610-02</t>
  </si>
  <si>
    <t xml:space="preserve">Manufacture of printed circuit boards </t>
  </si>
  <si>
    <t>C2610-03</t>
  </si>
  <si>
    <t>Manufacture of solar equipments</t>
  </si>
  <si>
    <t>C2610-99</t>
  </si>
  <si>
    <t>Manufacture of electronic components and boards n.e.c</t>
  </si>
  <si>
    <t>C2620</t>
  </si>
  <si>
    <t>Manufacture of computers and peripheral equipment</t>
  </si>
  <si>
    <t>C2630</t>
  </si>
  <si>
    <t>Manufacture of communication equipment</t>
  </si>
  <si>
    <t>C2640</t>
  </si>
  <si>
    <t>Manufacture of consumer electronics</t>
  </si>
  <si>
    <t>Manufacture of measuring, testing, navigating and control equipment; watches and clocks</t>
  </si>
  <si>
    <t>C2651</t>
  </si>
  <si>
    <t>Manufacture of measuring, testing, navigating and control equipment</t>
  </si>
  <si>
    <t>C2652</t>
  </si>
  <si>
    <t>Manufacture of watches and clocks</t>
  </si>
  <si>
    <t>C2660</t>
  </si>
  <si>
    <t>Manufacture of irradiation, electromedical and electrotherapeutic equipment</t>
  </si>
  <si>
    <t>Manufacture of optical instruments and photographic equipment</t>
  </si>
  <si>
    <t>C2670-01</t>
  </si>
  <si>
    <t xml:space="preserve">Manufacture of optical instruments and lenses </t>
  </si>
  <si>
    <t>C2670-02</t>
  </si>
  <si>
    <t xml:space="preserve">Manufacture of photographic equipment and parts </t>
  </si>
  <si>
    <t>C2670-02a</t>
  </si>
  <si>
    <t>Manufacture of firm cameras and digital cameras</t>
  </si>
  <si>
    <t>C2670-02b</t>
  </si>
  <si>
    <t>Manufacture of motion pictures and slides projectors</t>
  </si>
  <si>
    <t>C2670-02c</t>
  </si>
  <si>
    <t>Mnanufacture of film machinery</t>
  </si>
  <si>
    <t>C2680-00</t>
  </si>
  <si>
    <t>Manufacture of magnetic and optical media</t>
  </si>
  <si>
    <t>C2680-00a</t>
  </si>
  <si>
    <t>Manufacture of disk media</t>
  </si>
  <si>
    <t>C2680-00b</t>
  </si>
  <si>
    <t>Manufacture of blank magnetic tapes, diskettes, Blu-ray technology discs, CDs, DVDs and VCDs</t>
  </si>
  <si>
    <t>C2710</t>
  </si>
  <si>
    <t>Manufacture of electric motors, generators, transformers and electricity distribution and control apparatus</t>
  </si>
  <si>
    <t>C2710-01</t>
  </si>
  <si>
    <t>Manufacture of electric motors and generators</t>
  </si>
  <si>
    <t>C2710-01a</t>
  </si>
  <si>
    <t>Manufacture and repair of electric motors</t>
  </si>
  <si>
    <t>C2710-01b</t>
  </si>
  <si>
    <t>Manufacture and repair of electric generators</t>
  </si>
  <si>
    <t>C2710-01c</t>
  </si>
  <si>
    <t>C2710-01z</t>
  </si>
  <si>
    <t>Manufacture of switches, fuses, sockets, plugs, conductors and lightning arresters and other control apparatus</t>
  </si>
  <si>
    <t>C2710-02a</t>
  </si>
  <si>
    <t>Manufacture of switch gear and switchboard apparatus</t>
  </si>
  <si>
    <t>C2710-03</t>
  </si>
  <si>
    <t>Manufacture of electrical transformers</t>
  </si>
  <si>
    <t>C2710-05</t>
  </si>
  <si>
    <t>C2710-06</t>
  </si>
  <si>
    <t>C2710-07</t>
  </si>
  <si>
    <t>Manufacture of electric generating sets</t>
  </si>
  <si>
    <t>C2710-08</t>
  </si>
  <si>
    <t>C2710-99</t>
  </si>
  <si>
    <t>Manufacture and repair of electric motors, generators, transformers and electricity distribution and control apparatus n.e.c. (e.g. busbar trunking)</t>
  </si>
  <si>
    <t>C2720-00</t>
  </si>
  <si>
    <t>Manufacture of batteries and accumulators</t>
  </si>
  <si>
    <t>C2720-00b</t>
  </si>
  <si>
    <t>C2720-00c</t>
  </si>
  <si>
    <t>C2720-00d</t>
  </si>
  <si>
    <t>C2720-00e</t>
  </si>
  <si>
    <t>C2720-00f</t>
  </si>
  <si>
    <t>Manufacture of secondary batteries</t>
  </si>
  <si>
    <t>C2720-00z</t>
  </si>
  <si>
    <t>C2731-00</t>
  </si>
  <si>
    <t>Manufacture of fibre optic cables</t>
  </si>
  <si>
    <t>C2731-00a</t>
  </si>
  <si>
    <t>C2731-00b</t>
  </si>
  <si>
    <t>C2732-00</t>
  </si>
  <si>
    <t>Manufacture of other electronic and electric wires and cables</t>
  </si>
  <si>
    <t>C2732-00a</t>
  </si>
  <si>
    <t>Manufacture of electric power cables and wires</t>
  </si>
  <si>
    <t>C2732-00b</t>
  </si>
  <si>
    <t>Manufacture of enamelled wires (used for winding of motors, transformers etc)</t>
  </si>
  <si>
    <t>C2732-00c</t>
  </si>
  <si>
    <t>Manufacture of wire and cable assemblies and harnesses</t>
  </si>
  <si>
    <t>C2732-00z</t>
  </si>
  <si>
    <t>Manufacture of other electronic and electric wires and cables n.e.c.</t>
  </si>
  <si>
    <t>C2733-00</t>
  </si>
  <si>
    <t>Manufacture of wiring devices</t>
  </si>
  <si>
    <t>C2740</t>
  </si>
  <si>
    <t>Manufacture of electric lighting equipment</t>
  </si>
  <si>
    <t>C2740-00a</t>
  </si>
  <si>
    <t>Manufacture of electric lamps fluorescent and fixtures</t>
  </si>
  <si>
    <t>C2740-00c</t>
  </si>
  <si>
    <t>Manufacture of lighting equipment and parts except for use on cycle and motor equipment</t>
  </si>
  <si>
    <t>C2740-00d</t>
  </si>
  <si>
    <t>Manufacture of motor vehicle lighting equipment</t>
  </si>
  <si>
    <t>C2740-00e</t>
  </si>
  <si>
    <t>Manufacture of bicycle lighting equipment</t>
  </si>
  <si>
    <t>C2740-00f</t>
  </si>
  <si>
    <t>Manufacture of lighting sets used for Christmas trees</t>
  </si>
  <si>
    <t>C2740-00g</t>
  </si>
  <si>
    <t>C2740-00h</t>
  </si>
  <si>
    <t>C2740-00i</t>
  </si>
  <si>
    <t>C2740-00z</t>
  </si>
  <si>
    <t>C2750-01</t>
  </si>
  <si>
    <t>C2750-01a</t>
  </si>
  <si>
    <t>Manufacture of domestic electric fans</t>
  </si>
  <si>
    <t>C2750-01b</t>
  </si>
  <si>
    <t>C2750-01c</t>
  </si>
  <si>
    <t>Manufacture of domestic-type water filters and/or purifiers</t>
  </si>
  <si>
    <t>C2750-01d</t>
  </si>
  <si>
    <t>C2750-01e</t>
  </si>
  <si>
    <t>C2750-01f</t>
  </si>
  <si>
    <t>C2750-01g</t>
  </si>
  <si>
    <t>C2750-01h</t>
  </si>
  <si>
    <t>C2750-01i</t>
  </si>
  <si>
    <t>C2750-01j</t>
  </si>
  <si>
    <t>C2750-01k</t>
  </si>
  <si>
    <t>C2750-01z</t>
  </si>
  <si>
    <t>C2750-02</t>
  </si>
  <si>
    <t>Manufacture of domestic cooking appliances (e.g. ovens, ranges, cookers, stoves, grillers, etc.)</t>
  </si>
  <si>
    <t>C2750-04</t>
  </si>
  <si>
    <t>C2750-05</t>
  </si>
  <si>
    <t>C2750-06</t>
  </si>
  <si>
    <t>C2750-99</t>
  </si>
  <si>
    <t>C2790-01</t>
  </si>
  <si>
    <t>C2790-02</t>
  </si>
  <si>
    <t>C2790-03</t>
  </si>
  <si>
    <t>C2790-04</t>
  </si>
  <si>
    <t>Manufacture of battery chargers, solid state</t>
  </si>
  <si>
    <t>C2790-05</t>
  </si>
  <si>
    <t>Manufacture of uninterruptible power supplies (UPS)</t>
  </si>
  <si>
    <t>C2790-06</t>
  </si>
  <si>
    <t>Manufacture of appliance cords, extension cords, and other electrical cord</t>
  </si>
  <si>
    <t>C2790-07</t>
  </si>
  <si>
    <t>C2790-08</t>
  </si>
  <si>
    <t>Manufacture of fuel cells</t>
  </si>
  <si>
    <t>C2790-99</t>
  </si>
  <si>
    <t>C2790-99a</t>
  </si>
  <si>
    <t>Manufacture of other electrical equipment</t>
  </si>
  <si>
    <t>C2790-99b</t>
  </si>
  <si>
    <t>Manufacture of engines and turbines, except aircraft, vehicle and cycle engines</t>
  </si>
  <si>
    <t>C2811-01</t>
  </si>
  <si>
    <t>Manufacture of engines and parts</t>
  </si>
  <si>
    <t>C2811-01a</t>
  </si>
  <si>
    <t>C2811-01b</t>
  </si>
  <si>
    <t>C2811-02</t>
  </si>
  <si>
    <t>Manufacture of turbines and parts</t>
  </si>
  <si>
    <t>C2811-02a</t>
  </si>
  <si>
    <t>Manufacture of turbines to generate power by independent power producers</t>
  </si>
  <si>
    <t>C2811-02b</t>
  </si>
  <si>
    <t>Manufacture of turbines for non independent power producer use</t>
  </si>
  <si>
    <t>C2811-02c</t>
  </si>
  <si>
    <t>C2811-02d</t>
  </si>
  <si>
    <t>C2811-02e</t>
  </si>
  <si>
    <t>C2811-99</t>
  </si>
  <si>
    <t>Manufacture of engines and turbines, except aircraft, vehicle and cycle engines n.e.c</t>
  </si>
  <si>
    <t>C</t>
  </si>
  <si>
    <t>C2811-99a</t>
  </si>
  <si>
    <t>Manufacture of engines and turbines for marine propulsion</t>
  </si>
  <si>
    <t>C2811-99b</t>
  </si>
  <si>
    <t>Manufacture of parts of engines and turbines, except for aircraft, vehicle and cycle engines</t>
  </si>
  <si>
    <t>C2811-99z</t>
  </si>
  <si>
    <t>Manufacture of engines and turbines, except for transport, n.e.c.</t>
  </si>
  <si>
    <t>C2812-00</t>
  </si>
  <si>
    <t>Manufacture of fluid power equipment</t>
  </si>
  <si>
    <t>C2812-00a</t>
  </si>
  <si>
    <t>C2812-00b</t>
  </si>
  <si>
    <t>C2812-00c</t>
  </si>
  <si>
    <t>C2813</t>
  </si>
  <si>
    <t>Manufacture of other pumps, compressors, taps and valves</t>
  </si>
  <si>
    <t>C2813-01</t>
  </si>
  <si>
    <t>C2813-01a</t>
  </si>
  <si>
    <t>C2813-01b</t>
  </si>
  <si>
    <t>C2813-02</t>
  </si>
  <si>
    <t>Manufacture of pumps for liquids, vacuum pumps, air or other gas compressors</t>
  </si>
  <si>
    <t>C2813-03</t>
  </si>
  <si>
    <t>C2813-99</t>
  </si>
  <si>
    <t xml:space="preserve">Manufacture and repair of pumps, compressors, taps and valves n.e.c. </t>
  </si>
  <si>
    <t>C2814</t>
  </si>
  <si>
    <t>Manufacture of bearings, gears, gearing and driving elements</t>
  </si>
  <si>
    <t>C2814-01</t>
  </si>
  <si>
    <t>C2814-01a</t>
  </si>
  <si>
    <t xml:space="preserve">Manufacture and repair of gears, gearing and driving elements </t>
  </si>
  <si>
    <t>C2814-01z</t>
  </si>
  <si>
    <t>C2814-02</t>
  </si>
  <si>
    <t>Manufacture of bearings (including disc and ball bearings)</t>
  </si>
  <si>
    <t>C2814-02a</t>
  </si>
  <si>
    <t>C2814-02b</t>
  </si>
  <si>
    <t>C2814-99</t>
  </si>
  <si>
    <t>C2815-00</t>
  </si>
  <si>
    <t>Manufacture of ovens, furnaces and furnace burners</t>
  </si>
  <si>
    <t>C2816</t>
  </si>
  <si>
    <t>Manufacture of lifting and handling equipment</t>
  </si>
  <si>
    <t>C2816-01</t>
  </si>
  <si>
    <t>C2816-01a</t>
  </si>
  <si>
    <t>C2816-01b</t>
  </si>
  <si>
    <t>C2816-01c</t>
  </si>
  <si>
    <t>C2816-01d</t>
  </si>
  <si>
    <t>C2816-01e</t>
  </si>
  <si>
    <t>C2816-01z</t>
  </si>
  <si>
    <t>C2816-02</t>
  </si>
  <si>
    <t>C2816-03</t>
  </si>
  <si>
    <t>C2817-01</t>
  </si>
  <si>
    <t>Manufacture of office machinery and equipment (except computers and peripheral equipment)</t>
  </si>
  <si>
    <t>C2817-01a</t>
  </si>
  <si>
    <t>Manufacture of calculating machines, adding machines, cash registers, calculators</t>
  </si>
  <si>
    <t>C2817-01b</t>
  </si>
  <si>
    <t>Manufacture of bills/coin counting and coin wrapping</t>
  </si>
  <si>
    <t>C2817-01c</t>
  </si>
  <si>
    <t>Manufacture of postage meters, mail handling machines (envelope stuffing, sealing and addressing machinery, opening, sorting, scanning), collating</t>
  </si>
  <si>
    <t>C2817-01d</t>
  </si>
  <si>
    <t>Manufacture of typewriters</t>
  </si>
  <si>
    <t>C2817-01e</t>
  </si>
  <si>
    <t>Manufacture of duplicating machines</t>
  </si>
  <si>
    <t>C2817-01f</t>
  </si>
  <si>
    <t>C2817-01z</t>
  </si>
  <si>
    <t>Manufacture of other office machinery and equipment (except computers and peripheral equipment), n.e.c.</t>
  </si>
  <si>
    <t>C2817-02</t>
  </si>
  <si>
    <t>Repair and maintenance of office machinery and equipment</t>
  </si>
  <si>
    <t>C2818-00</t>
  </si>
  <si>
    <t>Manufacture of power-driven hand tools</t>
  </si>
  <si>
    <t>C2819</t>
  </si>
  <si>
    <t>Manufacture of other general-purpose machinery</t>
  </si>
  <si>
    <t>C2819-01a</t>
  </si>
  <si>
    <t>Manufacture and repair of industrial robots (including Automated Guided Vehicles (AGVs))</t>
  </si>
  <si>
    <t>C2819-01b</t>
  </si>
  <si>
    <t>Manufacture and repair of service robots</t>
  </si>
  <si>
    <t>C2819-01z</t>
  </si>
  <si>
    <t>Manufacture and repair of robots n.e.c.</t>
  </si>
  <si>
    <t>C2819-02</t>
  </si>
  <si>
    <t>C2819-03</t>
  </si>
  <si>
    <t>Manufacture of packing and wrapping machinery</t>
  </si>
  <si>
    <t>C2819-03a</t>
  </si>
  <si>
    <t>C2819-03z</t>
  </si>
  <si>
    <t>C2819-04</t>
  </si>
  <si>
    <t>C2819-05</t>
  </si>
  <si>
    <t>Manufacture and repair of laser equipment</t>
  </si>
  <si>
    <t>C2819-06</t>
  </si>
  <si>
    <t>Manufacture and repair of separation/mixing equipment (e.g. filters, separators, mixers)</t>
  </si>
  <si>
    <t>C2819-07</t>
  </si>
  <si>
    <t>C2819-08</t>
  </si>
  <si>
    <t>C2819-09</t>
  </si>
  <si>
    <t>C2819-10</t>
  </si>
  <si>
    <t>C2819-11</t>
  </si>
  <si>
    <t>C2819-12</t>
  </si>
  <si>
    <t>C2819-13</t>
  </si>
  <si>
    <t>C2819-14a</t>
  </si>
  <si>
    <t>C2819-14z</t>
  </si>
  <si>
    <t>C2819-15</t>
  </si>
  <si>
    <t>C2819-99</t>
  </si>
  <si>
    <t>Manufacture of other general-purpose machinery, n.e.c. (including manufacture of specialized parts for general purpose machinery and equipment)</t>
  </si>
  <si>
    <t>C2821</t>
  </si>
  <si>
    <t>Manufacture of agricultural and forestry machinery</t>
  </si>
  <si>
    <t>C2821-01</t>
  </si>
  <si>
    <t>C2821-02</t>
  </si>
  <si>
    <t>C2821-03</t>
  </si>
  <si>
    <t>Manufacture of animal husbandry machinery and equipment</t>
  </si>
  <si>
    <t>C2821-04</t>
  </si>
  <si>
    <t>C2821-05</t>
  </si>
  <si>
    <t>C2821-06</t>
  </si>
  <si>
    <t>C2821-07</t>
  </si>
  <si>
    <t>C2821-08</t>
  </si>
  <si>
    <t>C2821-99</t>
  </si>
  <si>
    <t>Manufacture of agricultural and forestry machinery and equipment, n.e.c.</t>
  </si>
  <si>
    <t>C2822</t>
  </si>
  <si>
    <t>Manufacture of metal-forming machinery and machine tools</t>
  </si>
  <si>
    <t>C2822-01a</t>
  </si>
  <si>
    <t xml:space="preserve">Manufacture and repair of machinery and machine-tools - metal cutting types (e.g. lathes, milling machines, shaping machines) </t>
  </si>
  <si>
    <t>C2822-01b</t>
  </si>
  <si>
    <t>Manufacture and repair of machinery and machine-tools - metal forming types (e.g. forging press, cold heading machines, press breaks)</t>
  </si>
  <si>
    <t>C2822-01c</t>
  </si>
  <si>
    <t>C2822-01z</t>
  </si>
  <si>
    <t>Manufacture of machine tools and accessories including precision measuring tools</t>
  </si>
  <si>
    <t>C2822-03</t>
  </si>
  <si>
    <t>C2822-04</t>
  </si>
  <si>
    <t>Manufacture of dies, moulds, tools, jigs and fixtures</t>
  </si>
  <si>
    <t>C2822-05</t>
  </si>
  <si>
    <t>Manufacture and repair of metal additive manufacturing (AM) equipment (including metal powder)</t>
  </si>
  <si>
    <t>C2822-06</t>
  </si>
  <si>
    <t>Manufacture and repair of metal-forming machinery and machine tools n.e.c. (including metalworking machinery)</t>
  </si>
  <si>
    <t>C2822-99</t>
  </si>
  <si>
    <t>Manufacture of metal-forming machinery and machine tools, n.e.c.</t>
  </si>
  <si>
    <t>C2823-00</t>
  </si>
  <si>
    <t>Manufacture of machinery for metallurgy</t>
  </si>
  <si>
    <t>Manufacture of machinery for mining, quarrying and construction</t>
  </si>
  <si>
    <t>C2824-01</t>
  </si>
  <si>
    <t xml:space="preserve">Manufacture and repair of other oilfield and gasfield machinery and equipment </t>
  </si>
  <si>
    <t>C2824-01a</t>
  </si>
  <si>
    <t>C2824-01z</t>
  </si>
  <si>
    <t>C2824-02</t>
  </si>
  <si>
    <t>Manufacture and repair of construction machinery and parts</t>
  </si>
  <si>
    <t>C2824-03</t>
  </si>
  <si>
    <t>C2824-04</t>
  </si>
  <si>
    <t>C2824-99</t>
  </si>
  <si>
    <t>Manufacture and repair of machinery for mining, quarrying and construction n.e.c</t>
  </si>
  <si>
    <t>Manufacture of machinery for food, beverage and tobacco processing</t>
  </si>
  <si>
    <t>C2825-01</t>
  </si>
  <si>
    <t>Manufacture of machinery for food processing</t>
  </si>
  <si>
    <t>C2825-01a</t>
  </si>
  <si>
    <t>C2825-01b</t>
  </si>
  <si>
    <t>C2825-02</t>
  </si>
  <si>
    <t>Manufacture of machinery for beverage processing</t>
  </si>
  <si>
    <t>C2825-03</t>
  </si>
  <si>
    <t>Manufacture of machinery for tobacco processing</t>
  </si>
  <si>
    <t>C2825-99</t>
  </si>
  <si>
    <t>C2826</t>
  </si>
  <si>
    <t>Manufacture of machinery for textile, apparel and leather production</t>
  </si>
  <si>
    <t>C2826-01</t>
  </si>
  <si>
    <t>Manufacture of textile machinery</t>
  </si>
  <si>
    <t>C2826-02</t>
  </si>
  <si>
    <t>Manufacture of machineries for man-made textile fibers or yarns</t>
  </si>
  <si>
    <t>C2826-03</t>
  </si>
  <si>
    <t>Manufacture of sewing machines</t>
  </si>
  <si>
    <t>C2826-04</t>
  </si>
  <si>
    <t>Manufacture of washing, laundry, dry-cleaning and pressing machines</t>
  </si>
  <si>
    <t>C2826-05</t>
  </si>
  <si>
    <t>Manufacture of needles for knitting, sewing machines</t>
  </si>
  <si>
    <t>C2826-99</t>
  </si>
  <si>
    <t>Manufacture of machinery for textile apparel and leather production, n.e.c.</t>
  </si>
  <si>
    <t>C2829-01</t>
  </si>
  <si>
    <t>Manufacture of aircraft launching gear, aircraft carrier catapults and related equipment</t>
  </si>
  <si>
    <t>C2829-01a</t>
  </si>
  <si>
    <t>C2829-01b</t>
  </si>
  <si>
    <t>C2829-02</t>
  </si>
  <si>
    <t>Manufacture of semiconductor equipments</t>
  </si>
  <si>
    <t>C2829-02a</t>
  </si>
  <si>
    <t>Manufacture of probe cards</t>
  </si>
  <si>
    <t>C2829-02b</t>
  </si>
  <si>
    <t>Manufacture of bonding tools</t>
  </si>
  <si>
    <t>C2829-02c</t>
  </si>
  <si>
    <t xml:space="preserve">Manufacture and repair of semiconductor assembly and testing equipment (including computer burn-in system) </t>
  </si>
  <si>
    <t>C2829-02d</t>
  </si>
  <si>
    <t>Manufacture and repair of semiconductor foundry equipment</t>
  </si>
  <si>
    <t>C2829-02e</t>
  </si>
  <si>
    <t>C2829-02z</t>
  </si>
  <si>
    <t>C2829-03</t>
  </si>
  <si>
    <t>Manufacture of plastic processing machinery</t>
  </si>
  <si>
    <t>C2829-04a</t>
  </si>
  <si>
    <t>C2829-04z</t>
  </si>
  <si>
    <t>C2829-05</t>
  </si>
  <si>
    <t>C2829-06</t>
  </si>
  <si>
    <t>Manufacture of machines for production or hot-working of glass; glassware or yarn</t>
  </si>
  <si>
    <t>C2829-07</t>
  </si>
  <si>
    <t>C2829-08</t>
  </si>
  <si>
    <t>C2829-09</t>
  </si>
  <si>
    <t>C2829-10</t>
  </si>
  <si>
    <t>Manufacture of centrifugal clothes driers</t>
  </si>
  <si>
    <t>C2829-11</t>
  </si>
  <si>
    <t>C2829-12</t>
  </si>
  <si>
    <t>C2829-13</t>
  </si>
  <si>
    <t>C2829-14</t>
  </si>
  <si>
    <t>C2829-15</t>
  </si>
  <si>
    <t>C2829-16</t>
  </si>
  <si>
    <t>C2829-17</t>
  </si>
  <si>
    <t>C2829-18</t>
  </si>
  <si>
    <t>C2829-19</t>
  </si>
  <si>
    <t>C2829-20</t>
  </si>
  <si>
    <t>C2829-21</t>
  </si>
  <si>
    <t>C2829-22</t>
  </si>
  <si>
    <t>C2829-23</t>
  </si>
  <si>
    <t>C2829-24</t>
  </si>
  <si>
    <t>C2829-25</t>
  </si>
  <si>
    <t>Manufacture and repair of water/waste water treatment equipment</t>
  </si>
  <si>
    <t>C2829-26</t>
  </si>
  <si>
    <t>C2829-99</t>
  </si>
  <si>
    <t>Manufacture of other special-purpose machinery n.e.c</t>
  </si>
  <si>
    <t>C2829-99a</t>
  </si>
  <si>
    <t>C2829-99b</t>
  </si>
  <si>
    <t>C2829-99z</t>
  </si>
  <si>
    <t>C2910-00</t>
  </si>
  <si>
    <t>Manufacture of motor vehicles</t>
  </si>
  <si>
    <t>C2910-00a</t>
  </si>
  <si>
    <t>C2910-00b</t>
  </si>
  <si>
    <t>C2910-00c</t>
  </si>
  <si>
    <t>C2910-00d</t>
  </si>
  <si>
    <t>C2910-00e</t>
  </si>
  <si>
    <t>C2920-00</t>
  </si>
  <si>
    <t>Manufacture of bodies (coachwork) for motor vehicles; manufacture of trailers and semi-trailers</t>
  </si>
  <si>
    <t>C2920-00a</t>
  </si>
  <si>
    <t>Manufacture of bodies (coachwork) for motor vehicles</t>
  </si>
  <si>
    <t>C2920-00b</t>
  </si>
  <si>
    <t>Manufacture of trailers and semi-trailers</t>
  </si>
  <si>
    <t>C2930</t>
  </si>
  <si>
    <t>Manufacture of parts and accessories for motor vehicles</t>
  </si>
  <si>
    <t>C2930-00a</t>
  </si>
  <si>
    <t>C2930-00b</t>
  </si>
  <si>
    <t>Manufacture of electric ignition or starting equipment for internal combustion engines</t>
  </si>
  <si>
    <t>C2930-00z</t>
  </si>
  <si>
    <t>Building of ships and floating structures</t>
  </si>
  <si>
    <t>C3011-01</t>
  </si>
  <si>
    <t>Building of floating or submersible drilling or production platforms</t>
  </si>
  <si>
    <t>C3011-02</t>
  </si>
  <si>
    <t>Building of offshore support vessels</t>
  </si>
  <si>
    <t>C3011-03</t>
  </si>
  <si>
    <t>Building of jack-up rigs, semi-submersible rigs, tender assisted rigs, drill ships and liftboats</t>
  </si>
  <si>
    <t>C3011-04</t>
  </si>
  <si>
    <t>Building of commercial ships and warships</t>
  </si>
  <si>
    <t>C3011-04a</t>
  </si>
  <si>
    <t>C3011-04b</t>
  </si>
  <si>
    <t>C3011-04c</t>
  </si>
  <si>
    <t>C3011-04d</t>
  </si>
  <si>
    <t>Building of ships and boats other than sports</t>
  </si>
  <si>
    <t>C3011-04e</t>
  </si>
  <si>
    <t>Manufacture of metal sections for ships and barges</t>
  </si>
  <si>
    <t>C3011-99</t>
  </si>
  <si>
    <t>Building of ships and floating structures n.e.c</t>
  </si>
  <si>
    <t>C3011-99a</t>
  </si>
  <si>
    <t>C3011-99b</t>
  </si>
  <si>
    <t>C3011-99c</t>
  </si>
  <si>
    <t>C3011-99d</t>
  </si>
  <si>
    <t>C3012-00</t>
  </si>
  <si>
    <t>Building of pleasure and sporting boats</t>
  </si>
  <si>
    <t>C3012-00a</t>
  </si>
  <si>
    <t>Manufacture of inflatable boats</t>
  </si>
  <si>
    <t>C3012-00z</t>
  </si>
  <si>
    <t>Manufacture of other pleasure and sporting boats, n.e.c.</t>
  </si>
  <si>
    <t>C3020</t>
  </si>
  <si>
    <t>Manufacture of railway locomotives and rolling stock</t>
  </si>
  <si>
    <t>C3020-02</t>
  </si>
  <si>
    <t>C3020-02a</t>
  </si>
  <si>
    <t>C3020-02z</t>
  </si>
  <si>
    <t>C3020-03</t>
  </si>
  <si>
    <t>C3020-04</t>
  </si>
  <si>
    <t>C3020-05</t>
  </si>
  <si>
    <t>C3020-07a</t>
  </si>
  <si>
    <t>C3020-07b</t>
  </si>
  <si>
    <t>C3020-07z</t>
  </si>
  <si>
    <t>C3030-00</t>
  </si>
  <si>
    <t>Manufacture of air and spacecraft and related machinery</t>
  </si>
  <si>
    <t>C3030-00a</t>
  </si>
  <si>
    <t>C3030-00b</t>
  </si>
  <si>
    <t>C3030-00z</t>
  </si>
  <si>
    <t>C3040-00</t>
  </si>
  <si>
    <t>Manufacture of military fighting vehicles</t>
  </si>
  <si>
    <t>C3091-01</t>
  </si>
  <si>
    <t>Manufacture of motorcycles</t>
  </si>
  <si>
    <t>C3091-01a</t>
  </si>
  <si>
    <t>Manufacture of side cars</t>
  </si>
  <si>
    <t>C3091-01b</t>
  </si>
  <si>
    <t>Manufacture of tricycles and parts thereof</t>
  </si>
  <si>
    <t>C3091-01c</t>
  </si>
  <si>
    <t>C3091-01z</t>
  </si>
  <si>
    <t>C3091-02</t>
  </si>
  <si>
    <t>C3091-02a</t>
  </si>
  <si>
    <t>Manufacture of motorcycle engines and parts thereof</t>
  </si>
  <si>
    <t>C3091-02z</t>
  </si>
  <si>
    <t>C3092</t>
  </si>
  <si>
    <t>Manufacture of bicycles and invalid carriages</t>
  </si>
  <si>
    <t>C3092-00a</t>
  </si>
  <si>
    <t>Manufacture of baby carriages</t>
  </si>
  <si>
    <t>C3092-00b</t>
  </si>
  <si>
    <t>C3092-00d</t>
  </si>
  <si>
    <t>Manufacture of bicycles and bicycle parts</t>
  </si>
  <si>
    <t>C3092-00z</t>
  </si>
  <si>
    <t>C3099-00</t>
  </si>
  <si>
    <t>Manufacture of other transport equipment n.e.c.</t>
  </si>
  <si>
    <t>C3100</t>
  </si>
  <si>
    <t>Manufacture of furniture</t>
  </si>
  <si>
    <t>C3100-01</t>
  </si>
  <si>
    <t>Manufacture of wood furniture</t>
  </si>
  <si>
    <t>C3100-02</t>
  </si>
  <si>
    <t>Manufacture of rattan furniture (reed, wicker, and cane)</t>
  </si>
  <si>
    <t>C3100-03</t>
  </si>
  <si>
    <t>Manufacture of box beds and mattresses</t>
  </si>
  <si>
    <t>C3100-04</t>
  </si>
  <si>
    <t>Manufacture of partitions, shelves, lockers and office and store fixtures</t>
  </si>
  <si>
    <t>C3100-05</t>
  </si>
  <si>
    <t>Manufacture of plastic furniture</t>
  </si>
  <si>
    <t>C3100-06</t>
  </si>
  <si>
    <t>Manufacture of furniture and fixtures of metal</t>
  </si>
  <si>
    <t>C3100-07</t>
  </si>
  <si>
    <t>Manufacture of window and door screens and shades</t>
  </si>
  <si>
    <t>C3100-99</t>
  </si>
  <si>
    <t>Manufacture of other furniture and fixtures, n.e.c.</t>
  </si>
  <si>
    <t>C3211</t>
  </si>
  <si>
    <t>Manufacture of jewellery and related articles</t>
  </si>
  <si>
    <t>C3211-01</t>
  </si>
  <si>
    <t>Manufacture of jewelry made of precious and semi-precious stones</t>
  </si>
  <si>
    <t>C3211-02</t>
  </si>
  <si>
    <t>Manufacture of jewellery except costume jewellery</t>
  </si>
  <si>
    <t>C3211-03</t>
  </si>
  <si>
    <t>Manufacture of silverware and plated ware</t>
  </si>
  <si>
    <t>C3211-04</t>
  </si>
  <si>
    <t>Manufacture of watchbands and bracelets of precious metals</t>
  </si>
  <si>
    <t>C3211-05</t>
  </si>
  <si>
    <t>Manufacture of pewter ware</t>
  </si>
  <si>
    <t>C3211-06</t>
  </si>
  <si>
    <t>Manufacture of bijouterie and related articles</t>
  </si>
  <si>
    <t>C3211-99</t>
  </si>
  <si>
    <t>Manufacture of jewellery and related articles n.e.c. (except costume jewellery)</t>
  </si>
  <si>
    <t>C3212-00</t>
  </si>
  <si>
    <t>Manufacture of imitation jewellery and related articles</t>
  </si>
  <si>
    <t>C3220-00</t>
  </si>
  <si>
    <t>Manufacture of musical instruments</t>
  </si>
  <si>
    <t>C3220-00a</t>
  </si>
  <si>
    <t>Manufacture of guitars</t>
  </si>
  <si>
    <t>C3220-00b</t>
  </si>
  <si>
    <t>Manufacture of string instruments, other than guitars</t>
  </si>
  <si>
    <t>C3220-00c</t>
  </si>
  <si>
    <t>Manufacture of pianos</t>
  </si>
  <si>
    <t>C3220-00d</t>
  </si>
  <si>
    <t>Manufacture of musical organs (all types)</t>
  </si>
  <si>
    <t>C3220-00e</t>
  </si>
  <si>
    <t>Manufacture of wind and percussion instruments</t>
  </si>
  <si>
    <t>C3220-00f</t>
  </si>
  <si>
    <t>Manufacture of instrument parts and accessories</t>
  </si>
  <si>
    <t>C3220-00g</t>
  </si>
  <si>
    <t>C3220-00h</t>
  </si>
  <si>
    <t>C3220-00i</t>
  </si>
  <si>
    <t>C3220-00z</t>
  </si>
  <si>
    <t>Manufacture of musical instruments, n.e.c.</t>
  </si>
  <si>
    <t>C3230</t>
  </si>
  <si>
    <t>Manufacture of sports goods</t>
  </si>
  <si>
    <t>C3230-00a</t>
  </si>
  <si>
    <t>Manufacture of sporting gloves and mitts</t>
  </si>
  <si>
    <t>C3230-00b</t>
  </si>
  <si>
    <t>Manufacture of sporting and athletic goods (including gym, diving and underwater equipment)</t>
  </si>
  <si>
    <t>C3230-00c</t>
  </si>
  <si>
    <t>Manufacture of sporting equipment</t>
  </si>
  <si>
    <t>C3230-00d</t>
  </si>
  <si>
    <t>Manufacture of sporting balls</t>
  </si>
  <si>
    <t>C3230-00e</t>
  </si>
  <si>
    <t>C3230-00z</t>
  </si>
  <si>
    <t>Manufacture of sporting and athletic goods, n.e.c.</t>
  </si>
  <si>
    <t>C3240-00</t>
  </si>
  <si>
    <t>Manufacture of games and toys</t>
  </si>
  <si>
    <t>C3240-00a</t>
  </si>
  <si>
    <t>Manufacture of dolls and doll garments</t>
  </si>
  <si>
    <t>C3240-00b</t>
  </si>
  <si>
    <t>Manufacture of wheeled toys</t>
  </si>
  <si>
    <t>C3240-00c</t>
  </si>
  <si>
    <t>Manufacture of billiard, pool, bowling alley and similar games equipment</t>
  </si>
  <si>
    <t>C3240-00d</t>
  </si>
  <si>
    <t>Manufacture of electronic games (video games, checkers)</t>
  </si>
  <si>
    <t>C3240-00e</t>
  </si>
  <si>
    <t>C3240-00f</t>
  </si>
  <si>
    <t>C3240-00g</t>
  </si>
  <si>
    <t>C3240-00h</t>
  </si>
  <si>
    <t>C3240-00i</t>
  </si>
  <si>
    <t>C3240-00j</t>
  </si>
  <si>
    <t>C3240-00z</t>
  </si>
  <si>
    <t>Manufacture of toys and games, n.e.c.</t>
  </si>
  <si>
    <t>C3250</t>
  </si>
  <si>
    <t>Manufacture of medical and dental instruments and supplies</t>
  </si>
  <si>
    <t>C3250-01</t>
  </si>
  <si>
    <t>Manufacture of medical, surgical, dental furniture and fixtures</t>
  </si>
  <si>
    <t>C3250-02</t>
  </si>
  <si>
    <t>Manufacture of opthalmic goods, eyeglasses, sunglasses, lenses ground to prescription, contact lenses, safety goggles</t>
  </si>
  <si>
    <t>C3250-03</t>
  </si>
  <si>
    <t>Manufacture of prosthetic appliances, artificial teeth made to order</t>
  </si>
  <si>
    <t>C3250-04</t>
  </si>
  <si>
    <t>Manufacture of medical and precision instruments</t>
  </si>
  <si>
    <t>C3250-05</t>
  </si>
  <si>
    <t>Manufacture of temperature measuring and controlling hygrometric instruments</t>
  </si>
  <si>
    <t>C3250-06</t>
  </si>
  <si>
    <t>Manufacture of cement used in dentistry</t>
  </si>
  <si>
    <t>C3250-07</t>
  </si>
  <si>
    <t>Manufacture of medical research and clinical diagnostic instruments and supplies (e.g. reagents)</t>
  </si>
  <si>
    <t>C3250-08</t>
  </si>
  <si>
    <t>Manufacture of medical disposables and surgical supplies (e.g. test kits, syringes, tubes, fluid administration sets)</t>
  </si>
  <si>
    <t>C3250-09</t>
  </si>
  <si>
    <t>Manufacture of implantables and artificial limbs (e.g. heart valves, stents, orthopaedic implants)</t>
  </si>
  <si>
    <t>C3250-10</t>
  </si>
  <si>
    <t>Manufacture of ophthalmic goods (e.g. spectacles, contact lenses and parts)</t>
  </si>
  <si>
    <t>C3250-11</t>
  </si>
  <si>
    <t>Manufacture of medical and dental tools, instruments and supplies n.e.c.</t>
  </si>
  <si>
    <t>C3250-12</t>
  </si>
  <si>
    <t>C3250-13</t>
  </si>
  <si>
    <t>C3250-15</t>
  </si>
  <si>
    <t>C3250-16</t>
  </si>
  <si>
    <t>C3250-99</t>
  </si>
  <si>
    <t>Manufacture of other medical and dental instruments and supplies, n.e.c.</t>
  </si>
  <si>
    <t>C3290</t>
  </si>
  <si>
    <t>Other manufacturing n.e.c.</t>
  </si>
  <si>
    <t>C3290-01</t>
  </si>
  <si>
    <t>Manufacture of matches</t>
  </si>
  <si>
    <t>C3290-02</t>
  </si>
  <si>
    <t>Manufacture of pens and pencils of all kinds</t>
  </si>
  <si>
    <t>C3290-03</t>
  </si>
  <si>
    <t>Manufacture of umbrellas, walking sticks, canes, whips and riding crops</t>
  </si>
  <si>
    <t>C3290-04</t>
  </si>
  <si>
    <t>Manufacture of articles for personal use, e.g. smoking pipes, combs, slides and similar articles</t>
  </si>
  <si>
    <t>C3290-05</t>
  </si>
  <si>
    <t>Manufacture of candles</t>
  </si>
  <si>
    <t>C3290-06</t>
  </si>
  <si>
    <t>Manufacture of artificial flowers, fruits and foliage</t>
  </si>
  <si>
    <t>C3290-07a</t>
  </si>
  <si>
    <t>Manufacture of wooden coffin</t>
  </si>
  <si>
    <t>C3290-07b</t>
  </si>
  <si>
    <t>Manufacture of metal coffin</t>
  </si>
  <si>
    <t>C3290-08</t>
  </si>
  <si>
    <t>Manufacture of buttons, except plastic</t>
  </si>
  <si>
    <t>C3290-09</t>
  </si>
  <si>
    <t>Manufacture of brooms, brushes and fans</t>
  </si>
  <si>
    <t>C3290-10</t>
  </si>
  <si>
    <t>Manufacture of identification plates, badges, emblems and tags</t>
  </si>
  <si>
    <t>C3290-11</t>
  </si>
  <si>
    <t>Manufacture of signs and advertising displays</t>
  </si>
  <si>
    <t>C3290-12</t>
  </si>
  <si>
    <t>Manufacture of cigarette lighters</t>
  </si>
  <si>
    <t>C3290-13</t>
  </si>
  <si>
    <t>Manufacture of wigs and related articles</t>
  </si>
  <si>
    <t>C3290-14</t>
  </si>
  <si>
    <t>C3290-15</t>
  </si>
  <si>
    <t>Manufacture of signs and advertising displays (including neon-lighting)</t>
  </si>
  <si>
    <t>C3290-16</t>
  </si>
  <si>
    <t>C3290-17</t>
  </si>
  <si>
    <t>C3290-18a</t>
  </si>
  <si>
    <t>C3290-18b</t>
  </si>
  <si>
    <t>C3290-18c</t>
  </si>
  <si>
    <t>C3290-18d</t>
  </si>
  <si>
    <t>C3290-18z</t>
  </si>
  <si>
    <t>C3290-19</t>
  </si>
  <si>
    <t>C3290-20</t>
  </si>
  <si>
    <t>C3290-21</t>
  </si>
  <si>
    <t>C3290-22</t>
  </si>
  <si>
    <t>C3290-23</t>
  </si>
  <si>
    <t>C3290-24</t>
  </si>
  <si>
    <t>C3290-25</t>
  </si>
  <si>
    <t>C3290-26</t>
  </si>
  <si>
    <t>C3290-27</t>
  </si>
  <si>
    <t>Manufacture of miscellaneous articles, n.e.c.</t>
  </si>
  <si>
    <t>C3290-99</t>
  </si>
  <si>
    <t>C3311-00</t>
  </si>
  <si>
    <t>Repair of fabricated metal products</t>
  </si>
  <si>
    <t>C3312-00</t>
  </si>
  <si>
    <t>Repair of machinery</t>
  </si>
  <si>
    <t>C3312-00a</t>
  </si>
  <si>
    <t>Repair and maintenance of commercial-type general-purpose machinery</t>
  </si>
  <si>
    <t>C3312-00b</t>
  </si>
  <si>
    <t>Repair and maintenance of other special-purpose machinery of division</t>
  </si>
  <si>
    <t>C3313-00</t>
  </si>
  <si>
    <t>Repair of electronic and optical equipment</t>
  </si>
  <si>
    <t>C3314-00</t>
  </si>
  <si>
    <t>Repair of electrical equipment</t>
  </si>
  <si>
    <t>C3315-01</t>
  </si>
  <si>
    <t>Maintenance and repair services of ship engines</t>
  </si>
  <si>
    <t>C3315-02</t>
  </si>
  <si>
    <t>Maintenance and repair services of ships</t>
  </si>
  <si>
    <t>C3315-02a</t>
  </si>
  <si>
    <t>Repairing of sports and pleasure boats</t>
  </si>
  <si>
    <t>C3315-02z</t>
  </si>
  <si>
    <t>C3315-03</t>
  </si>
  <si>
    <t>Maintenance and repair services of locomotive and railroad cars</t>
  </si>
  <si>
    <t>C3315-04</t>
  </si>
  <si>
    <t>Maintenance and repair services of aircraft engines</t>
  </si>
  <si>
    <t>C3315-05</t>
  </si>
  <si>
    <t>Maintenance and repair services of aircraft</t>
  </si>
  <si>
    <t>C3315-99</t>
  </si>
  <si>
    <t>Repair of transport equipment, except motor vehicles n.e.c</t>
  </si>
  <si>
    <t>C3319-00</t>
  </si>
  <si>
    <t>Repair of other equipment</t>
  </si>
  <si>
    <t>C3320-00</t>
  </si>
  <si>
    <t>Installation of industrial machinery and equipment</t>
  </si>
  <si>
    <t>Electric power generation, transmission and distribution</t>
  </si>
  <si>
    <t>D3510-01</t>
  </si>
  <si>
    <t>Electric power generation - coal-fired power plant</t>
  </si>
  <si>
    <t>Other manufacturing industries n.e.c.</t>
  </si>
  <si>
    <t>D3510-02</t>
  </si>
  <si>
    <t>Electric power generation - gas-fired power plant</t>
  </si>
  <si>
    <t>D3510-03</t>
  </si>
  <si>
    <t>Other electricity power generation - non-renewable energy/thermal n.e.c.</t>
  </si>
  <si>
    <t>D3510-04</t>
  </si>
  <si>
    <t>Electric power generation - hydro power plant</t>
  </si>
  <si>
    <t>D3510-05</t>
  </si>
  <si>
    <t>Electric power generation - solar power plant</t>
  </si>
  <si>
    <t>D3510-06</t>
  </si>
  <si>
    <t>Electric power generation - geothermal power plant</t>
  </si>
  <si>
    <t>D3510-07</t>
  </si>
  <si>
    <t>Other electricity power generation - renewable energy n.e.c.</t>
  </si>
  <si>
    <t>D3510-08</t>
  </si>
  <si>
    <t>Transmission and distribution and sales of electricity</t>
  </si>
  <si>
    <t>Manufacture of gas; distribution of gaseous fuels through mains</t>
  </si>
  <si>
    <t>D3520-01</t>
  </si>
  <si>
    <t>Manufacture of gas</t>
  </si>
  <si>
    <t>D3520-02</t>
  </si>
  <si>
    <t>Distribution of gaseous fuels through mains</t>
  </si>
  <si>
    <t>D3530</t>
  </si>
  <si>
    <t>Steam and air conditioning supply</t>
  </si>
  <si>
    <t>E3600</t>
  </si>
  <si>
    <t>Water collection, treatment and supply</t>
  </si>
  <si>
    <t>E3700</t>
  </si>
  <si>
    <t>Sewerage</t>
  </si>
  <si>
    <t>Collection of non-hazardous waste</t>
  </si>
  <si>
    <t>E3811-01</t>
  </si>
  <si>
    <t>Collection of recyclable materials</t>
  </si>
  <si>
    <t>E3811-99</t>
  </si>
  <si>
    <t>Collection of non-hazardous waste n.e.c</t>
  </si>
  <si>
    <t>Collection of hazardous waste</t>
  </si>
  <si>
    <t>E3812-01</t>
  </si>
  <si>
    <t>Collection of medical waste</t>
  </si>
  <si>
    <t>E3812-99</t>
  </si>
  <si>
    <t>Collection of hazardous waste n.e.c</t>
  </si>
  <si>
    <t>E3820-01</t>
  </si>
  <si>
    <t>Waste treatment of biomass to generate electricity</t>
  </si>
  <si>
    <t>E3820-02</t>
  </si>
  <si>
    <t>Waste treatment of biogas to generate electricity</t>
  </si>
  <si>
    <t>E3821</t>
  </si>
  <si>
    <t>Treatment and disposal of non-hazardous waste</t>
  </si>
  <si>
    <t>Treatment and disposal of hazardous waste</t>
  </si>
  <si>
    <t>E3822-01</t>
  </si>
  <si>
    <t>Treatment and disposal of medical waste</t>
  </si>
  <si>
    <t>E3822-99</t>
  </si>
  <si>
    <t>Treatment and disposal of hazardous waste n.e.c</t>
  </si>
  <si>
    <t>Materials recovery</t>
  </si>
  <si>
    <t>E3830-01</t>
  </si>
  <si>
    <t>Recycling of metal waste and scrap</t>
  </si>
  <si>
    <t>E3830-99</t>
  </si>
  <si>
    <t>Recycling of non-metal waste n.e.c</t>
  </si>
  <si>
    <t>E3900</t>
  </si>
  <si>
    <t>Remediation activities and other waste management services</t>
  </si>
  <si>
    <t>F4100-01</t>
  </si>
  <si>
    <t>Construction of residential buildings - developer</t>
  </si>
  <si>
    <t>F4100-02</t>
  </si>
  <si>
    <t>Construction of residential buildings - contractor</t>
  </si>
  <si>
    <t>F4100-03</t>
  </si>
  <si>
    <t>Construction of industrial buildings - developer</t>
  </si>
  <si>
    <t>F4100-04</t>
  </si>
  <si>
    <t>Construction of office buildings - developer</t>
  </si>
  <si>
    <t>F4100-05</t>
  </si>
  <si>
    <t>Construction of retail buildings - developer</t>
  </si>
  <si>
    <t>F4100-06</t>
  </si>
  <si>
    <t>Construction of other non-residential buildings - developer</t>
  </si>
  <si>
    <t>F4100-07</t>
  </si>
  <si>
    <t>Construction of non-residential buildings - contractor</t>
  </si>
  <si>
    <t>F4100-08</t>
  </si>
  <si>
    <t>Assembly and erection of prefabricated construction on the site</t>
  </si>
  <si>
    <t>F4100-09</t>
  </si>
  <si>
    <t>Structural repair contractors</t>
  </si>
  <si>
    <t>F4100-99</t>
  </si>
  <si>
    <t>Construction of buildings n.e.c</t>
  </si>
  <si>
    <t>Construction of roads and railways</t>
  </si>
  <si>
    <t>F4210-01</t>
  </si>
  <si>
    <t>Construction and maintenance of roads</t>
  </si>
  <si>
    <t>F4210-02</t>
  </si>
  <si>
    <t>Construction and maintenance of railways and subways</t>
  </si>
  <si>
    <t>F4210-03</t>
  </si>
  <si>
    <t>Construction and maintenance of airfield or/and airports runways</t>
  </si>
  <si>
    <t>F4210-04</t>
  </si>
  <si>
    <t>Bridge, tunnel, viaduct and elevated highway construction</t>
  </si>
  <si>
    <t>F4210-99</t>
  </si>
  <si>
    <t>Construction of roads and railways n.e.c</t>
  </si>
  <si>
    <t>Construction of utility projects</t>
  </si>
  <si>
    <t>F4220-01</t>
  </si>
  <si>
    <t>Construction of power plant  - non-renewable energy/thermal</t>
  </si>
  <si>
    <t>F4220-02</t>
  </si>
  <si>
    <t>Construction of power plant - renewable energy</t>
  </si>
  <si>
    <t>F4220-03</t>
  </si>
  <si>
    <t>Water and gas pipeline and sewer construction</t>
  </si>
  <si>
    <t>F4220-04</t>
  </si>
  <si>
    <t>Communications and power line construction</t>
  </si>
  <si>
    <t>F4220-99</t>
  </si>
  <si>
    <t>Construction of utility projects n.e.c</t>
  </si>
  <si>
    <t>Construction of other civil engineering projects</t>
  </si>
  <si>
    <t>F4290-01</t>
  </si>
  <si>
    <t>Construction of palm oil milling and refinery plant</t>
  </si>
  <si>
    <t>F4290-02</t>
  </si>
  <si>
    <t>Construction of petroleum refinery</t>
  </si>
  <si>
    <t>F4290-03</t>
  </si>
  <si>
    <t>Construction of coal-related facilities</t>
  </si>
  <si>
    <t>F4290-04</t>
  </si>
  <si>
    <t>Construction of other mining and quarrying facilities except petroleum and coal</t>
  </si>
  <si>
    <t>F4290-05</t>
  </si>
  <si>
    <t>Construction of manufacturing facilities</t>
  </si>
  <si>
    <t>F4290-99</t>
  </si>
  <si>
    <t>Construction of other civil engineering projects n.e.c</t>
  </si>
  <si>
    <t>Demolition and site preparation</t>
  </si>
  <si>
    <t>F4311</t>
  </si>
  <si>
    <t>Demolition</t>
  </si>
  <si>
    <t>F4312</t>
  </si>
  <si>
    <t>Site preparation</t>
  </si>
  <si>
    <t>F4321</t>
  </si>
  <si>
    <t>Electrical installation</t>
  </si>
  <si>
    <t>F4322</t>
  </si>
  <si>
    <t>Plumbing, heat and air-conditioning installation</t>
  </si>
  <si>
    <t>F4329</t>
  </si>
  <si>
    <t>Other construction installation</t>
  </si>
  <si>
    <t>F4330</t>
  </si>
  <si>
    <t>Building completion and finishing</t>
  </si>
  <si>
    <t>F4390</t>
  </si>
  <si>
    <t>Other specialized construction activities</t>
  </si>
  <si>
    <t>H4911</t>
  </si>
  <si>
    <t>Passenger rail transport, interurban</t>
  </si>
  <si>
    <t>H4912</t>
  </si>
  <si>
    <t>Freight rail transport</t>
  </si>
  <si>
    <t>Urban and suburban passenger land transport</t>
  </si>
  <si>
    <t>H4921-01</t>
  </si>
  <si>
    <t>Public bus services</t>
  </si>
  <si>
    <t>H4921-02</t>
  </si>
  <si>
    <t>Chartered bus services</t>
  </si>
  <si>
    <t>H4921-03</t>
  </si>
  <si>
    <t>School bus services</t>
  </si>
  <si>
    <t>H4921-04</t>
  </si>
  <si>
    <t>Taxi services</t>
  </si>
  <si>
    <t>H4921-99</t>
  </si>
  <si>
    <t>Urban and suburban passenger land transport n.e.c</t>
  </si>
  <si>
    <t>H4922</t>
  </si>
  <si>
    <t>Other passenger land transport</t>
  </si>
  <si>
    <t>Freight transport by road</t>
  </si>
  <si>
    <t>H4923-01</t>
  </si>
  <si>
    <t>Moving services</t>
  </si>
  <si>
    <t>H4923-02</t>
  </si>
  <si>
    <t>Freight transport by road - palm oil</t>
  </si>
  <si>
    <t>H4923-03</t>
  </si>
  <si>
    <t>Freight transport by road - coal</t>
  </si>
  <si>
    <t>H4923-04</t>
  </si>
  <si>
    <t>Freight transport by road - oil and gas</t>
  </si>
  <si>
    <t>H4923-99</t>
  </si>
  <si>
    <t>Freight transport by road n.e.c</t>
  </si>
  <si>
    <t>H4930</t>
  </si>
  <si>
    <t>Transport via pipeline</t>
  </si>
  <si>
    <t>Sea and coastal passenger water transport</t>
  </si>
  <si>
    <t>H5011-01</t>
  </si>
  <si>
    <t>International cruise services</t>
  </si>
  <si>
    <t>H5011-02</t>
  </si>
  <si>
    <t>Other sight-seeing cruise services</t>
  </si>
  <si>
    <t>H5011-03</t>
  </si>
  <si>
    <t>Passenger ferry services</t>
  </si>
  <si>
    <t>H5011-04</t>
  </si>
  <si>
    <t>Chartering of ships and boats with crew (passenger)</t>
  </si>
  <si>
    <t>H5011-99</t>
  </si>
  <si>
    <t>Sea and coastal passenger water transport n.e.c</t>
  </si>
  <si>
    <t>H5012-01</t>
  </si>
  <si>
    <t>Transport by towing or pushing of barges, oil rigs</t>
  </si>
  <si>
    <t>H5012-02</t>
  </si>
  <si>
    <t>Chartering of ships, barges and boats with crew (freight)</t>
  </si>
  <si>
    <t>H5012-03</t>
  </si>
  <si>
    <t>Sea and coastal freight water transport - palm oil</t>
  </si>
  <si>
    <t>H5012-04</t>
  </si>
  <si>
    <t>Sea and coastal freight water transport - coal</t>
  </si>
  <si>
    <t>H5012-05</t>
  </si>
  <si>
    <t>Sea and coastal freight water transport - oil &amp; gas</t>
  </si>
  <si>
    <t>H5012-06</t>
  </si>
  <si>
    <t>Sea and coastal freight water transport via containership</t>
  </si>
  <si>
    <t>H5012-07</t>
  </si>
  <si>
    <t>Sea and coastal freight water transport via bulk ship</t>
  </si>
  <si>
    <t>H5012-08</t>
  </si>
  <si>
    <t>Sea and coastal freight water transport via tanker</t>
  </si>
  <si>
    <t>H5012-99</t>
  </si>
  <si>
    <t>Sea and coastal freight water transport n.e.c</t>
  </si>
  <si>
    <t>H5021</t>
  </si>
  <si>
    <t>Inland passenger water transport</t>
  </si>
  <si>
    <t>Inland freight water transport</t>
  </si>
  <si>
    <t>H5022-01</t>
  </si>
  <si>
    <t>Inland freight water transport - palm oil</t>
  </si>
  <si>
    <t>H5022-02</t>
  </si>
  <si>
    <t>Inland freight water transport - coal</t>
  </si>
  <si>
    <t>H5022-03</t>
  </si>
  <si>
    <t>Inland freight water transport - oil &amp; gas</t>
  </si>
  <si>
    <t>H5022-04</t>
  </si>
  <si>
    <t>Inland freight water transport via containership</t>
  </si>
  <si>
    <t>H5022-05</t>
  </si>
  <si>
    <t>Inland freight water transport via bulk ship</t>
  </si>
  <si>
    <t>H5022-06</t>
  </si>
  <si>
    <t>Inland freight water transport via tanker</t>
  </si>
  <si>
    <t>H5022-07</t>
  </si>
  <si>
    <t>Dredging</t>
  </si>
  <si>
    <t>H5022-99</t>
  </si>
  <si>
    <t>Inland freight water transport n.e.c</t>
  </si>
  <si>
    <t>H5110-01</t>
  </si>
  <si>
    <t>Scheduled air transport services of passengers</t>
  </si>
  <si>
    <t>H5110-02</t>
  </si>
  <si>
    <t>Non-scheduled air transport services of passengers</t>
  </si>
  <si>
    <t>H5110-03</t>
  </si>
  <si>
    <t>Rental services of passenger aircraft with operator</t>
  </si>
  <si>
    <t>H5120-01</t>
  </si>
  <si>
    <t>Scheduled air transport services of freight</t>
  </si>
  <si>
    <t>H5120-02</t>
  </si>
  <si>
    <t>Non-scheduled air transport services of freight</t>
  </si>
  <si>
    <t>H5120-03</t>
  </si>
  <si>
    <t>Rental services of freight aircraft with operator - palm oil</t>
  </si>
  <si>
    <t>H5120-04</t>
  </si>
  <si>
    <t>Rental services of freight aircraft with operator - coal</t>
  </si>
  <si>
    <t>H5120-05</t>
  </si>
  <si>
    <t>Rental services of freight aircraft with operator - oil and gas</t>
  </si>
  <si>
    <t>H5120-06</t>
  </si>
  <si>
    <t>Rental services of freight aircraft with operator n.e.c</t>
  </si>
  <si>
    <t>H5190</t>
  </si>
  <si>
    <t>Air transport services n.e.c</t>
  </si>
  <si>
    <t>H5210-01</t>
  </si>
  <si>
    <t>General warehousing</t>
  </si>
  <si>
    <t>H5210-02</t>
  </si>
  <si>
    <t>Cold storage</t>
  </si>
  <si>
    <t>H5210-03</t>
  </si>
  <si>
    <t>Storage for class cargo</t>
  </si>
  <si>
    <t>H5210-99</t>
  </si>
  <si>
    <t>Warehousing and storage n.e.c</t>
  </si>
  <si>
    <t>Service activities incidental to land transportation</t>
  </si>
  <si>
    <t>H5221-01</t>
  </si>
  <si>
    <t>Carpark management and operation services</t>
  </si>
  <si>
    <t>H5221-02</t>
  </si>
  <si>
    <t>Taxi booking services</t>
  </si>
  <si>
    <t>H5221-03</t>
  </si>
  <si>
    <t>Towing services</t>
  </si>
  <si>
    <t>H5221-04</t>
  </si>
  <si>
    <t>Operation of toll roads and bridges</t>
  </si>
  <si>
    <t>H5221-05</t>
  </si>
  <si>
    <t>Operation of bus stations</t>
  </si>
  <si>
    <t>H5221-99</t>
  </si>
  <si>
    <t>Service activities incidental to land transportation n.e.c</t>
  </si>
  <si>
    <t>Service activities incidental to water transportation</t>
  </si>
  <si>
    <t>H5222-01</t>
  </si>
  <si>
    <t>Port operators</t>
  </si>
  <si>
    <t>H5222-02</t>
  </si>
  <si>
    <t>Ship management services</t>
  </si>
  <si>
    <t>H5222-03</t>
  </si>
  <si>
    <t>Classification societies</t>
  </si>
  <si>
    <t>H5222-04</t>
  </si>
  <si>
    <t>Marine surveying services other than classification societies</t>
  </si>
  <si>
    <t>H5222-05</t>
  </si>
  <si>
    <t>Harbor operators</t>
  </si>
  <si>
    <t>H5222-99</t>
  </si>
  <si>
    <t>Service activities incidental to water transportation n.e.c</t>
  </si>
  <si>
    <t>Service activities incidental to air transportation</t>
  </si>
  <si>
    <t>H5223-01</t>
  </si>
  <si>
    <t>Airport operation services</t>
  </si>
  <si>
    <t>H5223-02</t>
  </si>
  <si>
    <t>Airport terminal services</t>
  </si>
  <si>
    <t>H5223-99</t>
  </si>
  <si>
    <t>Service activities incidental to air transportation n.e.c</t>
  </si>
  <si>
    <t>H5224-01</t>
  </si>
  <si>
    <t>Stevedoring and lighterage services</t>
  </si>
  <si>
    <t>H5224-02</t>
  </si>
  <si>
    <t>Cargo surveying services</t>
  </si>
  <si>
    <t>H5224-03</t>
  </si>
  <si>
    <t>Container services (excluding rental of containers)</t>
  </si>
  <si>
    <t>H5224-04</t>
  </si>
  <si>
    <t>Crane services (loading and unloading of cargo)</t>
  </si>
  <si>
    <t>H5224-99</t>
  </si>
  <si>
    <t>Cargo handling n.e.c</t>
  </si>
  <si>
    <t>H5229-01</t>
  </si>
  <si>
    <t xml:space="preserve">Forwarding of freight </t>
  </si>
  <si>
    <t>H5229-02</t>
  </si>
  <si>
    <t>Brokerage for ship and aircraft space</t>
  </si>
  <si>
    <t>H5229-03</t>
  </si>
  <si>
    <t>Value added logistics providers</t>
  </si>
  <si>
    <t>H5229-99</t>
  </si>
  <si>
    <t>Other transportation support activities n.e.c.</t>
  </si>
  <si>
    <t>Postal and courier activities</t>
  </si>
  <si>
    <t>H5310</t>
  </si>
  <si>
    <t>Postal activities</t>
  </si>
  <si>
    <t>H5320</t>
  </si>
  <si>
    <t>Courier activities</t>
  </si>
  <si>
    <t>I5510-01</t>
  </si>
  <si>
    <t>Hotels and resort hotels</t>
  </si>
  <si>
    <t>I5510-01a</t>
  </si>
  <si>
    <t>Hotel and resort ratings: 5 stars and above</t>
  </si>
  <si>
    <t>I5510-01b</t>
  </si>
  <si>
    <t>Hotel and resort ratings: 3-4 stars</t>
  </si>
  <si>
    <t>I5510-01c</t>
  </si>
  <si>
    <t>Hotel and resort ratings: 1-2 stars</t>
  </si>
  <si>
    <t>I5510-01d</t>
  </si>
  <si>
    <t>Hotel and resort ratings: no star / not rated</t>
  </si>
  <si>
    <t>I5510-01f</t>
  </si>
  <si>
    <t>Hotels and motels</t>
  </si>
  <si>
    <t>Resort hotels</t>
  </si>
  <si>
    <t>I5510-02</t>
  </si>
  <si>
    <t>Chalets</t>
  </si>
  <si>
    <t>I5510-03</t>
  </si>
  <si>
    <t>Rest house/guest house</t>
  </si>
  <si>
    <t>I5510-04</t>
  </si>
  <si>
    <t>Home stay</t>
  </si>
  <si>
    <t>I5510-99</t>
  </si>
  <si>
    <t>Short term accommodation activities n.e.c</t>
  </si>
  <si>
    <t>I5510-99a</t>
  </si>
  <si>
    <t>I5510-99b</t>
  </si>
  <si>
    <t>I5510-99c</t>
  </si>
  <si>
    <t>I5510-99z</t>
  </si>
  <si>
    <t>I5520-00</t>
  </si>
  <si>
    <t>Camping grounds, recreational vehicle parks and trailer parks</t>
  </si>
  <si>
    <t>I5590-00</t>
  </si>
  <si>
    <t>Other accommodation</t>
  </si>
  <si>
    <t>I5590-00a</t>
  </si>
  <si>
    <t>Student residences</t>
  </si>
  <si>
    <t>I5590-00z</t>
  </si>
  <si>
    <t>Other accommodation n.e.c.</t>
  </si>
  <si>
    <t>I5610-01</t>
  </si>
  <si>
    <t>Restaurant</t>
  </si>
  <si>
    <t>I5610-02</t>
  </si>
  <si>
    <t>Cafeterias</t>
  </si>
  <si>
    <t>I5610-02a</t>
  </si>
  <si>
    <t>Food courts, coffee shops, and eating houses (with mainly food and beverage income)</t>
  </si>
  <si>
    <t>I5610-03</t>
  </si>
  <si>
    <t>Fast-food restaurants</t>
  </si>
  <si>
    <t>I5610-04</t>
  </si>
  <si>
    <t>Ice cream truck vendors and parlours</t>
  </si>
  <si>
    <t>I5610-05</t>
  </si>
  <si>
    <t>Mobile food carts</t>
  </si>
  <si>
    <t>I5610-06</t>
  </si>
  <si>
    <t>Food stalls/hawkers</t>
  </si>
  <si>
    <t>I5610-99</t>
  </si>
  <si>
    <t>Restaurants and mobile food service activities n.e.c</t>
  </si>
  <si>
    <t>Event catering and other food service activities</t>
  </si>
  <si>
    <t>I5621-00</t>
  </si>
  <si>
    <t>Event catering</t>
  </si>
  <si>
    <t>I5629-00</t>
  </si>
  <si>
    <t>Other food service activities</t>
  </si>
  <si>
    <t>I5629-00a</t>
  </si>
  <si>
    <t>I5629-00b</t>
  </si>
  <si>
    <t>I5630-01</t>
  </si>
  <si>
    <t>Coffee shops</t>
  </si>
  <si>
    <t>I5630-02</t>
  </si>
  <si>
    <t>Drink stalls/hawkers</t>
  </si>
  <si>
    <t>I5630-03</t>
  </si>
  <si>
    <t>Pubs, bars, discotheques, cocktail and karaoke lounges</t>
  </si>
  <si>
    <t>I5630-03a</t>
  </si>
  <si>
    <t>Night clubs</t>
  </si>
  <si>
    <t>I5630-03b</t>
  </si>
  <si>
    <t>Bars and cocktail lounges</t>
  </si>
  <si>
    <t>I5630-99</t>
  </si>
  <si>
    <t>Beverage serving activities n.e.c</t>
  </si>
  <si>
    <t>I5630-99a</t>
  </si>
  <si>
    <t>I5630-99z</t>
  </si>
  <si>
    <t>J5811-01</t>
  </si>
  <si>
    <t>Publishing of e-books</t>
  </si>
  <si>
    <t>J5811-02</t>
  </si>
  <si>
    <t>Publishing of other books</t>
  </si>
  <si>
    <t>J5812</t>
  </si>
  <si>
    <t>Publishing of directories and mailing lists</t>
  </si>
  <si>
    <t>Publishing of newspapers, journals and periodicals</t>
  </si>
  <si>
    <t>J5813-01</t>
  </si>
  <si>
    <t>Publishing of newspapers</t>
  </si>
  <si>
    <t>J5813-02</t>
  </si>
  <si>
    <t>Publishing of e-newspapers</t>
  </si>
  <si>
    <t>J5813-03</t>
  </si>
  <si>
    <t>Publishing of journals and periodicals</t>
  </si>
  <si>
    <t>Other publishing activities</t>
  </si>
  <si>
    <t>J5819-01</t>
  </si>
  <si>
    <t>Other online publishing activities</t>
  </si>
  <si>
    <t>J5819-99</t>
  </si>
  <si>
    <t>Other publishing activities n.e.c</t>
  </si>
  <si>
    <t>Software publishing</t>
  </si>
  <si>
    <t>J5820-01</t>
  </si>
  <si>
    <t>Publishing of computer games</t>
  </si>
  <si>
    <t>J5820-99</t>
  </si>
  <si>
    <t>Software publishing n.e.c</t>
  </si>
  <si>
    <t>Motion picture, video and television programme production, sound recording and music publishing activities</t>
  </si>
  <si>
    <t>Motion picture, video and television programme activities</t>
  </si>
  <si>
    <t>J5911-01</t>
  </si>
  <si>
    <t>Motion picture/video production</t>
  </si>
  <si>
    <t>J5911-02</t>
  </si>
  <si>
    <t>Television programme production</t>
  </si>
  <si>
    <t>J5911-03</t>
  </si>
  <si>
    <t>Animation production</t>
  </si>
  <si>
    <t>J5911-99</t>
  </si>
  <si>
    <t>Motion picture, video and television programme production activities n.e.c</t>
  </si>
  <si>
    <t>J5912</t>
  </si>
  <si>
    <t>Motion picture, video and television programme post-production activities</t>
  </si>
  <si>
    <t>Motion picture, video and television programme distribution activities</t>
  </si>
  <si>
    <t>J5913-01</t>
  </si>
  <si>
    <t>Motion picture/video distribution</t>
  </si>
  <si>
    <t>J5913-02</t>
  </si>
  <si>
    <t>Television programme distribution</t>
  </si>
  <si>
    <t>J5913-99</t>
  </si>
  <si>
    <t>Motion picture, video and television programme distribution activities n.e.c</t>
  </si>
  <si>
    <t>J5914</t>
  </si>
  <si>
    <t>Motion picture projection activities</t>
  </si>
  <si>
    <t>Sound recording and music publishing activities</t>
  </si>
  <si>
    <t>J5920-01</t>
  </si>
  <si>
    <t>Sound recording production</t>
  </si>
  <si>
    <t>J5920-02</t>
  </si>
  <si>
    <t>Music publishing and distribution activities</t>
  </si>
  <si>
    <t>Programming and broadcasting activities</t>
  </si>
  <si>
    <t>Radio broadcasting</t>
  </si>
  <si>
    <t>J6010-01</t>
  </si>
  <si>
    <t>J6010-02</t>
  </si>
  <si>
    <t>Radio program production</t>
  </si>
  <si>
    <t>J6020-01</t>
  </si>
  <si>
    <t>Television broadcasting</t>
  </si>
  <si>
    <t>J6020-02</t>
  </si>
  <si>
    <t>Cable, satellite and other subscription programming</t>
  </si>
  <si>
    <t>J6110</t>
  </si>
  <si>
    <t>Wired telecommunications activities</t>
  </si>
  <si>
    <t>J6120</t>
  </si>
  <si>
    <t>Wireless telecommunications activities</t>
  </si>
  <si>
    <t>J6130</t>
  </si>
  <si>
    <t>Satellite telecommunications activities</t>
  </si>
  <si>
    <t>Other telecommunications activities</t>
  </si>
  <si>
    <t>J6190-01</t>
  </si>
  <si>
    <t xml:space="preserve">Telecommunications resellers/third party telecommunications providers </t>
  </si>
  <si>
    <t>J6190-02</t>
  </si>
  <si>
    <t xml:space="preserve">Internet access providers, include ISPs </t>
  </si>
  <si>
    <t>J6190-99</t>
  </si>
  <si>
    <t>Other telecommunications activities n.e.c</t>
  </si>
  <si>
    <t>Computer programming, consultancy and related activities</t>
  </si>
  <si>
    <t>J6201</t>
  </si>
  <si>
    <t>Computer programming activities</t>
  </si>
  <si>
    <t>J6202</t>
  </si>
  <si>
    <t>Computer consultancy and computer facilities management activities</t>
  </si>
  <si>
    <t>J6209</t>
  </si>
  <si>
    <t>Other information technology and computer service activities</t>
  </si>
  <si>
    <t>Data processing, hosting and related activities; web portals</t>
  </si>
  <si>
    <t>Data processing, hosting and related activities</t>
  </si>
  <si>
    <t>J6311-01</t>
  </si>
  <si>
    <t>Web hosting services</t>
  </si>
  <si>
    <t>J6311-02</t>
  </si>
  <si>
    <t xml:space="preserve">Data centres </t>
  </si>
  <si>
    <t>J6311-99</t>
  </si>
  <si>
    <t>Data processing, hosting and related activities n.e.c</t>
  </si>
  <si>
    <t>J6312</t>
  </si>
  <si>
    <t>Web portals</t>
  </si>
  <si>
    <t>J6391</t>
  </si>
  <si>
    <t>News agency activities</t>
  </si>
  <si>
    <t>J6399</t>
  </si>
  <si>
    <t>Other information service activities n.e.c.</t>
  </si>
  <si>
    <t>K6411</t>
  </si>
  <si>
    <t>Central banking</t>
  </si>
  <si>
    <t>Other monetary intermediation</t>
  </si>
  <si>
    <t>K6419-01</t>
  </si>
  <si>
    <t xml:space="preserve">Commercial Banks </t>
  </si>
  <si>
    <t>K6419-02</t>
  </si>
  <si>
    <t xml:space="preserve">Islamic Banks </t>
  </si>
  <si>
    <t>K6419-03</t>
  </si>
  <si>
    <t xml:space="preserve">Offshore Banks </t>
  </si>
  <si>
    <t>K6419-04</t>
  </si>
  <si>
    <t xml:space="preserve">Investment Banks </t>
  </si>
  <si>
    <t>K6419-05</t>
  </si>
  <si>
    <t>Development financial institutions (with deposits taking functions)</t>
  </si>
  <si>
    <t>K6419-06</t>
  </si>
  <si>
    <t>Finance companies</t>
  </si>
  <si>
    <t>K6419-99</t>
  </si>
  <si>
    <t>Other monetary intermediation n.e.c</t>
  </si>
  <si>
    <t>K6420</t>
  </si>
  <si>
    <t>Activities of holding companies</t>
  </si>
  <si>
    <t>Trusts, funds and similar financial entities</t>
  </si>
  <si>
    <t>K6430-01</t>
  </si>
  <si>
    <t>Venture capital fund</t>
  </si>
  <si>
    <t>K6430-02</t>
  </si>
  <si>
    <t>Unit trust fund</t>
  </si>
  <si>
    <t>K6430-03</t>
  </si>
  <si>
    <t>Property unit trust (REITs)</t>
  </si>
  <si>
    <t>K6430-04</t>
  </si>
  <si>
    <t>Trust and custody services</t>
  </si>
  <si>
    <t>K6430-99</t>
  </si>
  <si>
    <t>Trusts, funds and similar financial entities n.e.c</t>
  </si>
  <si>
    <t>K6491</t>
  </si>
  <si>
    <t>Financial leasing</t>
  </si>
  <si>
    <t>Other credit granting</t>
  </si>
  <si>
    <t>K6492-01</t>
  </si>
  <si>
    <t>Development financial institutions (without deposits taking functions)</t>
  </si>
  <si>
    <t>K6492-02</t>
  </si>
  <si>
    <t xml:space="preserve">Credit card services </t>
  </si>
  <si>
    <t>K6492-03</t>
  </si>
  <si>
    <t>Licensed money lending activities</t>
  </si>
  <si>
    <t>K6492-04</t>
  </si>
  <si>
    <t>Pawnshops and pawnbrokers</t>
  </si>
  <si>
    <t>K6492-05</t>
  </si>
  <si>
    <t xml:space="preserve">Co-operative with credits functions </t>
  </si>
  <si>
    <t>K6492-06</t>
  </si>
  <si>
    <t>Thrift and loan societies and credit associations</t>
  </si>
  <si>
    <t>K6492-07</t>
  </si>
  <si>
    <t>Mutual benefits organisations</t>
  </si>
  <si>
    <t>K6492-99</t>
  </si>
  <si>
    <t>Other credit granting n.e.c</t>
  </si>
  <si>
    <t>K6499-01</t>
  </si>
  <si>
    <t>Factoring companies</t>
  </si>
  <si>
    <t>K6499-02</t>
  </si>
  <si>
    <t>Representative office of foreign banks</t>
  </si>
  <si>
    <t>K6499-03</t>
  </si>
  <si>
    <t xml:space="preserve">Nominee companies </t>
  </si>
  <si>
    <t>K6499-04</t>
  </si>
  <si>
    <t>Remittance services</t>
  </si>
  <si>
    <t>K6499-05</t>
  </si>
  <si>
    <t>Treasury centres</t>
  </si>
  <si>
    <t>K6499-99</t>
  </si>
  <si>
    <t>Other financial service activities, except insurance/takaful and pension funding n.e.c</t>
  </si>
  <si>
    <t>Insurance</t>
  </si>
  <si>
    <t>K6511</t>
  </si>
  <si>
    <t>Life insurance</t>
  </si>
  <si>
    <t>Non-life insurance</t>
  </si>
  <si>
    <t>K6512-01</t>
  </si>
  <si>
    <t>Marine insurance</t>
  </si>
  <si>
    <t>K6512-02</t>
  </si>
  <si>
    <t>Financial guarantee insurance</t>
  </si>
  <si>
    <t>K6512-03</t>
  </si>
  <si>
    <t>Captive insurance</t>
  </si>
  <si>
    <t>K6512-04</t>
  </si>
  <si>
    <t>Import, export and credit insurance</t>
  </si>
  <si>
    <t>K6512-99</t>
  </si>
  <si>
    <t>Non-life insurance n.e.c</t>
  </si>
  <si>
    <t>K6520</t>
  </si>
  <si>
    <t>Reinsurance</t>
  </si>
  <si>
    <t>K6530</t>
  </si>
  <si>
    <t>Pension funding</t>
  </si>
  <si>
    <t>K6540</t>
  </si>
  <si>
    <t>Provident funding</t>
  </si>
  <si>
    <t>Administration of financial markets</t>
  </si>
  <si>
    <t>K6611-01</t>
  </si>
  <si>
    <t>Financial market operational services- stock exchanges</t>
  </si>
  <si>
    <t>K6611-02</t>
  </si>
  <si>
    <t>Financial market operational services- commodity exchanges</t>
  </si>
  <si>
    <t>K6611-03</t>
  </si>
  <si>
    <t>Financial market operational services- securities exchanges</t>
  </si>
  <si>
    <t>K6611-04</t>
  </si>
  <si>
    <t>Financial market operational services- commodity futures exchanges</t>
  </si>
  <si>
    <t>K6611-99</t>
  </si>
  <si>
    <t>Administration of financial markets n.e.c</t>
  </si>
  <si>
    <t>Security and commodity contracts brokerage</t>
  </si>
  <si>
    <t>K6612-01</t>
  </si>
  <si>
    <t>Stock, share and bond brokers</t>
  </si>
  <si>
    <t>K6612-02</t>
  </si>
  <si>
    <t>Commodity brokers and dealers</t>
  </si>
  <si>
    <t>K6612-03</t>
  </si>
  <si>
    <t>Gold bullion dealers</t>
  </si>
  <si>
    <t>K6612-04</t>
  </si>
  <si>
    <t>Foreign exchange services</t>
  </si>
  <si>
    <t>K6612-05</t>
  </si>
  <si>
    <t>Money changing services</t>
  </si>
  <si>
    <t>K6612-06</t>
  </si>
  <si>
    <t>Carbon credit brokers/traders</t>
  </si>
  <si>
    <t>K6612-99</t>
  </si>
  <si>
    <t>Security and commodity contracts brokerage n.e.c</t>
  </si>
  <si>
    <t>Other activities auxiliary to financial service activities</t>
  </si>
  <si>
    <t>K6619-01</t>
  </si>
  <si>
    <t>Investment advisory services</t>
  </si>
  <si>
    <t>K6619-02</t>
  </si>
  <si>
    <t>Financial consultancy services</t>
  </si>
  <si>
    <t>K6619-03</t>
  </si>
  <si>
    <t xml:space="preserve">Clearing and settlement of financial instruments </t>
  </si>
  <si>
    <t>K6619-99</t>
  </si>
  <si>
    <t>Activities auxiliary to finance n.e.c</t>
  </si>
  <si>
    <t>Risk and damage evaluation</t>
  </si>
  <si>
    <t>K6621-01</t>
  </si>
  <si>
    <t>Insurance adjusting service</t>
  </si>
  <si>
    <t>K6621-02</t>
  </si>
  <si>
    <t>Takaful adjusting service</t>
  </si>
  <si>
    <t>Activities of insurance agents and brokers</t>
  </si>
  <si>
    <t>K6622-01</t>
  </si>
  <si>
    <t>Insurance agents</t>
  </si>
  <si>
    <t>K6622-02</t>
  </si>
  <si>
    <t>Takaful agents</t>
  </si>
  <si>
    <t>K6622-03</t>
  </si>
  <si>
    <t>Insurance brokers</t>
  </si>
  <si>
    <t>K6622-04</t>
  </si>
  <si>
    <t xml:space="preserve">Takaful brokers </t>
  </si>
  <si>
    <t>K6629</t>
  </si>
  <si>
    <t>Other activities auxiliary to insurance and pension funding</t>
  </si>
  <si>
    <t>Fund management activities</t>
  </si>
  <si>
    <t>K6630-01</t>
  </si>
  <si>
    <t>Management of pension funds</t>
  </si>
  <si>
    <t>K6630-02</t>
  </si>
  <si>
    <t>Assets/portfolio management</t>
  </si>
  <si>
    <t>K6630-99</t>
  </si>
  <si>
    <t>Fund management activities n.e.c</t>
  </si>
  <si>
    <t>L6810-01</t>
  </si>
  <si>
    <t>Real estate activities with own or leased property - residential</t>
  </si>
  <si>
    <t>L6810-02</t>
  </si>
  <si>
    <t>Real estate activities with own or leased property - non-residential</t>
  </si>
  <si>
    <t>L6810-03</t>
  </si>
  <si>
    <t>Real estate activities with own or leased property - land</t>
  </si>
  <si>
    <t>L6810-04</t>
  </si>
  <si>
    <t>Development of building projects for own operation - residential</t>
  </si>
  <si>
    <t>L6810-05</t>
  </si>
  <si>
    <t>Development of building projects for own operation - industrial</t>
  </si>
  <si>
    <t>L6810-06</t>
  </si>
  <si>
    <t>Development of building projects for own operation - office</t>
  </si>
  <si>
    <t>L6810-07</t>
  </si>
  <si>
    <t>Development of building projects for own operation - retail</t>
  </si>
  <si>
    <t>L6810-08</t>
  </si>
  <si>
    <t>Development of building projects for own operation - other non-residential</t>
  </si>
  <si>
    <t>L6810-99</t>
  </si>
  <si>
    <t>Rental or leasing services involving own or leased n.e.c</t>
  </si>
  <si>
    <t>Real estate activities on a fee or contract basis</t>
  </si>
  <si>
    <t>L6820-01</t>
  </si>
  <si>
    <t>Building sales on a fee or contract basis</t>
  </si>
  <si>
    <t>L6820-02</t>
  </si>
  <si>
    <t>Property management services on a fee or contract basis</t>
  </si>
  <si>
    <t>L6820-03</t>
  </si>
  <si>
    <t>Real estate appraisal services on a fee or contract basis</t>
  </si>
  <si>
    <t>L6820-04</t>
  </si>
  <si>
    <t>Town council</t>
  </si>
  <si>
    <t>L6820-99</t>
  </si>
  <si>
    <t>Real estate activities on a fee or contract basis n.e.c</t>
  </si>
  <si>
    <t>Legal and accounting activities</t>
  </si>
  <si>
    <t>M6910</t>
  </si>
  <si>
    <t>Legal activities</t>
  </si>
  <si>
    <t>M6920</t>
  </si>
  <si>
    <t>Accounting, bookkeeping and auditing activities; tax consultancy</t>
  </si>
  <si>
    <t>M7010</t>
  </si>
  <si>
    <t>Activities of head offices</t>
  </si>
  <si>
    <t>Management consultancy activities</t>
  </si>
  <si>
    <t>M7020-01</t>
  </si>
  <si>
    <t xml:space="preserve">Business management consultancy services </t>
  </si>
  <si>
    <t>M7020-02</t>
  </si>
  <si>
    <t>Human resources management consulting services</t>
  </si>
  <si>
    <t>M7020-03</t>
  </si>
  <si>
    <t>Public relations services</t>
  </si>
  <si>
    <t>M7020-04</t>
  </si>
  <si>
    <t>Healthcare management consultancy services</t>
  </si>
  <si>
    <t>M7020-05</t>
  </si>
  <si>
    <t>Hotel management consultancy services</t>
  </si>
  <si>
    <t>M7020-99</t>
  </si>
  <si>
    <t>Management consultancy activities n.e.c</t>
  </si>
  <si>
    <t>Architectural and engineering activities and related technical consultancy</t>
  </si>
  <si>
    <t>M7110-01</t>
  </si>
  <si>
    <t>Architectural services</t>
  </si>
  <si>
    <t>M7110-02</t>
  </si>
  <si>
    <t>Landscape design and landscape architecture</t>
  </si>
  <si>
    <t>M7110-03</t>
  </si>
  <si>
    <t>Quantity and land surveying services</t>
  </si>
  <si>
    <t>M7110-04</t>
  </si>
  <si>
    <t>Geologic and hydrologic surveying services</t>
  </si>
  <si>
    <t>M7110-99</t>
  </si>
  <si>
    <t>Architectural and engineering activities and related technical consultancy n.e.c</t>
  </si>
  <si>
    <t>M7120</t>
  </si>
  <si>
    <t>Technical testing and analysis</t>
  </si>
  <si>
    <t>M7210-01</t>
  </si>
  <si>
    <t>Research services in engineering and technology</t>
  </si>
  <si>
    <t>M7210-02</t>
  </si>
  <si>
    <t>Research services in medical sciences and pharmacy</t>
  </si>
  <si>
    <t>M7210-03</t>
  </si>
  <si>
    <t>Research services in agricultural sciences</t>
  </si>
  <si>
    <t>M7210-04</t>
  </si>
  <si>
    <t>Research services in Information Communication Technology (ICT)</t>
  </si>
  <si>
    <t>M7210-05</t>
  </si>
  <si>
    <t>Research services in electronics</t>
  </si>
  <si>
    <t>M7210-06</t>
  </si>
  <si>
    <t>Research services in chemicals</t>
  </si>
  <si>
    <t>M7210-07</t>
  </si>
  <si>
    <t>Research services in environment and clean technologies</t>
  </si>
  <si>
    <t>M7210-99</t>
  </si>
  <si>
    <t>Research and experimental development on natural sciences and engineering n.e.c</t>
  </si>
  <si>
    <t>M7220</t>
  </si>
  <si>
    <t>Research and experimental development on social sciences and humanities</t>
  </si>
  <si>
    <t>M7310</t>
  </si>
  <si>
    <t>Advertising</t>
  </si>
  <si>
    <t>M7320</t>
  </si>
  <si>
    <t>Market research and public opinion polling</t>
  </si>
  <si>
    <t>Other professional, scientific and technical activities</t>
  </si>
  <si>
    <t>Specialized design activities</t>
  </si>
  <si>
    <t>M7410-01</t>
  </si>
  <si>
    <t>Electronics-related industrial design services</t>
  </si>
  <si>
    <t>M7410-02</t>
  </si>
  <si>
    <t>Transport-related industrial design services</t>
  </si>
  <si>
    <t>M7410-03</t>
  </si>
  <si>
    <t>Furniture design services</t>
  </si>
  <si>
    <t>M7410-04</t>
  </si>
  <si>
    <t xml:space="preserve">Other industrial design activities </t>
  </si>
  <si>
    <t>M7410-05</t>
  </si>
  <si>
    <t>Interior design services</t>
  </si>
  <si>
    <t>M7410-06</t>
  </si>
  <si>
    <t>Art and graphic design services</t>
  </si>
  <si>
    <t>M7410-07</t>
  </si>
  <si>
    <t xml:space="preserve">Fashion design services </t>
  </si>
  <si>
    <t>M7410-99</t>
  </si>
  <si>
    <t>Specialised design activities n.e.c</t>
  </si>
  <si>
    <t>M7420</t>
  </si>
  <si>
    <t>Photographic activities</t>
  </si>
  <si>
    <t>Other professional, scientific and technical activities n.e.c.</t>
  </si>
  <si>
    <t>M7490-01</t>
  </si>
  <si>
    <t>Translation services</t>
  </si>
  <si>
    <t>M7490-02</t>
  </si>
  <si>
    <t>Arbitration services</t>
  </si>
  <si>
    <t>M7490-03</t>
  </si>
  <si>
    <t>Agrotechnology consultancy services</t>
  </si>
  <si>
    <t>M7490-04</t>
  </si>
  <si>
    <t>Weather forecasting and meteorological services</t>
  </si>
  <si>
    <t>M7490-99</t>
  </si>
  <si>
    <t>Other professional, scientific and technical activities n.e.c</t>
  </si>
  <si>
    <t>M7500</t>
  </si>
  <si>
    <t>Veterinary activities</t>
  </si>
  <si>
    <t>Renting and leasing of motor vehicles</t>
  </si>
  <si>
    <t>N7710-01</t>
  </si>
  <si>
    <t>Renting and leasing of private cars without operator</t>
  </si>
  <si>
    <t>N7710-99</t>
  </si>
  <si>
    <t>Renting and leasing of land transport equipment without operator n.e.c</t>
  </si>
  <si>
    <t>Renting and leasing of personal and household goods</t>
  </si>
  <si>
    <t>N7721</t>
  </si>
  <si>
    <t>Renting and leasing of recreational and sports goods</t>
  </si>
  <si>
    <t>N7722</t>
  </si>
  <si>
    <t>Renting of video tapes and disks</t>
  </si>
  <si>
    <t>Renting and leasing of other personal and household goods</t>
  </si>
  <si>
    <t>N7729-01</t>
  </si>
  <si>
    <t>Renting and leasing of furniture, utensils and other household equipment</t>
  </si>
  <si>
    <t>N7729-02</t>
  </si>
  <si>
    <t>Renting of attire</t>
  </si>
  <si>
    <t>N7729-99</t>
  </si>
  <si>
    <t>Renting and leasing of other personal and household goods n.e.c</t>
  </si>
  <si>
    <t>N7730-01</t>
  </si>
  <si>
    <t>Renting and leasing of office machinery</t>
  </si>
  <si>
    <t>N7730-02</t>
  </si>
  <si>
    <t>Renting and leasing of computers and peripheral equipment</t>
  </si>
  <si>
    <t>N7730-03</t>
  </si>
  <si>
    <t>Renting and leasing of water transport equipment without operator</t>
  </si>
  <si>
    <t>N7730-04</t>
  </si>
  <si>
    <t>Renting and leasing of air transport equipment without operator</t>
  </si>
  <si>
    <t>N7730-05</t>
  </si>
  <si>
    <t>Renting and leasing of civil engineering machinery and equipment</t>
  </si>
  <si>
    <t>N7730-06</t>
  </si>
  <si>
    <t xml:space="preserve">Renting and leasing of radio and television sets and sound reproducing and recording equipment </t>
  </si>
  <si>
    <t>N7730-07</t>
  </si>
  <si>
    <t xml:space="preserve">Renting and leasing of agricultural machineries and equipments </t>
  </si>
  <si>
    <t>N7730-99</t>
  </si>
  <si>
    <t>Renting and leasing of other machinery, equipment and tangible goods n.e.c</t>
  </si>
  <si>
    <t>N7740</t>
  </si>
  <si>
    <t>Leasing of intellectual property and similar products, except copyrighted works</t>
  </si>
  <si>
    <t>Employment activities</t>
  </si>
  <si>
    <t>Activities of employment placement agencies</t>
  </si>
  <si>
    <t>N7810-01</t>
  </si>
  <si>
    <t>Maid agencies</t>
  </si>
  <si>
    <t>N7810-02</t>
  </si>
  <si>
    <t>Executive search services</t>
  </si>
  <si>
    <t>N7810-03</t>
  </si>
  <si>
    <t>Labour recruitment and provision of personnel</t>
  </si>
  <si>
    <t>N7810-99</t>
  </si>
  <si>
    <t>Other employment agencies</t>
  </si>
  <si>
    <t>N7820</t>
  </si>
  <si>
    <t>Temporary employment agency activities</t>
  </si>
  <si>
    <t>N7830</t>
  </si>
  <si>
    <t>Other human resources provision</t>
  </si>
  <si>
    <t>Travel agency, tour operator, reservation service and related activities</t>
  </si>
  <si>
    <t>N7911</t>
  </si>
  <si>
    <t>Travel agency activities</t>
  </si>
  <si>
    <t>N7912</t>
  </si>
  <si>
    <t>Tour operator activities</t>
  </si>
  <si>
    <t>N7990</t>
  </si>
  <si>
    <t>Other reservation service and related activities</t>
  </si>
  <si>
    <t>N8010</t>
  </si>
  <si>
    <t>Private security activities</t>
  </si>
  <si>
    <t>N8020</t>
  </si>
  <si>
    <t>Security systems service activities</t>
  </si>
  <si>
    <t>N8030</t>
  </si>
  <si>
    <t>Investigation activities</t>
  </si>
  <si>
    <t>Services to buildings and landscape activities</t>
  </si>
  <si>
    <t>N8110</t>
  </si>
  <si>
    <t>Combined facilities support activities</t>
  </si>
  <si>
    <t>N8121</t>
  </si>
  <si>
    <t>General cleaning of buildings</t>
  </si>
  <si>
    <t>N8129-01</t>
  </si>
  <si>
    <t xml:space="preserve">Pest control services </t>
  </si>
  <si>
    <t>N8129-99</t>
  </si>
  <si>
    <t>Other building and industrial cleaning activities n.e.c</t>
  </si>
  <si>
    <t>N8130</t>
  </si>
  <si>
    <t>Landscape care and maintenance service activities</t>
  </si>
  <si>
    <t>Office administrative and support activities</t>
  </si>
  <si>
    <t>N8211</t>
  </si>
  <si>
    <t>Combined office administrative service activities</t>
  </si>
  <si>
    <t>N8219</t>
  </si>
  <si>
    <t>Photocopying, document preparation and other specialized office support activities</t>
  </si>
  <si>
    <t>N8220</t>
  </si>
  <si>
    <t>Activities of call centres</t>
  </si>
  <si>
    <t>N8230</t>
  </si>
  <si>
    <t>Organization of conventions and trade shows</t>
  </si>
  <si>
    <t>Activities of collection agencies and credit bureaus</t>
  </si>
  <si>
    <t>N8291-01</t>
  </si>
  <si>
    <t>Debt collection services</t>
  </si>
  <si>
    <t>N8291-02</t>
  </si>
  <si>
    <t>Credit rating agencies</t>
  </si>
  <si>
    <t>Packaging activities</t>
  </si>
  <si>
    <t>N8292-01</t>
  </si>
  <si>
    <t>Packaging of alcoholic beverages</t>
  </si>
  <si>
    <t>N8292-02</t>
  </si>
  <si>
    <t>Packaging of tobacco products</t>
  </si>
  <si>
    <t>N8292-99</t>
  </si>
  <si>
    <t>Other packaging activities n.e.c.</t>
  </si>
  <si>
    <t>Other business support service activities n.e.c.</t>
  </si>
  <si>
    <t>N8299-01</t>
  </si>
  <si>
    <t xml:space="preserve">Auction services      </t>
  </si>
  <si>
    <t>N8299-99</t>
  </si>
  <si>
    <t>Other business support service activities n.e.c</t>
  </si>
  <si>
    <t>Administration of the State and the economic and social policy of the community</t>
  </si>
  <si>
    <t>O8411</t>
  </si>
  <si>
    <t>General public administration activities</t>
  </si>
  <si>
    <t>O8412</t>
  </si>
  <si>
    <t>Regulation of the activities of providing health care, education, cultural services and other social services, excluding social security</t>
  </si>
  <si>
    <t>O8413</t>
  </si>
  <si>
    <t>Regulation of and contribution to more efficient operation of businesses</t>
  </si>
  <si>
    <t>O8420</t>
  </si>
  <si>
    <t>Provision of services to the community as a whole</t>
  </si>
  <si>
    <t>O8421</t>
  </si>
  <si>
    <t>Foreign affairs</t>
  </si>
  <si>
    <t>O8422</t>
  </si>
  <si>
    <t>Defence activities</t>
  </si>
  <si>
    <t>O8423</t>
  </si>
  <si>
    <t>Public order and safety activities</t>
  </si>
  <si>
    <t>O8430</t>
  </si>
  <si>
    <t>Compulsory social security activities</t>
  </si>
  <si>
    <t>Education</t>
  </si>
  <si>
    <t>Pre-primary and primary education</t>
  </si>
  <si>
    <t>P8510-01</t>
  </si>
  <si>
    <t>Nurseries and kindergartens</t>
  </si>
  <si>
    <t>P8510-02</t>
  </si>
  <si>
    <t>Primary schools</t>
  </si>
  <si>
    <t>P8510-03</t>
  </si>
  <si>
    <t>International and foreign system schools (pre-primary and primary)</t>
  </si>
  <si>
    <t>P8510-04</t>
  </si>
  <si>
    <t>Schools for the handicapped and educationally sub-normal (pre-primary and primary)</t>
  </si>
  <si>
    <t>Secondary education</t>
  </si>
  <si>
    <t>P8521-01</t>
  </si>
  <si>
    <t>Secondary schools</t>
  </si>
  <si>
    <t>P8521-02</t>
  </si>
  <si>
    <t>Junior colleges and centralised pre-university institutes</t>
  </si>
  <si>
    <t>P8521-03</t>
  </si>
  <si>
    <t>International and foreign system schools (secondary)</t>
  </si>
  <si>
    <t>P8521-04</t>
  </si>
  <si>
    <t>Schools for the handicapped and educationally sub-normal (secondary)</t>
  </si>
  <si>
    <t>P8521-05</t>
  </si>
  <si>
    <t>Commercial schools offering non-higher education programmes</t>
  </si>
  <si>
    <t>P8522</t>
  </si>
  <si>
    <t>Technical and vocational secondary education</t>
  </si>
  <si>
    <t>Higher education</t>
  </si>
  <si>
    <t>P8530-01</t>
  </si>
  <si>
    <t>Polytechnics</t>
  </si>
  <si>
    <t>P8530-02</t>
  </si>
  <si>
    <t>Universities</t>
  </si>
  <si>
    <t>P8530-03</t>
  </si>
  <si>
    <t>Teachers' training institute</t>
  </si>
  <si>
    <t>P8530-04</t>
  </si>
  <si>
    <t>Commercial schools offering higher education programmes</t>
  </si>
  <si>
    <t>Other education</t>
  </si>
  <si>
    <t>P8541</t>
  </si>
  <si>
    <t>Sports and recreation education</t>
  </si>
  <si>
    <t>P8542</t>
  </si>
  <si>
    <t>Cultural education</t>
  </si>
  <si>
    <t>Other education n.e.c.</t>
  </si>
  <si>
    <t>P8549-01</t>
  </si>
  <si>
    <t>Corporate training services and motivational course providers</t>
  </si>
  <si>
    <t>P8549-02</t>
  </si>
  <si>
    <t>Language instruction</t>
  </si>
  <si>
    <t>P8549-03</t>
  </si>
  <si>
    <t>Driving instruction</t>
  </si>
  <si>
    <t>P8549-04</t>
  </si>
  <si>
    <t>Academic tutoring services</t>
  </si>
  <si>
    <t>P8549-99</t>
  </si>
  <si>
    <t>Other education n.e.c</t>
  </si>
  <si>
    <t>P8550</t>
  </si>
  <si>
    <t>Educational support activities</t>
  </si>
  <si>
    <t>Q8610</t>
  </si>
  <si>
    <t>Hospital activities</t>
  </si>
  <si>
    <t>Medical and dental practice activities</t>
  </si>
  <si>
    <t>Q8620-01</t>
  </si>
  <si>
    <t>General medical services (Western)</t>
  </si>
  <si>
    <t>Q8620-02</t>
  </si>
  <si>
    <t>General medical services (Non-western)</t>
  </si>
  <si>
    <t>Q8620-03</t>
  </si>
  <si>
    <t>Specialised medical services</t>
  </si>
  <si>
    <t>Q8620-04</t>
  </si>
  <si>
    <t>Dental services</t>
  </si>
  <si>
    <t>Q8620-99</t>
  </si>
  <si>
    <t>Medical and dental practice activities n.e.c</t>
  </si>
  <si>
    <t>Other human health activities</t>
  </si>
  <si>
    <t>Q8690-01</t>
  </si>
  <si>
    <t>Medical laboratory services</t>
  </si>
  <si>
    <t>Q8690-02</t>
  </si>
  <si>
    <t>Diagnostic-imaging services</t>
  </si>
  <si>
    <t>Q8690-03</t>
  </si>
  <si>
    <t>Medical evacuation/travel medicine services</t>
  </si>
  <si>
    <t>Q8690-04</t>
  </si>
  <si>
    <t>Nursing services</t>
  </si>
  <si>
    <t>Q8690-05</t>
  </si>
  <si>
    <t>Physiotherapeutic services</t>
  </si>
  <si>
    <t>Q8690-06</t>
  </si>
  <si>
    <t>Dialysis services</t>
  </si>
  <si>
    <t>Q8690-99</t>
  </si>
  <si>
    <t>Other human health services n.e.c</t>
  </si>
  <si>
    <t>Residential care activities</t>
  </si>
  <si>
    <t>Q8710</t>
  </si>
  <si>
    <t>Residential nursing care facilities</t>
  </si>
  <si>
    <t>Q8720</t>
  </si>
  <si>
    <t>Residential care activities for mental retardation, mental health and substance abuse</t>
  </si>
  <si>
    <t>Q8730</t>
  </si>
  <si>
    <t>Residential care activities for the elderly and disabled</t>
  </si>
  <si>
    <t>Q8790</t>
  </si>
  <si>
    <t>Other residential care activities</t>
  </si>
  <si>
    <t>Q8800</t>
  </si>
  <si>
    <t>Social work activities without accommodation</t>
  </si>
  <si>
    <t>Q8810</t>
  </si>
  <si>
    <t>Social work activities without accommodation for the elderly and disabled</t>
  </si>
  <si>
    <t>Q8890</t>
  </si>
  <si>
    <t>Other social work activities without accommodation</t>
  </si>
  <si>
    <t>R9000</t>
  </si>
  <si>
    <t>Creative, arts and entertainment activities</t>
  </si>
  <si>
    <t>Libraries, archives, museums and other cultural activities</t>
  </si>
  <si>
    <t>R9101</t>
  </si>
  <si>
    <t>Library and archives activities</t>
  </si>
  <si>
    <t>R9102-01</t>
  </si>
  <si>
    <t>Museums</t>
  </si>
  <si>
    <t>R9102-02</t>
  </si>
  <si>
    <t xml:space="preserve">Art galleries </t>
  </si>
  <si>
    <t>R9102-03</t>
  </si>
  <si>
    <t>Preservation services of historical sites and buildings</t>
  </si>
  <si>
    <t>R9103</t>
  </si>
  <si>
    <t>Botanical and zoological gardens and nature reserves activities</t>
  </si>
  <si>
    <t>R9200</t>
  </si>
  <si>
    <t>Gambling and betting activities</t>
  </si>
  <si>
    <t>Sports activities and amusement and recreation activities</t>
  </si>
  <si>
    <t>Operation of sports facilities</t>
  </si>
  <si>
    <t>R9311-01</t>
  </si>
  <si>
    <t>Fitness centres and gymnasiums</t>
  </si>
  <si>
    <t>R9311-02</t>
  </si>
  <si>
    <t>Operation of sports facilities n.e.c</t>
  </si>
  <si>
    <t>R9312</t>
  </si>
  <si>
    <t>Activities of sports clubs</t>
  </si>
  <si>
    <t>R9319</t>
  </si>
  <si>
    <t>Other sports activities</t>
  </si>
  <si>
    <t>R9321</t>
  </si>
  <si>
    <t>Activities of amusement parks and theme parks</t>
  </si>
  <si>
    <t>Other amusement and recreation activities n.e.c.</t>
  </si>
  <si>
    <t>R9329-01</t>
  </si>
  <si>
    <t>Game arcade, online game aggregator and LAN game operators</t>
  </si>
  <si>
    <t>R9329-02</t>
  </si>
  <si>
    <t>Cabarets, night clubs, discotheques and karaoke lounges</t>
  </si>
  <si>
    <t>R9329-03</t>
  </si>
  <si>
    <t>Recreation clubs (including country clubs)</t>
  </si>
  <si>
    <t>R9329-99</t>
  </si>
  <si>
    <t>Other amusement and recreation activities n.e.c</t>
  </si>
  <si>
    <t>S9411</t>
  </si>
  <si>
    <t>Activities of business and employers membership organizations</t>
  </si>
  <si>
    <t>S9412</t>
  </si>
  <si>
    <t>Activities of professional membership organizations</t>
  </si>
  <si>
    <t>S9420</t>
  </si>
  <si>
    <t>Activities of trade unions</t>
  </si>
  <si>
    <t>S9491</t>
  </si>
  <si>
    <t>Activities of religious organizations</t>
  </si>
  <si>
    <t>S9492</t>
  </si>
  <si>
    <t>Activities of political organizations</t>
  </si>
  <si>
    <t>S9499</t>
  </si>
  <si>
    <t>Activities of other membership organizations n.e.c</t>
  </si>
  <si>
    <t>Repair of computers and personal and household goods</t>
  </si>
  <si>
    <t>S9511</t>
  </si>
  <si>
    <t>Repair of computers and peripheral equipment</t>
  </si>
  <si>
    <t>S9512</t>
  </si>
  <si>
    <t>Repair of communication equipment</t>
  </si>
  <si>
    <t>S9521</t>
  </si>
  <si>
    <t>Repair of consumer electronics</t>
  </si>
  <si>
    <t>S9522</t>
  </si>
  <si>
    <t>Repair of household appliances and home and garden equipment</t>
  </si>
  <si>
    <t>S9523</t>
  </si>
  <si>
    <t>Repair of footwear and leather goods</t>
  </si>
  <si>
    <t>S9524</t>
  </si>
  <si>
    <t>Repair of furniture and home furnishings</t>
  </si>
  <si>
    <t>S9529-01</t>
  </si>
  <si>
    <t>Repair of bicycles and tricycles</t>
  </si>
  <si>
    <t>S9529-02</t>
  </si>
  <si>
    <t>Repair of watches and clocks</t>
  </si>
  <si>
    <t>S9529-03</t>
  </si>
  <si>
    <t>Repair of jewellery</t>
  </si>
  <si>
    <t>S9529-99</t>
  </si>
  <si>
    <t>Repair of other personal and household goods n.e.c</t>
  </si>
  <si>
    <t>Other personal service activities</t>
  </si>
  <si>
    <t>S9601-01</t>
  </si>
  <si>
    <t>Laundry and dry cleaning services except coin laundries</t>
  </si>
  <si>
    <t>S9601-02</t>
  </si>
  <si>
    <t>Self-operated laundries</t>
  </si>
  <si>
    <t>S9602-01</t>
  </si>
  <si>
    <t>Hairdressing and barbers' services</t>
  </si>
  <si>
    <t>S9602-02</t>
  </si>
  <si>
    <t>Beauty salons and spas</t>
  </si>
  <si>
    <t>S9602-03</t>
  </si>
  <si>
    <t>Cosmetic treatment, manicuring and pedicuring services</t>
  </si>
  <si>
    <t>S9602-99</t>
  </si>
  <si>
    <t>Other beauty treatment services n.e.c</t>
  </si>
  <si>
    <t>S9603</t>
  </si>
  <si>
    <t>Funeral and related activities</t>
  </si>
  <si>
    <t>Other personal service activities n.e.c.</t>
  </si>
  <si>
    <t>S9609-01</t>
  </si>
  <si>
    <t>Friendship, match-making and dating services</t>
  </si>
  <si>
    <t>S9609-02</t>
  </si>
  <si>
    <t>Escort services</t>
  </si>
  <si>
    <t>S9609-03</t>
  </si>
  <si>
    <t>Physical well-being services</t>
  </si>
  <si>
    <t>S9609-04</t>
  </si>
  <si>
    <t>Animal husbandry services</t>
  </si>
  <si>
    <t>S9609-05</t>
  </si>
  <si>
    <t xml:space="preserve">Wedding and related activities </t>
  </si>
  <si>
    <t>S9609-99</t>
  </si>
  <si>
    <t>Other personal service activities n.e.c</t>
  </si>
  <si>
    <t>T9700</t>
  </si>
  <si>
    <t>Activities of households as employers of domestic personnel</t>
  </si>
  <si>
    <t>T9810</t>
  </si>
  <si>
    <t>Undifferentiated goods-producing activities of private households for own use</t>
  </si>
  <si>
    <t>T9820</t>
  </si>
  <si>
    <t>Undifferentiated service-producing activities of private households for own use</t>
  </si>
  <si>
    <t>U9900-01</t>
  </si>
  <si>
    <t>Foreign embassies and trade representative offices</t>
  </si>
  <si>
    <t>U9900-02</t>
  </si>
  <si>
    <t>Foreign armed forces</t>
  </si>
  <si>
    <t>U9900-99</t>
  </si>
  <si>
    <t>Other extra-territorial organisations and bodies n.e.c</t>
  </si>
  <si>
    <t>V9900-01</t>
  </si>
  <si>
    <t>Activities not adequately defined - business</t>
  </si>
  <si>
    <t>V9900-02</t>
  </si>
  <si>
    <t>Activities not adequately defined - households</t>
  </si>
  <si>
    <t>0</t>
  </si>
  <si>
    <t>Level 1</t>
  </si>
  <si>
    <t>Level 2</t>
  </si>
  <si>
    <t>Level 3</t>
  </si>
  <si>
    <t>Level 4</t>
  </si>
  <si>
    <t>Level 5</t>
  </si>
  <si>
    <t>Description</t>
  </si>
  <si>
    <t>Country Code</t>
  </si>
  <si>
    <t>Duplicate</t>
  </si>
  <si>
    <t>MGSIC Code (New)</t>
  </si>
  <si>
    <t>Adjusted MGSIC Description</t>
  </si>
  <si>
    <t>Country Code (ref)</t>
  </si>
  <si>
    <t>Country code description</t>
  </si>
  <si>
    <t>Remark</t>
  </si>
  <si>
    <t>Checked?</t>
  </si>
  <si>
    <t>PIC</t>
  </si>
  <si>
    <t>CH</t>
  </si>
  <si>
    <t>Consumer</t>
  </si>
  <si>
    <t>Agriculture</t>
  </si>
  <si>
    <t>Agriculture production</t>
  </si>
  <si>
    <t>Farming</t>
  </si>
  <si>
    <t>Grain (Crop) Production</t>
  </si>
  <si>
    <t>The Grain (Crop) Production activity consists of companies engaged in growing, farming and harvesting grains such as corn, rice, wheat, soybean, barley, millet, oats, hay and other crops. This activity excludes :(cotton farming, classified under Cotton Farming activity).</t>
  </si>
  <si>
    <t>0112</t>
  </si>
  <si>
    <t>D</t>
  </si>
  <si>
    <t>Growing of wheat</t>
  </si>
  <si>
    <t>小麦种植growing of wheat</t>
  </si>
  <si>
    <t>0113</t>
  </si>
  <si>
    <t>Growing of maize/corn</t>
  </si>
  <si>
    <t>玉米种植growing of corn</t>
  </si>
  <si>
    <t>0119</t>
  </si>
  <si>
    <t>Growing of other cereal crops n.e.c.</t>
  </si>
  <si>
    <t>其他谷物种植 growing  of  other cereal</t>
  </si>
  <si>
    <t>011121</t>
  </si>
  <si>
    <t>-</t>
  </si>
  <si>
    <t>Pertanian Palawija Jagung</t>
  </si>
  <si>
    <t>KH</t>
  </si>
  <si>
    <t>n.a.</t>
  </si>
  <si>
    <t>1130</t>
  </si>
  <si>
    <t>Growing of corn, except young corn (vegetable)</t>
  </si>
  <si>
    <t>Growing of cereal crops</t>
  </si>
  <si>
    <t>VT</t>
  </si>
  <si>
    <t>1120</t>
  </si>
  <si>
    <t>Growing of maize and other cereals</t>
  </si>
  <si>
    <t>Vegetable, Fruit &amp; Nut Farming</t>
  </si>
  <si>
    <t>The Vegetable, Fruit &amp; Nut Farming activity consists of companies engaged in farming vegetables, fruits and nuts, and producing related seeds.</t>
  </si>
  <si>
    <t>0121</t>
  </si>
  <si>
    <t>Growing of leguminous crops</t>
  </si>
  <si>
    <t>豆类种植growing of bean</t>
  </si>
  <si>
    <t>1111</t>
  </si>
  <si>
    <t>Growing of leguminous crops such as: mongo, string beans (sitao), pigeon peas, gisantes, garbanzos, bountiful beans (habichuelas), peas (sitsaro)</t>
  </si>
  <si>
    <t>1182</t>
  </si>
  <si>
    <t>Growing of cereals (except rice), leguminous crops and oil seeds n.e.c</t>
  </si>
  <si>
    <t>1114</t>
  </si>
  <si>
    <t>Growing of sorghum, wheat</t>
  </si>
  <si>
    <t>1119</t>
  </si>
  <si>
    <t>Growing of other cereals (except rice and corn), leguminous crops and oil seeds, n.e.c.</t>
  </si>
  <si>
    <t>0111</t>
  </si>
  <si>
    <t>稻谷种植growing of rice</t>
  </si>
  <si>
    <t>011110</t>
  </si>
  <si>
    <t>Pertanian Padi</t>
  </si>
  <si>
    <t>01120</t>
  </si>
  <si>
    <t>Growing of paddy</t>
  </si>
  <si>
    <t>1121</t>
  </si>
  <si>
    <t>Growing of rice (lowland irrigated)</t>
  </si>
  <si>
    <t>1122</t>
  </si>
  <si>
    <t>Growing of rice (lowland rainfed)</t>
  </si>
  <si>
    <t>1123</t>
  </si>
  <si>
    <t>Growing of rice (highland)</t>
  </si>
  <si>
    <t>1110</t>
  </si>
  <si>
    <t>0113X</t>
  </si>
  <si>
    <t>1171</t>
  </si>
  <si>
    <t>Growing of leafy and stem vegetables such as : cabbage, broccoli, cauliflower, lettuce, asparagus, pechay, kangkong and other leafy or stem vegetables</t>
  </si>
  <si>
    <t>01111</t>
  </si>
  <si>
    <t>Growing of leafy and fruit vegetables</t>
  </si>
  <si>
    <t>1181</t>
  </si>
  <si>
    <t>Growing of vegetables</t>
  </si>
  <si>
    <t>Growing of leafy and fruit vegetables (hydroponics)</t>
  </si>
  <si>
    <t>0142</t>
  </si>
  <si>
    <t>食用菌种植growing of mushroom</t>
  </si>
  <si>
    <t>01112</t>
  </si>
  <si>
    <t>Growing of mushrooms</t>
  </si>
  <si>
    <t>1189</t>
  </si>
  <si>
    <t>Growing of other roots, bulbs, tuberous crops and vegetables</t>
  </si>
  <si>
    <t>01113</t>
  </si>
  <si>
    <t>Growing of root crops</t>
  </si>
  <si>
    <t>Growing of starchy root and tuber crops</t>
  </si>
  <si>
    <t>011125</t>
  </si>
  <si>
    <t>Pertanian Palawija Kacang tanah</t>
  </si>
  <si>
    <t>1112</t>
  </si>
  <si>
    <t>Growing of ground nuts</t>
  </si>
  <si>
    <t>011129</t>
  </si>
  <si>
    <t>Pertanian Palawija Kacang-kacangan lainnya</t>
  </si>
  <si>
    <t>011126</t>
  </si>
  <si>
    <t>Pertanian Palawija Kedele</t>
  </si>
  <si>
    <t>011122</t>
  </si>
  <si>
    <t>Pertanian Palawija Ketela Pohon</t>
  </si>
  <si>
    <t>1185</t>
  </si>
  <si>
    <t>011123</t>
  </si>
  <si>
    <t>Pertanian Palawija Ubi Jalar</t>
  </si>
  <si>
    <t>1186</t>
  </si>
  <si>
    <t>Growing of sweet potato(camote)</t>
  </si>
  <si>
    <t>011124</t>
  </si>
  <si>
    <t>Pertanian Palawija Umbi-umbian lainnya</t>
  </si>
  <si>
    <t>011211</t>
  </si>
  <si>
    <t>Pertanian Hortikultura Sayuran yang dipanen sekali Bawang Merah</t>
  </si>
  <si>
    <t>Growing of onion</t>
  </si>
  <si>
    <t>1183</t>
  </si>
  <si>
    <t>1184</t>
  </si>
  <si>
    <t>1187</t>
  </si>
  <si>
    <t>1188</t>
  </si>
  <si>
    <t>Growing of yams (ube)</t>
  </si>
  <si>
    <t>0141</t>
  </si>
  <si>
    <t>蔬菜种植growing of vegetable</t>
  </si>
  <si>
    <t>0123</t>
  </si>
  <si>
    <t>薯类种植growing of tubers</t>
  </si>
  <si>
    <t>011220</t>
  </si>
  <si>
    <t>Growing of vegetables and melons, roots and tubers (multi season)</t>
  </si>
  <si>
    <t>x</t>
  </si>
  <si>
    <t>011219</t>
  </si>
  <si>
    <t>Growing of vegetables and melons, roots and tubers (one season)</t>
  </si>
  <si>
    <t>1172</t>
  </si>
  <si>
    <t>Growing of fruit vegetables</t>
  </si>
  <si>
    <t>Growing of fruit bearing vegetables such as: tomato, eggplant, cucumber, amplaya, squash, gourd and other fruit bearing vegetables, n.e.c.</t>
  </si>
  <si>
    <t>1179</t>
  </si>
  <si>
    <t>Growing of other vegetables and melons, roots and tubers n.e.c</t>
  </si>
  <si>
    <t>Growing of other leafy and fruit bearing vegetables, n.e.c.</t>
  </si>
  <si>
    <t>Sugarcane Farming</t>
  </si>
  <si>
    <t>The Sugarcane Farming activity consists of companies engaged in farming sugarcane. This activity also includes cane farming, sugar and field production.</t>
  </si>
  <si>
    <t>0133</t>
  </si>
  <si>
    <t>糖料种植growing of sugar crop</t>
  </si>
  <si>
    <t>011130</t>
  </si>
  <si>
    <t>Perkebunan Tebu dan Tanaman Pemanis lainnya</t>
  </si>
  <si>
    <t>01140</t>
  </si>
  <si>
    <t>1140</t>
  </si>
  <si>
    <t>Growing of sugarcane including muscovado sugar-making in the farm</t>
  </si>
  <si>
    <t>Consumer Staples</t>
  </si>
  <si>
    <t>Tobacco</t>
  </si>
  <si>
    <t>Tobacco Farming</t>
  </si>
  <si>
    <t xml:space="preserve">The Tobacco Farming activity consists of companies engaged in farming tobacco and producing tobacco seeds._x000D_
</t>
  </si>
  <si>
    <t>0134</t>
  </si>
  <si>
    <t>烟草种植growing of tobacco</t>
  </si>
  <si>
    <t>011140</t>
  </si>
  <si>
    <t>Perkebunan Tembakau</t>
  </si>
  <si>
    <t>0119Xa</t>
  </si>
  <si>
    <t>1151</t>
  </si>
  <si>
    <t>Growing of tobacco (virginia grade)</t>
  </si>
  <si>
    <t>1152</t>
  </si>
  <si>
    <t>Growing of tobacco (local grade)</t>
  </si>
  <si>
    <t>1150</t>
  </si>
  <si>
    <t>Growing of tobacco and aztec tobacco</t>
  </si>
  <si>
    <t>Cotton Farming</t>
  </si>
  <si>
    <t>The Cotton Farming activity consists of companies engaged in growing cotton._x000D_
_x000D_
GRR: include other types of fibre crops</t>
  </si>
  <si>
    <t>0131</t>
  </si>
  <si>
    <t>棉花种植growing of cotton</t>
  </si>
  <si>
    <t>0132</t>
  </si>
  <si>
    <t>麻类种植 growing  of  bast  fiber_x000D_
crop</t>
  </si>
  <si>
    <t>011160</t>
  </si>
  <si>
    <t>Perkebunan Tanaman Bahan Baku Tekstil dan Sejenisnya</t>
  </si>
  <si>
    <t>Refer to 0119Xb</t>
  </si>
  <si>
    <t>1161</t>
  </si>
  <si>
    <t>1162</t>
  </si>
  <si>
    <t>1163</t>
  </si>
  <si>
    <t>1164</t>
  </si>
  <si>
    <t>1165</t>
  </si>
  <si>
    <t>Growing of fibre ramie</t>
  </si>
  <si>
    <t>1166</t>
  </si>
  <si>
    <t>Growing of pina</t>
  </si>
  <si>
    <t>1167</t>
  </si>
  <si>
    <t>1168</t>
  </si>
  <si>
    <t>1169</t>
  </si>
  <si>
    <t>Growing of other fibre crops n.e.c.</t>
  </si>
  <si>
    <t>1160</t>
  </si>
  <si>
    <t>Commercial Nurseries</t>
  </si>
  <si>
    <t>The Commercial Nurseries activity consists of companies engaged in growing farm nursery products and garden nursery products such as flowers and plants. The activity excludes: (nurseries for trees, classified under Forest Nurseries &amp; Gathering of Forest Products).</t>
  </si>
  <si>
    <t>011231</t>
  </si>
  <si>
    <t>Pertanian Hortikulutra Bunga-bungaan Anggrek</t>
  </si>
  <si>
    <t>1191</t>
  </si>
  <si>
    <t>01141</t>
  </si>
  <si>
    <t>0143</t>
  </si>
  <si>
    <t>花卉种植growing of flower</t>
  </si>
  <si>
    <t>011239</t>
  </si>
  <si>
    <t>Pertanian Hortikultura Bunga-bungaan Lainnya</t>
  </si>
  <si>
    <t>1192</t>
  </si>
  <si>
    <t>Growing of flowers or flower buds, (except orchids)</t>
  </si>
  <si>
    <t>Growing of annual flowers</t>
  </si>
  <si>
    <t>011240</t>
  </si>
  <si>
    <t>Pertanian Tanaman Hias Lainnya</t>
  </si>
  <si>
    <t>1295</t>
  </si>
  <si>
    <t>Growing of ornamental or decorative trees such as Christmas or pine trees, fire trees, etc.</t>
  </si>
  <si>
    <t>01142</t>
  </si>
  <si>
    <t>1291</t>
  </si>
  <si>
    <t>Growing of perennial plants for ornamental purposes</t>
  </si>
  <si>
    <t>1193</t>
  </si>
  <si>
    <t>Production or growing of horticultural specialties and nursery products</t>
  </si>
  <si>
    <t>01149</t>
  </si>
  <si>
    <t>Growing of nursery products n.e.c.</t>
  </si>
  <si>
    <t>0181</t>
  </si>
  <si>
    <t>草种植growing of grass</t>
  </si>
  <si>
    <t>0190</t>
  </si>
  <si>
    <t>其他农业other agriculture</t>
  </si>
  <si>
    <t>011180</t>
  </si>
  <si>
    <t>Perkebunan Tanaman Minyak Atsiri</t>
  </si>
  <si>
    <t>0119Xb</t>
  </si>
  <si>
    <t>Growing of other non-perennial crops n.e.c.</t>
  </si>
  <si>
    <t>1195</t>
  </si>
  <si>
    <t>Growing of bamboo</t>
  </si>
  <si>
    <t>Growing of crops chiefly for construction purposes (e.g., nipa, bamboo, buri, etc.)</t>
  </si>
  <si>
    <t>1196</t>
  </si>
  <si>
    <t>Growing of forage crops</t>
  </si>
  <si>
    <t>1199</t>
  </si>
  <si>
    <t>Growing of other non-perennial crops, n.e.c.</t>
  </si>
  <si>
    <t>01119</t>
  </si>
  <si>
    <t>01190</t>
  </si>
  <si>
    <t>Growing of other crops</t>
  </si>
  <si>
    <t>0152</t>
  </si>
  <si>
    <t>葡萄种植growing of grapes</t>
  </si>
  <si>
    <t>1211</t>
  </si>
  <si>
    <t>1215</t>
  </si>
  <si>
    <t>011321</t>
  </si>
  <si>
    <t>Pertanian Buah-buahan Sepanjang Tahun Pisang</t>
  </si>
  <si>
    <t>Growing of banana and cavendish</t>
  </si>
  <si>
    <t>Growing of banana, cavendish</t>
  </si>
  <si>
    <t>1212</t>
  </si>
  <si>
    <t>Growing of other banana</t>
  </si>
  <si>
    <t>1220</t>
  </si>
  <si>
    <t>1240</t>
  </si>
  <si>
    <t>1250</t>
  </si>
  <si>
    <t>0154</t>
  </si>
  <si>
    <t>香蕉等亚热带水果种植 growing of subtropical fruits like bananas</t>
  </si>
  <si>
    <t>011329</t>
  </si>
  <si>
    <t>Pertanian Buah-buahan sepanjang Tahun Lainnya</t>
  </si>
  <si>
    <t>Growing of other tropical fruits, e.g. jackfruit, guavas, avocados, lanzones, durian, rambutan, chico, atis, mangosteen, makopa, etc.</t>
  </si>
  <si>
    <t>01130</t>
  </si>
  <si>
    <t>Growing of fruits</t>
  </si>
  <si>
    <t>0153</t>
  </si>
  <si>
    <t>柑橘类种植 growing  of  citrus fruits</t>
  </si>
  <si>
    <t>011311</t>
  </si>
  <si>
    <t>Pertanian Buah-buahan Musiman Jeruk</t>
  </si>
  <si>
    <t>1231</t>
  </si>
  <si>
    <t>Growing of calamansi</t>
  </si>
  <si>
    <t>1232</t>
  </si>
  <si>
    <t>Growing of dalandan</t>
  </si>
  <si>
    <t>1233</t>
  </si>
  <si>
    <t>Growing of mandarin (dalanghita)</t>
  </si>
  <si>
    <t>1234</t>
  </si>
  <si>
    <t>Growing of pomelo (suha)</t>
  </si>
  <si>
    <t>1235</t>
  </si>
  <si>
    <t>Growing of citrus fruits, n.e.c.</t>
  </si>
  <si>
    <t>1213</t>
  </si>
  <si>
    <t>Growing of orange, tangerine and hesperidia</t>
  </si>
  <si>
    <t>0151</t>
  </si>
  <si>
    <t>仁果类和核果类水果种植 growing of pome fruits and stone fruits</t>
  </si>
  <si>
    <t>011319</t>
  </si>
  <si>
    <t>Pertanian Buah-buahan Musiman Lainnya</t>
  </si>
  <si>
    <t>1214</t>
  </si>
  <si>
    <t>Growing of apples, plums and stone fruits</t>
  </si>
  <si>
    <t>0159</t>
  </si>
  <si>
    <t>其他水果种植 growing  of  other fruits</t>
  </si>
  <si>
    <t>0161</t>
  </si>
  <si>
    <t>坚果种植growing of nuts</t>
  </si>
  <si>
    <t>1219</t>
  </si>
  <si>
    <t>Growing of other fruit plants</t>
  </si>
  <si>
    <t>Basic Materials</t>
  </si>
  <si>
    <t>Palm Oil</t>
  </si>
  <si>
    <t>Palm Oil Production</t>
  </si>
  <si>
    <t>Palm Oil Estate</t>
  </si>
  <si>
    <t>Oil Palm Plantation</t>
  </si>
  <si>
    <t>The Oil Palm Plantation activity consists of companies engaged in oil palm plantation, whether estate or smallholding.</t>
  </si>
  <si>
    <t>011340</t>
  </si>
  <si>
    <t>Perkebunan Kelapa Sawit</t>
  </si>
  <si>
    <t>01261a</t>
  </si>
  <si>
    <t>01261b</t>
  </si>
  <si>
    <t>01262a</t>
  </si>
  <si>
    <t>01262b</t>
  </si>
  <si>
    <t>011330</t>
  </si>
  <si>
    <t>Perkebunan Kelapa</t>
  </si>
  <si>
    <t>01263</t>
  </si>
  <si>
    <t>Growing of coconut (estate and smallholdings)</t>
  </si>
  <si>
    <t>1260</t>
  </si>
  <si>
    <t>Growing of coconut, including copra-making, tuba gathering and coco-shell charcoal making in the farm</t>
  </si>
  <si>
    <t>0122</t>
  </si>
  <si>
    <t>Growing of other oilseeds</t>
  </si>
  <si>
    <t>油料种植growing of oil seeds</t>
  </si>
  <si>
    <t>0162</t>
  </si>
  <si>
    <t>含油果种植growing of oleaginous fruits</t>
  </si>
  <si>
    <t>01269</t>
  </si>
  <si>
    <t>Growing of other oleaginous fruits n.e.c.</t>
  </si>
  <si>
    <t>1113</t>
  </si>
  <si>
    <t>Growing of oil seeds (except ground nuts) such as soya beans, sunflower and growing of  other oil seeds, n.e.c.</t>
  </si>
  <si>
    <t>1294</t>
  </si>
  <si>
    <t>1170</t>
  </si>
  <si>
    <t>Growing of oilseed crops</t>
  </si>
  <si>
    <t>Coffee, Tea &amp; Cocoa Farming</t>
  </si>
  <si>
    <t xml:space="preserve">The Coffee, Tea &amp; Cocoa Farming activity consists of companies engaged in coffee, tea and cocoa farming and producing related seeds._x000D_
</t>
  </si>
  <si>
    <t>011353</t>
  </si>
  <si>
    <t>Perkebunan Tanaman Coklat (Kakao)</t>
  </si>
  <si>
    <t>01273</t>
  </si>
  <si>
    <t>Growing of cocoa</t>
  </si>
  <si>
    <t>1272</t>
  </si>
  <si>
    <t>011351</t>
  </si>
  <si>
    <t>Perkebunan Tanaman Kopi</t>
  </si>
  <si>
    <t>1271</t>
  </si>
  <si>
    <t>Growing of coffee trees</t>
  </si>
  <si>
    <t>0164</t>
  </si>
  <si>
    <t>茶叶种植growing of tea</t>
  </si>
  <si>
    <t>011352</t>
  </si>
  <si>
    <t>Perkebunan Tanaman Teh</t>
  </si>
  <si>
    <t>1273</t>
  </si>
  <si>
    <t>1270</t>
  </si>
  <si>
    <t>Growing of tea trees</t>
  </si>
  <si>
    <t>0169</t>
  </si>
  <si>
    <t>Growing of other beverage crops n.e.c</t>
  </si>
  <si>
    <t>其他饮料作物种植 growing  of other beverage crops</t>
  </si>
  <si>
    <t>01279</t>
  </si>
  <si>
    <t>Growing of other beverage crops n.e.c.</t>
  </si>
  <si>
    <t>1279</t>
  </si>
  <si>
    <t>Growing of other beverage crops</t>
  </si>
  <si>
    <t>Fisheries</t>
  </si>
  <si>
    <t>Other Fishing &amp; Farming</t>
  </si>
  <si>
    <t>The Other Fishing &amp; Farming activity consists of companies involved in at least two activities under the Fishing &amp; Farming Industry, none being dominant. This activity includes commercial farming of fruits, vegetables, seeds, grains, sugarcane, animal feeds and other farm produce. This activity also includes commercial ocean and fresh water fishing, shell fish harvesting, as well as the raising of livestock such as cattle, pigs, poultry, goats and domesticated animal breeding and raising. It also includes companies engaged in genetic research and modification for agricultural purposes. _x000D_
_x000D_
The Fishing and Farming activity excludes: (tobacco farming, classified in Tobacco), (farming and fishing operation that engage in processing, canning and packaging of produce, fish and animal products, classified in Food Processing.)</t>
  </si>
  <si>
    <t>011380</t>
  </si>
  <si>
    <t>Perkebunan Cengkeh</t>
  </si>
  <si>
    <t>011370</t>
  </si>
  <si>
    <t>Perkebunan Lada</t>
  </si>
  <si>
    <t>1281</t>
  </si>
  <si>
    <t>Growing of perrenial spices and aromatic crops such as: ginger, pepper, chile, achuete, laurel, etc.</t>
  </si>
  <si>
    <t>Growing of pepper trees</t>
  </si>
  <si>
    <t>011392</t>
  </si>
  <si>
    <t>Perkebunan Tanaman Rempah Pala</t>
  </si>
  <si>
    <t>011391</t>
  </si>
  <si>
    <t>Perkebunan Tanaman Rempah Panili</t>
  </si>
  <si>
    <t>1283</t>
  </si>
  <si>
    <t>1284</t>
  </si>
  <si>
    <t>Growing of drug and pharmaceutical crops</t>
  </si>
  <si>
    <t>011170</t>
  </si>
  <si>
    <t>Perkebunan Tanaman Obat/Bahan Farmasi</t>
  </si>
  <si>
    <t>1194</t>
  </si>
  <si>
    <t>Growing of plant materials used chiefly in medicinal/pharmaceutical or for insecticidal, fungicidal or similar purposes</t>
  </si>
  <si>
    <t>1282</t>
  </si>
  <si>
    <t>Growing of plants used primarily in medical/pharmaceutical purposes such as : lagundi, banaba,ginseng, oregano, etc.</t>
  </si>
  <si>
    <t>Growing of drug and pharmaceutical crops (annual)</t>
  </si>
  <si>
    <t>Growing of drug and pharmaceutical crops (perennial)</t>
  </si>
  <si>
    <t>0163</t>
  </si>
  <si>
    <t>Growing of spices and aromatic</t>
  </si>
  <si>
    <t>香料作物种植growing of spices, aromatic</t>
  </si>
  <si>
    <t>0171</t>
  </si>
  <si>
    <t>Growing of chinese herbs</t>
  </si>
  <si>
    <t>中草药种植 growing  of  Chinese herbs</t>
  </si>
  <si>
    <t>0179</t>
  </si>
  <si>
    <t>其他中药材种植growing of other Chinese herbs</t>
  </si>
  <si>
    <t>011399</t>
  </si>
  <si>
    <t>Perkebunan Tanaman Rempah yang Tidak Diklasifikasikan di Tempat Lain</t>
  </si>
  <si>
    <t>1289</t>
  </si>
  <si>
    <t>Growing of other spices, aromatic, drug and pharmaceutical crops, n.e.c.</t>
  </si>
  <si>
    <t>Growing of perennial spices</t>
  </si>
  <si>
    <t>Rubber &amp; Rubber Product</t>
  </si>
  <si>
    <t>Rubber plantations</t>
  </si>
  <si>
    <t>Rubber Plantation</t>
  </si>
  <si>
    <t>The Rubber Plantation activity consists of companies engaged in the operation or natural rubber plantations and producing rubber from latex sheets.</t>
  </si>
  <si>
    <t>011150</t>
  </si>
  <si>
    <t>Perkebunan Karet dan Penghasil Getah lainnya</t>
  </si>
  <si>
    <t>01291</t>
  </si>
  <si>
    <t>Growing  of rubber trees</t>
  </si>
  <si>
    <t>1293</t>
  </si>
  <si>
    <t>Growing of rubber tree</t>
  </si>
  <si>
    <t>011360</t>
  </si>
  <si>
    <t>Perkebunan Jambu Mete</t>
  </si>
  <si>
    <t>1292</t>
  </si>
  <si>
    <t>Growing of perennial trees with edible nuts, e.g. pili nuts, cashew nuts, etc</t>
  </si>
  <si>
    <t>1230</t>
  </si>
  <si>
    <t>Growing of cashew trees</t>
  </si>
  <si>
    <t>011190</t>
  </si>
  <si>
    <t>Perkebunan Tanaman Lainnya yang Tidak Diklasifikasikan di Tempat Lain</t>
  </si>
  <si>
    <t>2.1.1-</t>
  </si>
  <si>
    <t>01299</t>
  </si>
  <si>
    <t>Growing of other perennial crops n.e.c.</t>
  </si>
  <si>
    <t>1299</t>
  </si>
  <si>
    <t>Growing of other fruits and perennial crops, n.e.c.</t>
  </si>
  <si>
    <t>Growing of other annual crops n.e.c.</t>
  </si>
  <si>
    <t>0149</t>
  </si>
  <si>
    <t>Other plant propagation n.e.c.</t>
  </si>
  <si>
    <t>其他园艺作物种植 growing  of other horticultural plant</t>
  </si>
  <si>
    <t>0211</t>
  </si>
  <si>
    <t>林木育种Plant propagation</t>
  </si>
  <si>
    <t>0212</t>
  </si>
  <si>
    <t>林木育苗Plant propagation</t>
  </si>
  <si>
    <t>0130X</t>
  </si>
  <si>
    <t>1300</t>
  </si>
  <si>
    <t>1310</t>
  </si>
  <si>
    <t>Plant propagation (annual)</t>
  </si>
  <si>
    <t>1320</t>
  </si>
  <si>
    <t>Plant propagation (perennial)</t>
  </si>
  <si>
    <t>Meat &amp; Dairy Production</t>
  </si>
  <si>
    <t>Beef &amp; Veal Farming</t>
  </si>
  <si>
    <t>The Beef &amp; Veal Farming activity consists of companies engaged in breeding and raising beef cattle, veal calf and dairy cattle. This activity also includes milking dairy cattle.</t>
  </si>
  <si>
    <t>012110</t>
  </si>
  <si>
    <t>Pembibitan dan Budidaya Sapi Potong</t>
  </si>
  <si>
    <t>0141X</t>
  </si>
  <si>
    <t>1411</t>
  </si>
  <si>
    <t>Beef cattle farming (including feed lot fattening)</t>
  </si>
  <si>
    <t>01412</t>
  </si>
  <si>
    <t>Cattle farms (including dairy cattle)</t>
  </si>
  <si>
    <t>Breeding of beef cattle</t>
  </si>
  <si>
    <t>Breeding of buffaloes and cows</t>
  </si>
  <si>
    <t>1412</t>
  </si>
  <si>
    <t>Raising of buffaloes and cows</t>
  </si>
  <si>
    <t>012192</t>
  </si>
  <si>
    <t>Pembibitan dan Budidaya Ternak Perah</t>
  </si>
  <si>
    <t>1430</t>
  </si>
  <si>
    <t>Dairy farming</t>
  </si>
  <si>
    <t>Carabao farming</t>
  </si>
  <si>
    <t>Animal Breeding</t>
  </si>
  <si>
    <t>The Animal Breeding activity consists of companies engaged in providing breeding services for farm animals as well as pets.</t>
  </si>
  <si>
    <t>0312</t>
  </si>
  <si>
    <t>马的饲养Raising of horses</t>
  </si>
  <si>
    <t>1420</t>
  </si>
  <si>
    <t>1421</t>
  </si>
  <si>
    <t>Breeding of horses and donkeys</t>
  </si>
  <si>
    <t>1422</t>
  </si>
  <si>
    <t>Raising of horses, donkeys and mules</t>
  </si>
  <si>
    <t>0315</t>
  </si>
  <si>
    <t>骆驼饲养 Raising  of  camels  and camelids</t>
  </si>
  <si>
    <t>0314</t>
  </si>
  <si>
    <t>羊的饲养 Raising  of  sheep  and goats</t>
  </si>
  <si>
    <t>012191</t>
  </si>
  <si>
    <t>Pembibitan dan Budidaya Domba dan Kambing Potong</t>
  </si>
  <si>
    <t>0144X</t>
  </si>
  <si>
    <t>1441</t>
  </si>
  <si>
    <t>Raising of sheep (include shearing)</t>
  </si>
  <si>
    <t>Sheep farming including sheep shearing by the owner</t>
  </si>
  <si>
    <t>1442</t>
  </si>
  <si>
    <t>Raising goats</t>
  </si>
  <si>
    <t>Goat farming</t>
  </si>
  <si>
    <t>01413</t>
  </si>
  <si>
    <t>Goat farms (including goat's milk production)</t>
  </si>
  <si>
    <t>Breeding of goats, sheep, deers and sambar deers</t>
  </si>
  <si>
    <t>Raising of goats, sheep, deers and sambar deers</t>
  </si>
  <si>
    <t>Hog &amp; Pig Farming</t>
  </si>
  <si>
    <t xml:space="preserve">The Hog &amp; Pig Farming activity consists of companies engaged in breeding, farrowing, and raising hogs and pigs. _x000D_
</t>
  </si>
  <si>
    <t>0313</t>
  </si>
  <si>
    <t>猪的饲养Raising of swine/pigs</t>
  </si>
  <si>
    <t>012210</t>
  </si>
  <si>
    <t>Pembibitan dan Budidaya Babi</t>
  </si>
  <si>
    <t>0145X</t>
  </si>
  <si>
    <t>1450</t>
  </si>
  <si>
    <t>Hog farming</t>
  </si>
  <si>
    <t>01411</t>
  </si>
  <si>
    <t>Pig farms</t>
  </si>
  <si>
    <t>1451</t>
  </si>
  <si>
    <t>Breeding of pigs</t>
  </si>
  <si>
    <t>1452</t>
  </si>
  <si>
    <t>Raising of pigs</t>
  </si>
  <si>
    <t>Poultry</t>
  </si>
  <si>
    <t>Poultry Farming</t>
  </si>
  <si>
    <t>The Poultry Farming activity consists of companies engaged in raising, breeding and hatching meat-type chickens, turkeys, ducks and geese, as well as production of related eggs.</t>
  </si>
  <si>
    <t>0146Xa</t>
  </si>
  <si>
    <t>A0146-01a</t>
  </si>
  <si>
    <t>Poultry breeding/hatcheries (stocks)</t>
  </si>
  <si>
    <t>Raising of poultry - parent stocks</t>
  </si>
  <si>
    <t>0146Xc</t>
  </si>
  <si>
    <t>A0146-01b</t>
  </si>
  <si>
    <t>Poultry breeding/hatcheries (integrated farming)</t>
  </si>
  <si>
    <t>Raising of poultry - Integrated farming</t>
  </si>
  <si>
    <t>01421</t>
  </si>
  <si>
    <t>1461</t>
  </si>
  <si>
    <t>Operation of poultry hatcheries and breeding of poultry</t>
  </si>
  <si>
    <t>0321</t>
  </si>
  <si>
    <t>鸡的饲养Raising of chook</t>
  </si>
  <si>
    <t>0146Xb</t>
  </si>
  <si>
    <t>Raising of poultry - broilers</t>
  </si>
  <si>
    <t>Chicken production, broiler</t>
  </si>
  <si>
    <t>01422</t>
  </si>
  <si>
    <t>1462</t>
  </si>
  <si>
    <t>Raising of chickens</t>
  </si>
  <si>
    <t>Layer farms - chickens production</t>
  </si>
  <si>
    <t>Chicken production, layer</t>
  </si>
  <si>
    <t>1481</t>
  </si>
  <si>
    <t>A0146-09</t>
  </si>
  <si>
    <t>Layer farms - chickens eggs</t>
  </si>
  <si>
    <t>Chicken egg production</t>
  </si>
  <si>
    <t>01423</t>
  </si>
  <si>
    <t>1463</t>
  </si>
  <si>
    <t>Chicken production, native</t>
  </si>
  <si>
    <t>0322</t>
  </si>
  <si>
    <t>鸭的饲养Raising of duck</t>
  </si>
  <si>
    <t>1471</t>
  </si>
  <si>
    <t>Raising of duck broiler</t>
  </si>
  <si>
    <t>01424</t>
  </si>
  <si>
    <t>Raising of ducks, muscovy ducks and geese</t>
  </si>
  <si>
    <t>1482</t>
  </si>
  <si>
    <t>Duck egg production</t>
  </si>
  <si>
    <t>A0146-07</t>
  </si>
  <si>
    <t>1483</t>
  </si>
  <si>
    <t>Quail egg production</t>
  </si>
  <si>
    <t>A0146-08</t>
  </si>
  <si>
    <t>1489</t>
  </si>
  <si>
    <t>Production of eggs, n.e.c.</t>
  </si>
  <si>
    <t>10795</t>
  </si>
  <si>
    <t>Eggs processing</t>
  </si>
  <si>
    <t>Egg processing including fertilized egg (balut) and salted eggs</t>
  </si>
  <si>
    <t>0323</t>
  </si>
  <si>
    <t>鹅的饲养Raising of goose</t>
  </si>
  <si>
    <t>0329</t>
  </si>
  <si>
    <t>其他家禽饲养 Raising  of  other poultry</t>
  </si>
  <si>
    <t>012291</t>
  </si>
  <si>
    <t>Pembibitan dan Budidaya Unggas</t>
  </si>
  <si>
    <t>1472</t>
  </si>
  <si>
    <t>1473</t>
  </si>
  <si>
    <t>1474</t>
  </si>
  <si>
    <t>Rasing of pigeon</t>
  </si>
  <si>
    <t>1475</t>
  </si>
  <si>
    <t>Raising of game fowl</t>
  </si>
  <si>
    <t>1479</t>
  </si>
  <si>
    <t>Raising of poultry (except chicken), n.e.c.</t>
  </si>
  <si>
    <t>1469</t>
  </si>
  <si>
    <t>Raising of other poultry</t>
  </si>
  <si>
    <t>0319</t>
  </si>
  <si>
    <t>其他牲畜饲养 Raising  of  other animals</t>
  </si>
  <si>
    <t>0391</t>
  </si>
  <si>
    <t>兔的饲养Raising of rabbit</t>
  </si>
  <si>
    <t>0392</t>
  </si>
  <si>
    <t>蜜蜂饲养Raising of bee</t>
  </si>
  <si>
    <t>0399</t>
  </si>
  <si>
    <t>Other animal husbandry n.e.c.</t>
  </si>
  <si>
    <t>其他未列明畜牧业 other  animal husbandry not listed</t>
  </si>
  <si>
    <t>8221</t>
  </si>
  <si>
    <t>Raising of pet animals</t>
  </si>
  <si>
    <t>宠物饲养_x000D_
Pet raising</t>
  </si>
  <si>
    <t>0149X</t>
  </si>
  <si>
    <t>Raising of other animal</t>
  </si>
  <si>
    <t>1443</t>
  </si>
  <si>
    <t>Raising of deer</t>
  </si>
  <si>
    <t>Deer faming</t>
  </si>
  <si>
    <t>1491</t>
  </si>
  <si>
    <t>Raising of sericulture (silkworm)</t>
  </si>
  <si>
    <t>Sericulture (silkworm culture for the production of cocoon)</t>
  </si>
  <si>
    <t>1492</t>
  </si>
  <si>
    <t>Apiary (bee culture for the production of honey)</t>
  </si>
  <si>
    <t>1493</t>
  </si>
  <si>
    <t>Vermiculture</t>
  </si>
  <si>
    <t>1494</t>
  </si>
  <si>
    <t>Raising of crocodile/alligator</t>
  </si>
  <si>
    <t>Crocodile/alligator farming</t>
  </si>
  <si>
    <t>1495</t>
  </si>
  <si>
    <t>Rabbit farming</t>
  </si>
  <si>
    <t>1496</t>
  </si>
  <si>
    <t>Raising of domesticated wild animals</t>
  </si>
  <si>
    <t>Raising of semi-domesticated or wild animals including birds, reptiles, insects (e.g. butterfly) and turtles</t>
  </si>
  <si>
    <t>1497</t>
  </si>
  <si>
    <t>Raising and breeding of cats and dogs</t>
  </si>
  <si>
    <t>1498</t>
  </si>
  <si>
    <t>Game propagation and breeding activities</t>
  </si>
  <si>
    <t>1499</t>
  </si>
  <si>
    <t>Raising of other animals, n.e.c.</t>
  </si>
  <si>
    <t>01491</t>
  </si>
  <si>
    <t>Dog breeding</t>
  </si>
  <si>
    <t>01492</t>
  </si>
  <si>
    <t>Raising of bird</t>
  </si>
  <si>
    <t>Bird breeding</t>
  </si>
  <si>
    <t>01493</t>
  </si>
  <si>
    <t>Crocodile farms</t>
  </si>
  <si>
    <t>01494</t>
  </si>
  <si>
    <t>Raising of frogs</t>
  </si>
  <si>
    <t>Frog farms</t>
  </si>
  <si>
    <t>01499</t>
  </si>
  <si>
    <t>Other animal production n.e.c.</t>
  </si>
  <si>
    <t>1490</t>
  </si>
  <si>
    <t>013000</t>
  </si>
  <si>
    <t>Kombinasi Pertanian Atau Perkebunan Dengan Peternakan (Mixed Farming)</t>
  </si>
  <si>
    <t>01500</t>
  </si>
  <si>
    <t>Growing of crops combined with animal production (mixed farming)</t>
  </si>
  <si>
    <t>1500</t>
  </si>
  <si>
    <t>Mixed crop-livestock farming</t>
  </si>
  <si>
    <t>Agricultural support</t>
  </si>
  <si>
    <t>Agriculture Support Services</t>
  </si>
  <si>
    <t xml:space="preserve">The Agriculture Support Services activity consists of companies engaged in providing agriculture supporting services such as soil preparation, planting, and cultivating services, crop harvesting, postharvest crop activities, farm labor contractors and farm management services._x000D_
_x000D_
</t>
  </si>
  <si>
    <t>011347</t>
  </si>
  <si>
    <t>Jasa Perkebunan Kelapa Sawit</t>
  </si>
  <si>
    <t>451002</t>
  </si>
  <si>
    <t>Pencetakan Lahan Sawah</t>
  </si>
  <si>
    <t>1581</t>
  </si>
  <si>
    <t>Growing of paddy rice for seed purposes</t>
  </si>
  <si>
    <t>0182</t>
  </si>
  <si>
    <t>Mowing</t>
  </si>
  <si>
    <t>天然草原割草mowing</t>
  </si>
  <si>
    <t>0512</t>
  </si>
  <si>
    <t>Agricultural machinery services</t>
  </si>
  <si>
    <t>农 业 机 械 服 务  Agricultural machinery service</t>
  </si>
  <si>
    <t>0513</t>
  </si>
  <si>
    <t>Irrigation services</t>
  </si>
  <si>
    <t>灌溉服务irrigation service</t>
  </si>
  <si>
    <t>0515</t>
  </si>
  <si>
    <t>Crop pest control</t>
  </si>
  <si>
    <t>农作物病虫害防治活动 Crop  pest control</t>
  </si>
  <si>
    <t>0519</t>
  </si>
  <si>
    <t>其他农业专业及辅助性活动 other support    activities    for    crop_x000D_
production</t>
  </si>
  <si>
    <t>014000</t>
  </si>
  <si>
    <t>Jasa Pertanian, Perkebunan dan Peternakan</t>
  </si>
  <si>
    <t>016XX</t>
  </si>
  <si>
    <t>Support activities to agriculture and post-harvest crops activities</t>
  </si>
  <si>
    <t>1511</t>
  </si>
  <si>
    <t>Support activities for crop production (cooperatives)</t>
  </si>
  <si>
    <t>Operation of irrigation systems through cooperatives</t>
  </si>
  <si>
    <t>1512</t>
  </si>
  <si>
    <t>Support activities for crop production (non-cooperatives)</t>
  </si>
  <si>
    <t>Operation of  irrigation  systems  through  non- cooperatives</t>
  </si>
  <si>
    <t>1520</t>
  </si>
  <si>
    <t>Planting, transplanting and other related activities</t>
  </si>
  <si>
    <t>1531</t>
  </si>
  <si>
    <t>1532</t>
  </si>
  <si>
    <t>1533</t>
  </si>
  <si>
    <t>Chemical and mechanical weed control, disease and pest control services</t>
  </si>
  <si>
    <t>1534</t>
  </si>
  <si>
    <t>Services to establish crops, promote their growth and protect them from pests and diseases, n.e.c.</t>
  </si>
  <si>
    <t>01601</t>
  </si>
  <si>
    <t>Extension services (including agricultural research and experimentation)</t>
  </si>
  <si>
    <t>1610</t>
  </si>
  <si>
    <t>0531</t>
  </si>
  <si>
    <t>Cattle breeding activity</t>
  </si>
  <si>
    <t>畜牧良种繁殖活动Cattle breeding activity</t>
  </si>
  <si>
    <t>0532</t>
  </si>
  <si>
    <t>Waste disposal for animal breeding</t>
  </si>
  <si>
    <t>畜禽粪污处理活动 Waste  disposal of livestock and poultry</t>
  </si>
  <si>
    <t>0539</t>
  </si>
  <si>
    <t>其他畜牧专业及辅助性活动 other support   activities   for   animal production</t>
  </si>
  <si>
    <t>1561</t>
  </si>
  <si>
    <t>Artificial insemination services</t>
  </si>
  <si>
    <t>1562</t>
  </si>
  <si>
    <t>1563</t>
  </si>
  <si>
    <t>Egg-hatching, sex determination and other poultry services</t>
  </si>
  <si>
    <t>1564</t>
  </si>
  <si>
    <t>Services to promote propagation, growth and output of animals</t>
  </si>
  <si>
    <t>1565</t>
  </si>
  <si>
    <t>Farm management services</t>
  </si>
  <si>
    <t>1569</t>
  </si>
  <si>
    <t>01609</t>
  </si>
  <si>
    <t>Agricultural and animal husbandry service activities except veterinary activities n.e.c. (e.g. pest control, collection of agricultural by-products)</t>
  </si>
  <si>
    <t>1620</t>
  </si>
  <si>
    <t>0514</t>
  </si>
  <si>
    <t>农 产 品 初 加 工 服 务  Primary processing of agricultural products</t>
  </si>
  <si>
    <t>1540</t>
  </si>
  <si>
    <t>1571</t>
  </si>
  <si>
    <t>1572</t>
  </si>
  <si>
    <t>1573</t>
  </si>
  <si>
    <t>1574</t>
  </si>
  <si>
    <t>1630</t>
  </si>
  <si>
    <t>A0164</t>
  </si>
  <si>
    <t>0511</t>
  </si>
  <si>
    <t>种子种苗培育活动Seed processing for propagation</t>
  </si>
  <si>
    <t>011250</t>
  </si>
  <si>
    <t>Pembibitan dan Pembenihan Hortikultura Sayuran dan Bunga-bungaan</t>
  </si>
  <si>
    <t>1582</t>
  </si>
  <si>
    <t>Growing of seedlings for reforestation</t>
  </si>
  <si>
    <t>1640</t>
  </si>
  <si>
    <t>Consumer Discretionary</t>
  </si>
  <si>
    <t>Tourism</t>
  </si>
  <si>
    <t>Leisure &amp; Recreation</t>
  </si>
  <si>
    <t>Other Leisure &amp; Recreation</t>
  </si>
  <si>
    <t>The Other Leisure &amp; Recreation activity consists of companies involved in at least two activities under the Leisure &amp; Recreation Industry, none being dominant: tour operations, travel agencies, amusement parks, golf courses, gaming and fishing preserves, sport stadiums, sports teams, movie theaters, dance and theatrical companies, recreational goods rentals and other leisure services. _x000D_
_x000D_
The Leisure and Recreation industry excludes: (casinos, classified in Casinos and Gaming), (manufacturers of recreational products, classified in Recreational Products.)</t>
  </si>
  <si>
    <t>0330</t>
  </si>
  <si>
    <t>狩猎和捕捉动物 Hunting,  trapping animals</t>
  </si>
  <si>
    <t>015000</t>
  </si>
  <si>
    <t>Perburuan Penangkapan dan Penangkaran Satwa Liar</t>
  </si>
  <si>
    <t>0170X</t>
  </si>
  <si>
    <t>1701</t>
  </si>
  <si>
    <t>Hunting and trapping wild animals in the forest</t>
  </si>
  <si>
    <t>1702</t>
  </si>
  <si>
    <t>Production of reptile skins or bird skins and other animal skins from hunting activities</t>
  </si>
  <si>
    <t>1709</t>
  </si>
  <si>
    <t>A0170-99</t>
  </si>
  <si>
    <t>Hunting, trapping and other related activities, n.e.c.</t>
  </si>
  <si>
    <t>1700</t>
  </si>
  <si>
    <t>Wood</t>
  </si>
  <si>
    <t>Wood Raw Materials</t>
  </si>
  <si>
    <t>Wood &amp; wood products</t>
  </si>
  <si>
    <t>Forest Nurseries &amp; Gathering of Forest Products</t>
  </si>
  <si>
    <t xml:space="preserve">The Forest Nurseries &amp; Gathering of Forest Products activity consists of companies engaged in growing trees for reforestation and/or gathering forest products, such as gums, barks, balsam needles, rhizomes, fibers, Spanish moss, ginseng, and truffles. _x000D_
</t>
  </si>
  <si>
    <t>0220</t>
  </si>
  <si>
    <t>造林和更新Silviculture</t>
  </si>
  <si>
    <t>0232</t>
  </si>
  <si>
    <t>Reforestation</t>
  </si>
  <si>
    <t>森林改培forest remould</t>
  </si>
  <si>
    <t>020100</t>
  </si>
  <si>
    <t>Pengusahaan Hutan Tanaman</t>
  </si>
  <si>
    <t>0210X</t>
  </si>
  <si>
    <t>2110</t>
  </si>
  <si>
    <t>Growing of timber forest species</t>
  </si>
  <si>
    <t>Growing of timber forest species (e.g. Gemelina, Eucalyptus, etc.), planting, replanting, transplanting, thinning and conserving of forest and timber tracts</t>
  </si>
  <si>
    <t>02000</t>
  </si>
  <si>
    <t>Forestry, logging and related service activities</t>
  </si>
  <si>
    <t>2101</t>
  </si>
  <si>
    <t>Silviculture  (wood)</t>
  </si>
  <si>
    <t>2102</t>
  </si>
  <si>
    <t>Silviculture  (bamboo)</t>
  </si>
  <si>
    <t>2103</t>
  </si>
  <si>
    <t xml:space="preserve">Other silviculture </t>
  </si>
  <si>
    <t>Silviculture and cultivation of other forestry</t>
  </si>
  <si>
    <t>020500</t>
  </si>
  <si>
    <t>Usaha Kehutanan Lainnya</t>
  </si>
  <si>
    <t>2.1.2-</t>
  </si>
  <si>
    <t>Forestry</t>
  </si>
  <si>
    <t>2120</t>
  </si>
  <si>
    <t>2104</t>
  </si>
  <si>
    <t>Growing of forest seedlings</t>
  </si>
  <si>
    <t>Wood Product Manufacturing</t>
  </si>
  <si>
    <t>Logging &amp; Sawmills</t>
  </si>
  <si>
    <t>The Logging &amp; Sawmills activity consists of companies engaged in cutting timber, cutting and transporting timber, producing wood chips in the field &amp; wholesale of raw timber products.</t>
  </si>
  <si>
    <t>0241</t>
  </si>
  <si>
    <t>Logging - wood</t>
  </si>
  <si>
    <t>木材采运wood logging</t>
  </si>
  <si>
    <t>0242</t>
  </si>
  <si>
    <t>Logging - bamboo</t>
  </si>
  <si>
    <t>竹材采运bamboo logging</t>
  </si>
  <si>
    <t>0523</t>
  </si>
  <si>
    <t>Primary processing of forest products</t>
  </si>
  <si>
    <t>林产品初级加工服 务  Primary processing of forest products</t>
  </si>
  <si>
    <t>020200</t>
  </si>
  <si>
    <t>Pengusahaan Hutan Alam</t>
  </si>
  <si>
    <t>0220X</t>
  </si>
  <si>
    <t>2201</t>
  </si>
  <si>
    <t>A0220-01a</t>
  </si>
  <si>
    <t>2202</t>
  </si>
  <si>
    <t>A0220-01b</t>
  </si>
  <si>
    <t xml:space="preserve">Primary unprocessed forest products </t>
  </si>
  <si>
    <t>2203</t>
  </si>
  <si>
    <t>Firewood cutting &amp; charcoal making in the forest</t>
  </si>
  <si>
    <t>2200</t>
  </si>
  <si>
    <t>Wood logging</t>
  </si>
  <si>
    <t>0251</t>
  </si>
  <si>
    <t>A0230-01</t>
  </si>
  <si>
    <t>Gathering of wood forest products (ex-logging)</t>
  </si>
  <si>
    <t>木竹材林产品采集 Gathering  of wood/bamboo forest products</t>
  </si>
  <si>
    <t>0252</t>
  </si>
  <si>
    <t>A0230-02</t>
  </si>
  <si>
    <t>非木竹材林产品采集 Gathering of non-wood/bamboo forest products</t>
  </si>
  <si>
    <t>020300</t>
  </si>
  <si>
    <t>Pengusahaan Hasil Hutan Selain Kayu</t>
  </si>
  <si>
    <t>0230X</t>
  </si>
  <si>
    <t>2300</t>
  </si>
  <si>
    <t>2310</t>
  </si>
  <si>
    <t>A0230-02a</t>
  </si>
  <si>
    <t>2320</t>
  </si>
  <si>
    <t>A0230-02b</t>
  </si>
  <si>
    <t>Forest Support &amp; Services</t>
  </si>
  <si>
    <t>The Forest Support &amp; Services activity consists of companies engaged in providing support activities for forestry, such as estimating timber, forest firefighting, forest pest control, and consulting on wood attributes and reforestation.</t>
  </si>
  <si>
    <t>0231</t>
  </si>
  <si>
    <t>Management  and support services to forestry</t>
  </si>
  <si>
    <t>森林经营和管护 management  and support services to forestry</t>
  </si>
  <si>
    <t>0521</t>
  </si>
  <si>
    <t>林业有害生物防治服务Forest pest control</t>
  </si>
  <si>
    <t>0522</t>
  </si>
  <si>
    <t>Forest  fire prevention</t>
  </si>
  <si>
    <t>森 林 防 火 服 务  forest  fire prevention</t>
  </si>
  <si>
    <t>0529</t>
  </si>
  <si>
    <t>其他林业专业及辅助性活动 other support services to forestry</t>
  </si>
  <si>
    <t>020400</t>
  </si>
  <si>
    <t>Jasa Kehutanan</t>
  </si>
  <si>
    <t>0240X</t>
  </si>
  <si>
    <t>Support service to forestry</t>
  </si>
  <si>
    <t>2400</t>
  </si>
  <si>
    <t>Commercial Fishing</t>
  </si>
  <si>
    <t>The Commercial Fishing activity consists of companies engaged in catching fish, shellfish and other seafood from wild fisheries. This activity also include immediate processing of fish and seafood in fisheries.</t>
  </si>
  <si>
    <t>050111</t>
  </si>
  <si>
    <t>Penangkapan Ikan Tuna</t>
  </si>
  <si>
    <t>031XXa</t>
  </si>
  <si>
    <t>A0311-02a</t>
  </si>
  <si>
    <t>Marine fishing - other fish in deep sea (trawling)</t>
  </si>
  <si>
    <t>Trawling activity for fishing in deep sea</t>
  </si>
  <si>
    <t>031XXb</t>
  </si>
  <si>
    <t>A0311-02b</t>
  </si>
  <si>
    <t>Marine fishing - other fish in deep sea (non-trawling)</t>
  </si>
  <si>
    <t>Non trawling activity for fishing  in deep sea</t>
  </si>
  <si>
    <t>3111</t>
  </si>
  <si>
    <t>Ocean fishing, commercial (using vessels over 3 tons)</t>
  </si>
  <si>
    <t>03102</t>
  </si>
  <si>
    <t>Ocean fishing except fishing in kelongs</t>
  </si>
  <si>
    <t>031XXc</t>
  </si>
  <si>
    <t>Trawling activity for fishing in coastal waters</t>
  </si>
  <si>
    <t>031XXd</t>
  </si>
  <si>
    <t>Non trawling activity for fishing in coastal waters</t>
  </si>
  <si>
    <t>3112</t>
  </si>
  <si>
    <t>Coastal fishing, municipal (using vessels of less than 3 tons)</t>
  </si>
  <si>
    <t>03101</t>
  </si>
  <si>
    <t>Marine fishing - fish in coastal waters (fish house)</t>
  </si>
  <si>
    <t>Fishing in kelongs</t>
  </si>
  <si>
    <t>03103</t>
  </si>
  <si>
    <t>A0311-03d</t>
  </si>
  <si>
    <t>Marine fishing - fish in coastal waters (non-fish house)</t>
  </si>
  <si>
    <t>Coastal fishing except fishing in kelongs</t>
  </si>
  <si>
    <t>050121</t>
  </si>
  <si>
    <t>Penangkapan Udang Laut</t>
  </si>
  <si>
    <t>050122</t>
  </si>
  <si>
    <t>Marine fishing - crustaceans (ocean)</t>
  </si>
  <si>
    <t>Penangkapan Crustacea Lainnya di Laut</t>
  </si>
  <si>
    <t>050320</t>
  </si>
  <si>
    <t>Marine fishing - crustaceans (public waters)</t>
  </si>
  <si>
    <t>Penangkapan Crustacea, Mollusca, dan Biota Lainnya di Perairan Umum</t>
  </si>
  <si>
    <t>0421</t>
  </si>
  <si>
    <t>海水捕捞Marine fishing</t>
  </si>
  <si>
    <t>050310</t>
  </si>
  <si>
    <t>Penangkapan Ikan di Perairan Umum</t>
  </si>
  <si>
    <t>2.1.3-</t>
  </si>
  <si>
    <t>3113</t>
  </si>
  <si>
    <t>Fish corral fishing</t>
  </si>
  <si>
    <t>03109</t>
  </si>
  <si>
    <t>Fishing n.e.c.</t>
  </si>
  <si>
    <t>3110</t>
  </si>
  <si>
    <t>0422</t>
  </si>
  <si>
    <t>内陆捕捞Freshwater fishing</t>
  </si>
  <si>
    <t>050119</t>
  </si>
  <si>
    <t>Penangkapan Ikan Lainnya</t>
  </si>
  <si>
    <t>3121</t>
  </si>
  <si>
    <t>Freshwater fishing (fish and crustaceans)</t>
  </si>
  <si>
    <t>Catching fish, crabs and crustaceans in inland waters</t>
  </si>
  <si>
    <t>3122</t>
  </si>
  <si>
    <t>Freshwater fishing (shells and clams)</t>
  </si>
  <si>
    <t>Gathering shells and clams, edible, in inland waters</t>
  </si>
  <si>
    <t>3129</t>
  </si>
  <si>
    <t>3120</t>
  </si>
  <si>
    <t>Inland fishing</t>
  </si>
  <si>
    <t>The Aquaculture activity consists of companies engaged in cultivating and harvesting fish, shellfish and aquatic plants.</t>
  </si>
  <si>
    <t>0411</t>
  </si>
  <si>
    <t>海水养殖Marine aquaculture</t>
  </si>
  <si>
    <t>0541</t>
  </si>
  <si>
    <t>Other marine fish farm</t>
  </si>
  <si>
    <t>鱼苗及鱼种场活动 fry  and  fish farm activity</t>
  </si>
  <si>
    <t>050212</t>
  </si>
  <si>
    <t>Budidaya Biota Laut Tuna</t>
  </si>
  <si>
    <t>050220</t>
  </si>
  <si>
    <t>Pembenihan Biota Laut</t>
  </si>
  <si>
    <t>Marine fish farm</t>
  </si>
  <si>
    <t>032XXb</t>
  </si>
  <si>
    <t>Fish farming</t>
  </si>
  <si>
    <t>3221</t>
  </si>
  <si>
    <t>Operation of marine fish tanks, pens, cage except fish breeding farms and nurseries in sea water</t>
  </si>
  <si>
    <t>3222</t>
  </si>
  <si>
    <t>03201</t>
  </si>
  <si>
    <t>Food fish farm</t>
  </si>
  <si>
    <t>Food fish farms</t>
  </si>
  <si>
    <t>03209</t>
  </si>
  <si>
    <t>Operation of fish hatcheries and fish farms n.e.c. (including turtle, prawn, crab, mussel farms)</t>
  </si>
  <si>
    <t>3211</t>
  </si>
  <si>
    <t>050211</t>
  </si>
  <si>
    <t>Budidaya Biota Laut Udang</t>
  </si>
  <si>
    <t>3212</t>
  </si>
  <si>
    <t>Shrimp farming</t>
  </si>
  <si>
    <t>3252</t>
  </si>
  <si>
    <t>Culture of oysters, other bivalves and other mollusks in sea water</t>
  </si>
  <si>
    <t>050213</t>
  </si>
  <si>
    <t>Budidaya Biota Laut Rumput Laut</t>
  </si>
  <si>
    <t>050219</t>
  </si>
  <si>
    <t>Budidaya Biota Laut Lainnya</t>
  </si>
  <si>
    <t>032XXa</t>
  </si>
  <si>
    <t>Fish hatcheries</t>
  </si>
  <si>
    <t>3224</t>
  </si>
  <si>
    <t>3229</t>
  </si>
  <si>
    <t>Other marine fish farming activities</t>
  </si>
  <si>
    <t>3261</t>
  </si>
  <si>
    <t>Pearl culture</t>
  </si>
  <si>
    <t>3262</t>
  </si>
  <si>
    <t>Pearl shell gathering</t>
  </si>
  <si>
    <t>3270</t>
  </si>
  <si>
    <t>Gathering of laver and other edible seaweeds</t>
  </si>
  <si>
    <t>3292</t>
  </si>
  <si>
    <t>3213</t>
  </si>
  <si>
    <t>Farming of other fisheries</t>
  </si>
  <si>
    <t>3214</t>
  </si>
  <si>
    <t>Breeding of marine fisheries</t>
  </si>
  <si>
    <t>0412</t>
  </si>
  <si>
    <t>内陆养殖Freshwater aquaculture</t>
  </si>
  <si>
    <t>032XXc</t>
  </si>
  <si>
    <t>Other aquaculture</t>
  </si>
  <si>
    <t>Freshwater fish farm (fish pond)</t>
  </si>
  <si>
    <t>Freshwater fish farm (fish cage)</t>
  </si>
  <si>
    <t>Freshwater fish farm (breeding)</t>
  </si>
  <si>
    <t>Ornamental fish culture</t>
  </si>
  <si>
    <t>Culture of freshwater ornamental fish</t>
  </si>
  <si>
    <t>3223</t>
  </si>
  <si>
    <t>A0322-02b</t>
  </si>
  <si>
    <t>Ornamental fish aquarium</t>
  </si>
  <si>
    <t>Catching and culturing ornamental (aquarium) fish</t>
  </si>
  <si>
    <t>03202</t>
  </si>
  <si>
    <t>Ornamental fish farms</t>
  </si>
  <si>
    <t>050411</t>
  </si>
  <si>
    <t>Budidaya Biota Air Tawar Udang</t>
  </si>
  <si>
    <t>3251</t>
  </si>
  <si>
    <t>Culture of freshwater crustaceans (except prawns), bivalves, and other mollusks</t>
  </si>
  <si>
    <t>050419</t>
  </si>
  <si>
    <t>Budidaya Biota Air Tawar Lainnya</t>
  </si>
  <si>
    <t>050490</t>
  </si>
  <si>
    <t>Pembenihan Biota Air Tawar dan Air Payau</t>
  </si>
  <si>
    <t>3219</t>
  </si>
  <si>
    <t>Other freshwater fish farming activities</t>
  </si>
  <si>
    <t>3291</t>
  </si>
  <si>
    <t>Frog farming</t>
  </si>
  <si>
    <t>050421</t>
  </si>
  <si>
    <t>Budidaya Biota Air Payau Udang</t>
  </si>
  <si>
    <t>3240</t>
  </si>
  <si>
    <t>Prawn culture in brackish water</t>
  </si>
  <si>
    <t>050429</t>
  </si>
  <si>
    <t>Budidaya Biota Air Payau Lainnya</t>
  </si>
  <si>
    <t>A0329</t>
  </si>
  <si>
    <t>050190</t>
  </si>
  <si>
    <t>Perikanan Lainnya</t>
  </si>
  <si>
    <t>3299</t>
  </si>
  <si>
    <t>Other aquaculture activities, n.e.c</t>
  </si>
  <si>
    <t>3280</t>
  </si>
  <si>
    <t>Support service activities incidental to aquaculture</t>
  </si>
  <si>
    <t>03301</t>
  </si>
  <si>
    <t>Fishery research services (including experimentation and culture)</t>
  </si>
  <si>
    <t>050510</t>
  </si>
  <si>
    <t>Jasa Sarana Produksi Perikanan Laut</t>
  </si>
  <si>
    <t>050580</t>
  </si>
  <si>
    <t>Jasa Sarana Produksi Perikanan Darat</t>
  </si>
  <si>
    <t>0549</t>
  </si>
  <si>
    <t>其他渔业专业及辅助性活动 other Fishing  and  aquaculture  support activity</t>
  </si>
  <si>
    <t>050590</t>
  </si>
  <si>
    <t>Jasa Perikanan Lainnya</t>
  </si>
  <si>
    <t>3230</t>
  </si>
  <si>
    <t>Operation of marine sport fishing preserves</t>
  </si>
  <si>
    <t>03309</t>
  </si>
  <si>
    <t>Service activities incidental to fishing n.e.c.</t>
  </si>
  <si>
    <t>Energy</t>
  </si>
  <si>
    <t>Power</t>
  </si>
  <si>
    <t>Energy Raw Materials</t>
  </si>
  <si>
    <t>Coal</t>
  </si>
  <si>
    <t>Other Coal</t>
  </si>
  <si>
    <t>The Other Coal activity consists of companies engaged in the mining and beneficiating of coal and providing support service for coal.</t>
  </si>
  <si>
    <t>B0510</t>
  </si>
  <si>
    <t>0610</t>
  </si>
  <si>
    <t>烟煤和无烟煤开采洗选 Mining  of hard coal</t>
  </si>
  <si>
    <t>101000</t>
  </si>
  <si>
    <t>Pertambangan Batubara, Penggalian Gambut, dan Gasifikasi Batubara</t>
  </si>
  <si>
    <t>05XXX</t>
  </si>
  <si>
    <t>5100</t>
  </si>
  <si>
    <t>Mining and gathering of hard coal</t>
  </si>
  <si>
    <t>B0520</t>
  </si>
  <si>
    <t>0620</t>
  </si>
  <si>
    <t>褐煤开采洗选Mining of lignite</t>
  </si>
  <si>
    <t>5200</t>
  </si>
  <si>
    <t>Mining and gathering of lignite</t>
  </si>
  <si>
    <t>Oil &amp; Gas</t>
  </si>
  <si>
    <t>Oil &amp; Gas Upstream Production</t>
  </si>
  <si>
    <t>Other Oil &amp; Gas Exploration and Production</t>
  </si>
  <si>
    <t>The Other Oil &amp; Gas Exploration and Production activity consists of companies engaged in the exploration and extraction of crude petroleum and natural gas.</t>
  </si>
  <si>
    <t>0711</t>
  </si>
  <si>
    <t>B0610-01</t>
  </si>
  <si>
    <t>陆地石油开采Extraction of crude petroleum on land</t>
  </si>
  <si>
    <t>0712</t>
  </si>
  <si>
    <t>B0610-02</t>
  </si>
  <si>
    <t>海洋石油开采Extraction of crude petroleum in the sea</t>
  </si>
  <si>
    <t>111010</t>
  </si>
  <si>
    <t>Pertambangan Minyak dan Gas Bumi</t>
  </si>
  <si>
    <t>0610X</t>
  </si>
  <si>
    <t>6100</t>
  </si>
  <si>
    <t>09001</t>
  </si>
  <si>
    <t>Crude petroleum and natural gas production</t>
  </si>
  <si>
    <t>0721</t>
  </si>
  <si>
    <t>B0620-01</t>
  </si>
  <si>
    <t>陆地天然气开采 Extraction  of natural gas on land</t>
  </si>
  <si>
    <t>0722</t>
  </si>
  <si>
    <t>B0620-02</t>
  </si>
  <si>
    <t>海 洋 天 然 气 及 可 燃 冰 开 采 Extraction of natural gas in the sea</t>
  </si>
  <si>
    <t>0620X</t>
  </si>
  <si>
    <t>6200</t>
  </si>
  <si>
    <t>Metals &amp; Mining</t>
  </si>
  <si>
    <t>Mining Raw Materials</t>
  </si>
  <si>
    <t>Mining</t>
  </si>
  <si>
    <t>Iron Ore Mining</t>
  </si>
  <si>
    <t>The Iron Ore Mining activity consists of companies engaged in reduction of iron ore, and manufacturing pig iron.</t>
  </si>
  <si>
    <t>0810</t>
  </si>
  <si>
    <t>B0710-00</t>
  </si>
  <si>
    <t>铁矿采选Mining of iron ores</t>
  </si>
  <si>
    <t>0820</t>
  </si>
  <si>
    <t>锰矿、铬矿采选Mining of manganese ore and chrome ore</t>
  </si>
  <si>
    <t>0890</t>
  </si>
  <si>
    <t>Mining of other ferrous ores n.e.c.</t>
  </si>
  <si>
    <t>其他黑色金属矿采选mining of other Ferrous ore</t>
  </si>
  <si>
    <t>131000</t>
  </si>
  <si>
    <t>Pertambangan Pasir Besi dan Bijih Besi</t>
  </si>
  <si>
    <t>0710X</t>
  </si>
  <si>
    <t>7100</t>
  </si>
  <si>
    <t>Nuclear Energy</t>
  </si>
  <si>
    <t>Uranium Mining</t>
  </si>
  <si>
    <t>The Uranium Mining activity consists of companies engaged in mining of uranium. Companies engaged in mining Carnotite, Radium, Roscoelite, Tyuyamunite, and Vanadium, are also be part of this activity.</t>
  </si>
  <si>
    <t>0933</t>
  </si>
  <si>
    <t>放射性金属矿采选  mining  of radioactive metal ore</t>
  </si>
  <si>
    <t>120000</t>
  </si>
  <si>
    <t>Pertambangan Bijih Uranium dan Thorium</t>
  </si>
  <si>
    <t>07210</t>
  </si>
  <si>
    <t>7210</t>
  </si>
  <si>
    <t>Metals</t>
  </si>
  <si>
    <t>Nonferrous Metal Mining</t>
  </si>
  <si>
    <t>The Nonferrous Metal Mining activity consists of companies engaged in mining nonferrous metals, such as tin, and titanium. It also includes mining of all minerals.</t>
  </si>
  <si>
    <t>0914</t>
  </si>
  <si>
    <t>锡矿采选mining of tin ore</t>
  </si>
  <si>
    <t>132010</t>
  </si>
  <si>
    <t>Pertambangan Bijih Timah</t>
  </si>
  <si>
    <t>07291</t>
  </si>
  <si>
    <t xml:space="preserve">Mining of tin ores </t>
  </si>
  <si>
    <t>Other Specialty Mining &amp; Metals</t>
  </si>
  <si>
    <t>The Other Specialty Mining &amp; Metals activity consists of companies engaged in the mining, beneficiating and basic processing of non-ferrous metals such as copper, zinc, lead, tin, nickel, cobalt, graphite, titanium and other non-ferrous metals for the manufacturing of foils, pipes, tubes, rods, sheets, plates, powders and wires. It also includes non-metallic minerals.</t>
  </si>
  <si>
    <t>132020</t>
  </si>
  <si>
    <t>Pertambangan Bijih Bauksit</t>
  </si>
  <si>
    <t>7221</t>
  </si>
  <si>
    <t>Mining of bauxite ores</t>
  </si>
  <si>
    <t>0913</t>
  </si>
  <si>
    <t>镍钴矿采选mining of Nickel Ore and cobalt ore</t>
  </si>
  <si>
    <t>132040</t>
  </si>
  <si>
    <t>Pertambangan Bijih Nikel</t>
  </si>
  <si>
    <t>7294</t>
  </si>
  <si>
    <t>Nickel ore mining</t>
  </si>
  <si>
    <t>0911</t>
  </si>
  <si>
    <t>铜矿采选mining of copper ore</t>
  </si>
  <si>
    <t>132030</t>
  </si>
  <si>
    <t>Pertambangan Bijih Tembaga</t>
  </si>
  <si>
    <t>7291</t>
  </si>
  <si>
    <t>Copper ore mining</t>
  </si>
  <si>
    <t>0921</t>
  </si>
  <si>
    <t>金矿采选mining of gold ore</t>
  </si>
  <si>
    <t>132061</t>
  </si>
  <si>
    <t>Pertambangan Emas</t>
  </si>
  <si>
    <t>Gold ore mining</t>
  </si>
  <si>
    <t>7300</t>
  </si>
  <si>
    <t>Mining of precious metal ores</t>
  </si>
  <si>
    <t>0922</t>
  </si>
  <si>
    <t>银矿采选mining of silver ore</t>
  </si>
  <si>
    <t>132062</t>
  </si>
  <si>
    <t>Pertambangan Perak</t>
  </si>
  <si>
    <t>7222</t>
  </si>
  <si>
    <t>Silver ore mining</t>
  </si>
  <si>
    <t>0912</t>
  </si>
  <si>
    <t>铅锌矿采选mining of Lead Ore and zinc ore</t>
  </si>
  <si>
    <t>0915</t>
  </si>
  <si>
    <t>锑矿采选mining of antimony ore</t>
  </si>
  <si>
    <t>0916</t>
  </si>
  <si>
    <t>铝矿采选mining of aluminium ore</t>
  </si>
  <si>
    <t>0917</t>
  </si>
  <si>
    <t>镁矿采选mining of magnesium ore</t>
  </si>
  <si>
    <t>0919</t>
  </si>
  <si>
    <t>其他常用有色金属矿采选mining of other nonferrous ore</t>
  </si>
  <si>
    <t>0929</t>
  </si>
  <si>
    <t>其他贵金属矿采选mining of other precious metal ores</t>
  </si>
  <si>
    <t>0931</t>
  </si>
  <si>
    <t>钨钼矿采选 mining  of  tungsten ore and molybdenum ore</t>
  </si>
  <si>
    <t>0932</t>
  </si>
  <si>
    <t>稀土金属矿采选 mining  of   rare earth metals ore</t>
  </si>
  <si>
    <t>0939</t>
  </si>
  <si>
    <t>其他稀有金属矿采选 mining  of other  rare metals ore</t>
  </si>
  <si>
    <t>132090</t>
  </si>
  <si>
    <t>Bahan Galian Lainnya yang tidak Mengandung Bijih Besi</t>
  </si>
  <si>
    <t>2.2-</t>
  </si>
  <si>
    <t>Mining and Quarrying</t>
  </si>
  <si>
    <t>07299</t>
  </si>
  <si>
    <t>Mining of other non-ferrous metal ores n.e.c. </t>
  </si>
  <si>
    <t>7292</t>
  </si>
  <si>
    <t>Chromite ore mining</t>
  </si>
  <si>
    <t>7293</t>
  </si>
  <si>
    <t>Manganese ore mining</t>
  </si>
  <si>
    <t>7229</t>
  </si>
  <si>
    <t>Mining of other non-ferrous metal ores not elsewhere classified (hereinafter referred to as
“n.e.c”)</t>
  </si>
  <si>
    <t>Construction Materials (ex metal)</t>
  </si>
  <si>
    <t>Construction Materials &amp; Supplies</t>
  </si>
  <si>
    <t>Construction Material Processing</t>
  </si>
  <si>
    <t xml:space="preserve">The Construction Material Processing activity consists of companies engaged in providing stone, lime, construction sand, gravel, brick, asphalt and concrete mixtures, and/or concrete, stone, and structural clay products. _x000D_
</t>
  </si>
  <si>
    <t>1011</t>
  </si>
  <si>
    <t>石灰石、石膏开采 Quarrying  of limestone and gypsum</t>
  </si>
  <si>
    <t>141000</t>
  </si>
  <si>
    <t>Penggalian Batu-batuan, Tanah Liat dan Pasir</t>
  </si>
  <si>
    <t>8103</t>
  </si>
  <si>
    <t>Stone quarrying, except limestone and marble</t>
  </si>
  <si>
    <t>08101</t>
  </si>
  <si>
    <t>8101</t>
  </si>
  <si>
    <t>Quarrying of stone</t>
  </si>
  <si>
    <t>8105</t>
  </si>
  <si>
    <t>Sand and gravel quarrying</t>
  </si>
  <si>
    <t>08102</t>
  </si>
  <si>
    <t>Quarrying of sand and clay</t>
  </si>
  <si>
    <t>8102</t>
  </si>
  <si>
    <t>1019</t>
  </si>
  <si>
    <t>粘土及其他土砂石开采 Quarrying of  clay and other stone</t>
  </si>
  <si>
    <t>8104</t>
  </si>
  <si>
    <t>Clay quarrying</t>
  </si>
  <si>
    <t>1012</t>
  </si>
  <si>
    <t>B0810-99a</t>
  </si>
  <si>
    <t>Quarrying of stone, sand and clay n.e.c (decoration stone)</t>
  </si>
  <si>
    <t>建筑装饰用石开采 Quarrying  of Architectural decoration stone</t>
  </si>
  <si>
    <t>1013</t>
  </si>
  <si>
    <t>B0810-99b</t>
  </si>
  <si>
    <t>Quarrying of stone, sand and clay n.e.c (ovenstone)</t>
  </si>
  <si>
    <t>耐火土石开采  Quarrying  of ovenstone</t>
  </si>
  <si>
    <t>B0810-04</t>
  </si>
  <si>
    <t>Quarrying of marble</t>
  </si>
  <si>
    <t>Marble quarrying</t>
  </si>
  <si>
    <t>B0810-05</t>
  </si>
  <si>
    <t>Quarrying of limestone</t>
  </si>
  <si>
    <t>Limestone quarrying</t>
  </si>
  <si>
    <t>8106</t>
  </si>
  <si>
    <t>Quarrying of silica and silica stone</t>
  </si>
  <si>
    <t>Silica sand and silica stone quarrying</t>
  </si>
  <si>
    <t>8109</t>
  </si>
  <si>
    <t>Stone quarrying, clay and sand pits, n.e.c.</t>
  </si>
  <si>
    <t>1020</t>
  </si>
  <si>
    <t>B0891-00</t>
  </si>
  <si>
    <t>化学矿开采 Mining  of  chemical minerals</t>
  </si>
  <si>
    <t>142100</t>
  </si>
  <si>
    <t>Pertambangan Mineral, Bahan Kimia dan Bahan Pupuk</t>
  </si>
  <si>
    <t>8911</t>
  </si>
  <si>
    <t>B0891-01</t>
  </si>
  <si>
    <t>Mining of Baryte</t>
  </si>
  <si>
    <t>Baryte mining</t>
  </si>
  <si>
    <t>8912</t>
  </si>
  <si>
    <t>B0891-02</t>
  </si>
  <si>
    <t>Mining of Guano</t>
  </si>
  <si>
    <t>Guano gathering</t>
  </si>
  <si>
    <t>8913</t>
  </si>
  <si>
    <t>B0891-03</t>
  </si>
  <si>
    <t>Mining of Pyrite</t>
  </si>
  <si>
    <t>Pyrite mining</t>
  </si>
  <si>
    <t>8914</t>
  </si>
  <si>
    <t>B0891-04</t>
  </si>
  <si>
    <t>Mining of Rock phosphate</t>
  </si>
  <si>
    <t>Rock phosphate mining</t>
  </si>
  <si>
    <t>8915</t>
  </si>
  <si>
    <t>B0891-05</t>
  </si>
  <si>
    <t>Mining of Sulphur</t>
  </si>
  <si>
    <t>Sulphur mining</t>
  </si>
  <si>
    <t>8919</t>
  </si>
  <si>
    <t>B0891-99</t>
  </si>
  <si>
    <t>Mining of other chemical and fertilizer minerals n.e.c.</t>
  </si>
  <si>
    <t>Other chemical and fertilizer mineral mining</t>
  </si>
  <si>
    <t>8910</t>
  </si>
  <si>
    <t>8920</t>
  </si>
  <si>
    <t>Extraction gathering of peat</t>
  </si>
  <si>
    <t>1030</t>
  </si>
  <si>
    <t>采盐Extraction of salt</t>
  </si>
  <si>
    <t>142200</t>
  </si>
  <si>
    <t>Ekstraksi Garam</t>
  </si>
  <si>
    <t>8930</t>
  </si>
  <si>
    <t>0690</t>
  </si>
  <si>
    <t>B0510-99</t>
  </si>
  <si>
    <t>其他煤炭采选mining of other coal</t>
  </si>
  <si>
    <t>1091</t>
  </si>
  <si>
    <t>Extraction of asbestos and mica mineral</t>
  </si>
  <si>
    <t>石棉、云母矿采选 Extraction  of asbestos and Mica mineral</t>
  </si>
  <si>
    <t>1092</t>
  </si>
  <si>
    <t>Extraction of graphite</t>
  </si>
  <si>
    <t>石墨、 滑石采选 Extraction  of graphite and talcum</t>
  </si>
  <si>
    <t>1093</t>
  </si>
  <si>
    <t>Extraction of gem and jade</t>
  </si>
  <si>
    <t>宝石、玉石采选Extraction of gem and jade</t>
  </si>
  <si>
    <t>1099</t>
  </si>
  <si>
    <t>其 他 未 列 明 非 金 属 矿 采 选 Extraction of other non-metal ores_x000D_
not listed</t>
  </si>
  <si>
    <t>1200</t>
  </si>
  <si>
    <t>B0899-99</t>
  </si>
  <si>
    <t>其他采矿业  other  Mining  and quarrying</t>
  </si>
  <si>
    <t>142900</t>
  </si>
  <si>
    <t>Pertambangan dan Penggalian Lainnya</t>
  </si>
  <si>
    <t>08XXX</t>
  </si>
  <si>
    <t>8990</t>
  </si>
  <si>
    <t>Other mining and quarrying, n.e.c.</t>
  </si>
  <si>
    <t>08900</t>
  </si>
  <si>
    <t>Mining and quarrying n.e.c</t>
  </si>
  <si>
    <t>Oil &amp; Gas Upstream Services</t>
  </si>
  <si>
    <t>Other Oil Related Services and Equipment</t>
  </si>
  <si>
    <t xml:space="preserve">The Other Oil Related Services and Equipment activity consists of companies involved in at least two activities under Oil Related Services and Equipment, none being dominant: Oil Related Services, Oil Related Equipment, and Oil Related - Surveying &amp; Mapping Services. It also includes entities not elsewhere classified under the Oil Related Services and Equipment Industry._x000D_
_x000D_
_x000D_
</t>
  </si>
  <si>
    <t>112000</t>
  </si>
  <si>
    <t>Jasa Pertambangan Minyak dan Gas Bumi (Kontraktor)</t>
  </si>
  <si>
    <t>0910Xa</t>
  </si>
  <si>
    <t>Provision of drilling rigs e.g. jack-up rigs, semi-submersible rigs and tender assisted rigs</t>
  </si>
  <si>
    <t>0910Xb</t>
  </si>
  <si>
    <t xml:space="preserve">Provision of drill ships (these are vessels used in deep water and can generally drip &gt; 2,000 metres depth) </t>
  </si>
  <si>
    <t>0910Xc</t>
  </si>
  <si>
    <t>0910Xd</t>
  </si>
  <si>
    <t>0910Xe</t>
  </si>
  <si>
    <t>0910Xf</t>
  </si>
  <si>
    <t>Provision of offshore support vessels e.g. anchor handling tug supply vessels, anchor handling tug, accommodation boats &amp; barges, crewboats, platform support vessels</t>
  </si>
  <si>
    <t>51101a</t>
  </si>
  <si>
    <t>Oil &amp; Gas Downstream Services</t>
  </si>
  <si>
    <t>Oil &amp; Gas Storage</t>
  </si>
  <si>
    <t>The Oil &amp; Gas Storage activity consists of companies engaged in storage of oil, gas and refined products.</t>
  </si>
  <si>
    <t>5210Xa</t>
  </si>
  <si>
    <t>石油和天然气开采专业及辅助性活动 Support activities for Extraction of oil and gas</t>
  </si>
  <si>
    <t>0910Xg</t>
  </si>
  <si>
    <t>Other support activities for oil &amp; gas extraction n.e.c.</t>
  </si>
  <si>
    <t>9101</t>
  </si>
  <si>
    <t>B0910-99a</t>
  </si>
  <si>
    <t>Oil and gas extraction activities on a fee or contract basis</t>
  </si>
  <si>
    <t>9102</t>
  </si>
  <si>
    <t>B0910-99b</t>
  </si>
  <si>
    <t>Oil and gas extraction activities not performed on a fee or contract basis</t>
  </si>
  <si>
    <t>09002</t>
  </si>
  <si>
    <t>Service activities incidental to oil and gas extraction (excluding surveying and engineering design and consultancy services supporting mining, oil and gas extraction and offshore exploration activities)</t>
  </si>
  <si>
    <t>71126</t>
  </si>
  <si>
    <t>B0910-09</t>
  </si>
  <si>
    <t>Engineering design and consultancy services supporting mining, oil and gas extraction and offshore exploration activities</t>
  </si>
  <si>
    <t>9100</t>
  </si>
  <si>
    <t>Metals &amp; Mining Support</t>
  </si>
  <si>
    <t>Mining Support Activities</t>
  </si>
  <si>
    <t>The Mining Support activities consists of companies primarily engaged in providing support services, on a fee or contract basis, required for the mining and quarrying of minerals.</t>
  </si>
  <si>
    <t>B0990-01</t>
  </si>
  <si>
    <t>煤炭开采和洗选专业及辅助性活动 Support  activities  for  Mining  of coal</t>
  </si>
  <si>
    <t>1190</t>
  </si>
  <si>
    <t>B0990-99</t>
  </si>
  <si>
    <t>其他开采专业及辅助性活动 other support activities for mining</t>
  </si>
  <si>
    <t>231017</t>
  </si>
  <si>
    <t>Jasa Pertambangan Batubara (kontraktor)</t>
  </si>
  <si>
    <t>749109</t>
  </si>
  <si>
    <t>Jasa dalam bidang Industri Minyak, Gas &amp; Geothermal termasuk Jasa Penampungan dan Penyaluran</t>
  </si>
  <si>
    <t>09900</t>
  </si>
  <si>
    <t>9900</t>
  </si>
  <si>
    <t>Food &amp; Beverage</t>
  </si>
  <si>
    <t>Food &amp; Beverage Manufacturing</t>
  </si>
  <si>
    <t>Food processing/Manufacturing</t>
  </si>
  <si>
    <t>Animal Slaughtering &amp; Processing</t>
  </si>
  <si>
    <t xml:space="preserve">The Animal Slaughtering &amp; Processing activity consists of companies engaged in slaughtering animals, and processing meats such as pork, beef, lamb, chicken, and meat byproducts, as well as sausage and hams products._x000D_
</t>
  </si>
  <si>
    <t>1351</t>
  </si>
  <si>
    <t>Slaughtering of livestock</t>
  </si>
  <si>
    <t>牲 畜 屠 宰  Slaughtering   of livestock</t>
  </si>
  <si>
    <t>A</t>
  </si>
  <si>
    <t>1352</t>
  </si>
  <si>
    <t>Slaughtering of poultry</t>
  </si>
  <si>
    <t>禽类屠宰Slaughtering of poultry</t>
  </si>
  <si>
    <t>151110</t>
  </si>
  <si>
    <t>Slaughtering of livestock and poultry</t>
  </si>
  <si>
    <t>Industri Pemotongan Hewan</t>
  </si>
  <si>
    <t>10110</t>
  </si>
  <si>
    <t>Slaughtering and meat packing</t>
  </si>
  <si>
    <t>10101</t>
  </si>
  <si>
    <t>10102</t>
  </si>
  <si>
    <t>1353</t>
  </si>
  <si>
    <t>Processing and preserving of meat and meat products</t>
  </si>
  <si>
    <t>肉制品及副产品加工processing of meat and its coproduct</t>
  </si>
  <si>
    <t>1941</t>
  </si>
  <si>
    <t>Processing feather</t>
  </si>
  <si>
    <t>羽毛 ( 绒 ) 加工  Processing  of feather (down)</t>
  </si>
  <si>
    <t>151120</t>
  </si>
  <si>
    <t>Industri Pengolahan dan Pengawetan Daging</t>
  </si>
  <si>
    <t>1010X</t>
  </si>
  <si>
    <t>10120</t>
  </si>
  <si>
    <t>Production processing and preserving of meat and meat products</t>
  </si>
  <si>
    <t>10103</t>
  </si>
  <si>
    <t>Processing of sausage</t>
  </si>
  <si>
    <t>Manufacture of sausage</t>
  </si>
  <si>
    <t>10104</t>
  </si>
  <si>
    <t>Processing and canning of livestock products</t>
  </si>
  <si>
    <t>10105</t>
  </si>
  <si>
    <t>Processing and canning of poultry products</t>
  </si>
  <si>
    <t>10109</t>
  </si>
  <si>
    <t>C1010-02z</t>
  </si>
  <si>
    <t>Processing and preserving of other meat and meat products n.e.c.</t>
  </si>
  <si>
    <t>C1010-02c</t>
  </si>
  <si>
    <t>Processing and preserving of meat products</t>
  </si>
  <si>
    <t>Seafood Product Preparation &amp; Packaging</t>
  </si>
  <si>
    <t xml:space="preserve">The Seafood Product Preparation &amp; Packaging activity consists of companies engaged in processing and canning fresh and frozen seafood, as well as smoked, salted or dried seafood._x000D_
</t>
  </si>
  <si>
    <t>1361</t>
  </si>
  <si>
    <t>Processing and preserving of frozen fisheries</t>
  </si>
  <si>
    <t>水产品冷冻加工 Processing  of fish, crustaceans and molluscs</t>
  </si>
  <si>
    <t>1362</t>
  </si>
  <si>
    <t>Processing and preserving of surimi and aquatic products</t>
  </si>
  <si>
    <t>鱼糜制品及水产品干腌制加工 processing  of  surimi  and  aquatic_x000D_
product</t>
  </si>
  <si>
    <t>10201</t>
  </si>
  <si>
    <t>Canning/packing of fish and other marine products</t>
  </si>
  <si>
    <t>Canning of fish and other seafood</t>
  </si>
  <si>
    <t>Processing and preserving of dried fisheries</t>
  </si>
  <si>
    <t>10202</t>
  </si>
  <si>
    <t>Processing and preserving of dried fisheries (sun-dried)</t>
  </si>
  <si>
    <t>Drying of fish and other marine products</t>
  </si>
  <si>
    <t>10203</t>
  </si>
  <si>
    <t>Processing and preserving of dried fisheries (smoking)</t>
  </si>
  <si>
    <t>Smoking of fish and other marine products</t>
  </si>
  <si>
    <t>10205</t>
  </si>
  <si>
    <t>Processing of seaweeds; manufacture of agar-agar or carageenan</t>
  </si>
  <si>
    <t>1369</t>
  </si>
  <si>
    <t>其他水产品加工 processing  of other aquatic product</t>
  </si>
  <si>
    <t>151200</t>
  </si>
  <si>
    <t>Industri Pengolahan dan Pengawetan Ikan dan Biota Perairan Lainnya</t>
  </si>
  <si>
    <t>1020X</t>
  </si>
  <si>
    <t>10204</t>
  </si>
  <si>
    <t>Manufacture of fish paste and sauce</t>
  </si>
  <si>
    <t>Manufacture of fish paste (bagoong) and fish sauce(patis)</t>
  </si>
  <si>
    <t>10206</t>
  </si>
  <si>
    <t>C1020-05</t>
  </si>
  <si>
    <t>Production of fishmeal/prawn feeds</t>
  </si>
  <si>
    <t>10207</t>
  </si>
  <si>
    <t>C1020-06</t>
  </si>
  <si>
    <t>Manufacture of unprepared animal feeds from aquatic animals</t>
  </si>
  <si>
    <t>Manufacture of unprepared animal feeds from fish, crustaceans and mollusks and other aquatic animals</t>
  </si>
  <si>
    <t>10209</t>
  </si>
  <si>
    <t>Processing, preserving and canning of fish, crustacean and mollusks, n.e.c. Manufacture of fishball, etc.</t>
  </si>
  <si>
    <t>Processing, curing and preserving (other than canning) of fish and other seafood</t>
  </si>
  <si>
    <t>Processing and preserving of fish sauce</t>
  </si>
  <si>
    <t>Processing and preserving of other fishery products</t>
  </si>
  <si>
    <t>Fruit &amp; Vegetable Processing</t>
  </si>
  <si>
    <t>The Fruit &amp; Vegetable Processing activity consists of companies engaged in manufacturing canned, pickled, dried and brined fruits and vegetables.</t>
  </si>
  <si>
    <t>1523</t>
  </si>
  <si>
    <t>果 菜 汁 及 果 菜 汁 饮 料 制 造 Manufacture of juice</t>
  </si>
  <si>
    <t>10301</t>
  </si>
  <si>
    <t>Canning/packing and preserving of fruits and fruit juices</t>
  </si>
  <si>
    <t>10302</t>
  </si>
  <si>
    <t>Canning/packing and preserving of vegetables vegetable juices</t>
  </si>
  <si>
    <t>10304</t>
  </si>
  <si>
    <t>Quick-freezing of fruits and vegetables</t>
  </si>
  <si>
    <t>Other canning and preserving of fruits and fruit juices</t>
  </si>
  <si>
    <t>10303</t>
  </si>
  <si>
    <t>Other canning and preserving of vegetables and vegetable juices (including pickles)</t>
  </si>
  <si>
    <t>154930</t>
  </si>
  <si>
    <t>Industri Kecap</t>
  </si>
  <si>
    <t>Manufacture of fruit and vegetable sauces (e.g. tomato sauce and paste)</t>
  </si>
  <si>
    <t>Manufacture of jams (including fruit jelly)</t>
  </si>
  <si>
    <t>10791</t>
  </si>
  <si>
    <t>Manufacture of sauces including soya bean sauce (e.g. tomato sauce, chilli sauce)</t>
  </si>
  <si>
    <t>10305</t>
  </si>
  <si>
    <t>1371</t>
  </si>
  <si>
    <t>Processing and preserving of vegetables</t>
  </si>
  <si>
    <t>蔬  菜  加  工   processing   of vegetables</t>
  </si>
  <si>
    <t>1372</t>
  </si>
  <si>
    <t>Processing and preserving of mushroom</t>
  </si>
  <si>
    <t>食 用 菌 加 工  processing   of mushroom</t>
  </si>
  <si>
    <t>1373</t>
  </si>
  <si>
    <t>Processing and preserving of fruit and nuts</t>
  </si>
  <si>
    <t>水果和坚果加工 processing  of fruit and nuts</t>
  </si>
  <si>
    <t>1453</t>
  </si>
  <si>
    <t>蔬菜、水果罐头制造 Manufacture of vegetable and fruit canned food</t>
  </si>
  <si>
    <t>151300</t>
  </si>
  <si>
    <t>Industri Pengolahan, Pengawetan Buah-buahan dan Sayuran</t>
  </si>
  <si>
    <t>1030X</t>
  </si>
  <si>
    <t>Processing and preserving of fruits and vegetables</t>
  </si>
  <si>
    <t>10306</t>
  </si>
  <si>
    <t>10307</t>
  </si>
  <si>
    <t>Processing and manufacture perishable fruit and vegetables</t>
  </si>
  <si>
    <t>10309</t>
  </si>
  <si>
    <t>Processing and preserving of fruits and vegetables, n.e.c.</t>
  </si>
  <si>
    <t>Processing and preserving of other fruits and vegetables</t>
  </si>
  <si>
    <t>Palm Oil Mill</t>
  </si>
  <si>
    <t>Palm Oil Milling</t>
  </si>
  <si>
    <t>The Palm Oil Milling activity consists of companies engaged in the milling of oil palm to produce crude palm oil (CPO), crude palm kernel oil (CPKO), palm kernel cake and other by-products.</t>
  </si>
  <si>
    <t>011348</t>
  </si>
  <si>
    <t>Pabrik Kelapa Sawit (PKS)</t>
  </si>
  <si>
    <t>10401a</t>
  </si>
  <si>
    <t>Manufacture of crude palm oil (integrated)</t>
  </si>
  <si>
    <t>10401b</t>
  </si>
  <si>
    <t>Manufacture of crude palm oil (non-integrated)</t>
  </si>
  <si>
    <t>10440</t>
  </si>
  <si>
    <t>Production of crude vegetable oil, cake and meals, other than virgin coconut oil (see class 1041)</t>
  </si>
  <si>
    <t>10401</t>
  </si>
  <si>
    <t>Manufacture of crude coconut oil and palm oil</t>
  </si>
  <si>
    <t>Palm Oil Manufacturing</t>
  </si>
  <si>
    <t>Palm Oil Refinery</t>
  </si>
  <si>
    <t>Palm Oil Refining</t>
  </si>
  <si>
    <t>The Palm Oil Refining activity consists of companies engaged in the refining of crude palm oil to produce refined, bleached and deodorised palm oil.</t>
  </si>
  <si>
    <t>Manufacture of refined palm oil</t>
  </si>
  <si>
    <t>151440</t>
  </si>
  <si>
    <t>Industri Minyak Goreng dari Kelapa Sawit Mentah</t>
  </si>
  <si>
    <t>10402a</t>
  </si>
  <si>
    <t>Manufacture of refined palm oil (integrated)</t>
  </si>
  <si>
    <t>Integrated player for manufacture of refined palm oil</t>
  </si>
  <si>
    <t>10402b</t>
  </si>
  <si>
    <t>Manufacture of refined palm oil (non-integrated)</t>
  </si>
  <si>
    <t>Non-integrated player for manufacture of refined palm oil</t>
  </si>
  <si>
    <t>10450</t>
  </si>
  <si>
    <t>Manufacture of refined coconut and other vegetable oil (including corn oil) and margarine</t>
  </si>
  <si>
    <t>10402</t>
  </si>
  <si>
    <t>Manufacture of refined coconut oil and palm oil</t>
  </si>
  <si>
    <t>Edible Oils</t>
  </si>
  <si>
    <t>Starch, Vegetable Fat &amp; Oil Manufacturing</t>
  </si>
  <si>
    <t>The Starch, Vegetable Fat &amp; Oil Manufacturing activity consists of companies engaged in manufacture of edible oil from starch, vegetables, nuts and sunflowers. Include manufacturing of specialty fats, oleochemical &amp; other edible / non-edible oil derivatives from plant-based sources.</t>
  </si>
  <si>
    <t>011349</t>
  </si>
  <si>
    <t>Pabrik Palm Kernel Crusher (PK Crusher)</t>
  </si>
  <si>
    <t>151430</t>
  </si>
  <si>
    <t>Industri Minyak Goreng dari Kelapa</t>
  </si>
  <si>
    <t>10410</t>
  </si>
  <si>
    <t>Manufacture of virgin coconut oil</t>
  </si>
  <si>
    <t>153180</t>
  </si>
  <si>
    <t>Industri Kopra</t>
  </si>
  <si>
    <t>10420</t>
  </si>
  <si>
    <t>Manufacture of dessicated coconut</t>
  </si>
  <si>
    <t>10403</t>
  </si>
  <si>
    <t>Manufacture of margarine and other edible oils</t>
  </si>
  <si>
    <t>1331</t>
  </si>
  <si>
    <t>食用植物油加工 Manufacture  of edible vegetable oil</t>
  </si>
  <si>
    <t>151410</t>
  </si>
  <si>
    <t>Industri Minyak Mentah (Minyak Makan) dari Nabati dan Hewani</t>
  </si>
  <si>
    <t>Manufacture of vegetable oils and margarine</t>
  </si>
  <si>
    <t>1363</t>
  </si>
  <si>
    <t>鱼油提取及制品制造 Manufacture of fish oil</t>
  </si>
  <si>
    <t>1332</t>
  </si>
  <si>
    <t>Manufacture of non-edible vegetable oil</t>
  </si>
  <si>
    <t>非食用植物油加工 Manufacture of non-edible vegetable oil</t>
  </si>
  <si>
    <t>151450</t>
  </si>
  <si>
    <t>Industri Minyak Lainnya dari Nabati dan Hewani</t>
  </si>
  <si>
    <t>10499</t>
  </si>
  <si>
    <t>Other manufacture of vegetable and animal oils and fats</t>
  </si>
  <si>
    <t>10430</t>
  </si>
  <si>
    <t>C1040-12</t>
  </si>
  <si>
    <t>Manufacture of nata de coco</t>
  </si>
  <si>
    <t>10460</t>
  </si>
  <si>
    <t>10470</t>
  </si>
  <si>
    <t>Manufacture of unprepared animal feeds</t>
  </si>
  <si>
    <t>10490</t>
  </si>
  <si>
    <t>Manufacture of vegetable and animal oil and fats, n.e.c.</t>
  </si>
  <si>
    <t>10404</t>
  </si>
  <si>
    <t>Manufacture of inedible oils and fats</t>
  </si>
  <si>
    <t>10409</t>
  </si>
  <si>
    <t>Manufacture of vegetable and animal oils and fats n.e.c.</t>
  </si>
  <si>
    <t>Dairy Products</t>
  </si>
  <si>
    <t>The Dairy Products activity consists of companies engaged in manufacturing fluid milk, dried or condensed milk, as well as dairy byproducts such as cheese, butter and yogurt.</t>
  </si>
  <si>
    <t>Manufacture of condensed, powdered and evaporated milk</t>
  </si>
  <si>
    <t>10510</t>
  </si>
  <si>
    <t>Processing of fresh milk and cream</t>
  </si>
  <si>
    <t>10520</t>
  </si>
  <si>
    <t>10530</t>
  </si>
  <si>
    <t>Manufacture of infant's powdered milk</t>
  </si>
  <si>
    <t>10501</t>
  </si>
  <si>
    <t>Manufacture of condensed and evaporated milk (including pasteurising and bottling of fluid milk)</t>
  </si>
  <si>
    <t>10502</t>
  </si>
  <si>
    <t xml:space="preserve">Manufacture of milk powder </t>
  </si>
  <si>
    <t>Manufacture of ice-cream and yoghurt</t>
  </si>
  <si>
    <t>10550</t>
  </si>
  <si>
    <t>Manufacture of ice-cream and other flavoured ice</t>
  </si>
  <si>
    <t>Manufacture of ice cream and sherbet, ice drop, ice candy and other flavored ices</t>
  </si>
  <si>
    <t>10570</t>
  </si>
  <si>
    <t>10503</t>
  </si>
  <si>
    <t>Manufacture of ice-cream</t>
  </si>
  <si>
    <t>Manufacture of butter, cheese, curd and whey</t>
  </si>
  <si>
    <t>10540</t>
  </si>
  <si>
    <t>10580</t>
  </si>
  <si>
    <t>Manufacture of fresh milk</t>
  </si>
  <si>
    <t>液体乳制造Manufacture of milk</t>
  </si>
  <si>
    <t>乳粉制造 Manufacture  of  milk powder</t>
  </si>
  <si>
    <t>1449</t>
  </si>
  <si>
    <t>其他乳制品制造 Manufacture  of other dairy products</t>
  </si>
  <si>
    <t>1524</t>
  </si>
  <si>
    <t>Manufacture of milk beverage</t>
  </si>
  <si>
    <t>含乳饮料和植物蛋白饮料制造 Manufacture of milk beverage</t>
  </si>
  <si>
    <t>152000</t>
  </si>
  <si>
    <t>Industri Susu dan Makanan dari Susu</t>
  </si>
  <si>
    <t>1050X</t>
  </si>
  <si>
    <t>10560</t>
  </si>
  <si>
    <t>10590</t>
  </si>
  <si>
    <t>Manufacture of dairy products, n.e.c.</t>
  </si>
  <si>
    <t>10509</t>
  </si>
  <si>
    <t>Manufacture of dairy products n.e.c. (e.g. butter, cheese, ice-cream mixes and powder, yoghurt)</t>
  </si>
  <si>
    <t>10500</t>
  </si>
  <si>
    <t>Other Food Processing</t>
  </si>
  <si>
    <t>The Other Food Processing activity consists of companies involved in at least two activities under the Food Processing industry, none being dominant: processing and packaging produce, meats, fish, animal feeds, fruit juices and dairy products. The activity includes, grain milling, crop cleaning, grading and packaging, animal slaughtering and packaging operations, seafood processing, freezing, canning operations, juice, coffee, tea, diary and all other food manufacturers, including pet foods. _x000D_
The Food Processing activity excludes: (primary crop growers, classified in Fishing and Farming.)</t>
  </si>
  <si>
    <t>1311</t>
  </si>
  <si>
    <t>Rice milling</t>
  </si>
  <si>
    <t>稻谷加工Manufacture of rice</t>
  </si>
  <si>
    <t>153110</t>
  </si>
  <si>
    <t>Industri Penggilingan Padi dan Penyosohan Beras</t>
  </si>
  <si>
    <t>10610</t>
  </si>
  <si>
    <t>Rice/corn milling</t>
  </si>
  <si>
    <t>10611</t>
  </si>
  <si>
    <t>Milling</t>
  </si>
  <si>
    <t>1312</t>
  </si>
  <si>
    <t>小麦加工Manufacture of wheat</t>
  </si>
  <si>
    <t>10622</t>
  </si>
  <si>
    <t>Flour milling except cassava flour milling</t>
  </si>
  <si>
    <t>10612</t>
  </si>
  <si>
    <t>1313</t>
  </si>
  <si>
    <t>玉米加工Manufacture of corn</t>
  </si>
  <si>
    <t>1314</t>
  </si>
  <si>
    <t>Manufacture of coarse cereals</t>
  </si>
  <si>
    <t>杂粮加工 Manufacture  of  coarse cereals</t>
  </si>
  <si>
    <t>1319</t>
  </si>
  <si>
    <t>Manufacture of cereal foods</t>
  </si>
  <si>
    <t>其 他 谷 物 磨 制  Manufacture  of other cereals</t>
  </si>
  <si>
    <t>10623</t>
  </si>
  <si>
    <t>Manufacture of cereal breakfast foods obtained by roasting or swelling, etc.</t>
  </si>
  <si>
    <t>Manufacture of meal</t>
  </si>
  <si>
    <t xml:space="preserve">Manufacture of flour </t>
  </si>
  <si>
    <t>10625</t>
  </si>
  <si>
    <t>Manufacture of flour mixes and prepared blended flour and dough for bread, cakes, biscuits or</t>
  </si>
  <si>
    <t>1392</t>
  </si>
  <si>
    <t>豆制品制造 Manufacture  of  bean products</t>
  </si>
  <si>
    <t>153190</t>
  </si>
  <si>
    <t>Industri Penggilingan Lainnya</t>
  </si>
  <si>
    <t>2.3.1-</t>
  </si>
  <si>
    <t>Food Products Manufacturing</t>
  </si>
  <si>
    <t>106XX</t>
  </si>
  <si>
    <t>10621</t>
  </si>
  <si>
    <t>Manufacture of grain mill products (cassava)</t>
  </si>
  <si>
    <t>10624</t>
  </si>
  <si>
    <t>Manufacture of grain mill products (animal feed)</t>
  </si>
  <si>
    <t>10629</t>
  </si>
  <si>
    <t>10613</t>
  </si>
  <si>
    <t>Manufacture of grain mill products (pepper seeds)</t>
  </si>
  <si>
    <t>10614</t>
  </si>
  <si>
    <t>C1061-05</t>
  </si>
  <si>
    <t>10619</t>
  </si>
  <si>
    <t>C1062</t>
  </si>
  <si>
    <t>1391</t>
  </si>
  <si>
    <t>淀粉及淀粉制品制造 Manufacture of starches and starch products</t>
  </si>
  <si>
    <t>153200</t>
  </si>
  <si>
    <t>Industri Tepung dan Pati</t>
  </si>
  <si>
    <t>10630</t>
  </si>
  <si>
    <t>10620</t>
  </si>
  <si>
    <t>All Other Food Manufacturing</t>
  </si>
  <si>
    <t xml:space="preserve">The All Other Food Manufacturing activity consists of companies engaged in manufacturing foods, other than flour, bread, cereal, cookie, processed fruit and vegetables, meat, seafood, diary, starch, coffee, chocolate, confectionary, food ingredients, baby food, readymade meals, frozen food and pet food._x000D_
_x000D_
</t>
  </si>
  <si>
    <t>Manufacture of cakes and pastries</t>
  </si>
  <si>
    <t>糕点、面包制造 Manufacture  of cakes and pastries and bread</t>
  </si>
  <si>
    <t>1419</t>
  </si>
  <si>
    <t>Manufacture of biscuits and other bakery products</t>
  </si>
  <si>
    <t>饼 干 及 其 他 焙 烤 食 品 制 造 Manufacture  of  biscuits  and  other_x000D_
bakery product</t>
  </si>
  <si>
    <t>154100</t>
  </si>
  <si>
    <t>C1071-03</t>
  </si>
  <si>
    <t>Industri Roti dan Sejenisnya</t>
  </si>
  <si>
    <t>10711</t>
  </si>
  <si>
    <t>Baking of bread, cakes, pastries, pies and similar "perishable" bakery products, including hopia and doughnut making</t>
  </si>
  <si>
    <t>10712</t>
  </si>
  <si>
    <t>Baking of biscuits cookies, crackers, pretzels and similar dry bakery products</t>
  </si>
  <si>
    <t>10713</t>
  </si>
  <si>
    <t>Manufacture of other bakery products n.e.c.</t>
  </si>
  <si>
    <t>Manufacture of ice cream cones (apa) and wafers (barquillos)</t>
  </si>
  <si>
    <t>Manufacture of biscuits (including wafers and cones)</t>
  </si>
  <si>
    <t>C1071-04</t>
  </si>
  <si>
    <t>Manufacture of bread</t>
  </si>
  <si>
    <t>Manufacture of bread, cakes and confectionery (excluding frozen bakery products)</t>
  </si>
  <si>
    <t>10719</t>
  </si>
  <si>
    <t>10710</t>
  </si>
  <si>
    <t>1340</t>
  </si>
  <si>
    <t>C1072-99</t>
  </si>
  <si>
    <t>制糖业Manufacture of sugar</t>
  </si>
  <si>
    <t>154200</t>
  </si>
  <si>
    <t>Industri Gula dan Pengolahan Gula</t>
  </si>
  <si>
    <t>10721</t>
  </si>
  <si>
    <t>Sugarcane milling</t>
  </si>
  <si>
    <t>10722</t>
  </si>
  <si>
    <t>C1072-03</t>
  </si>
  <si>
    <t>10723</t>
  </si>
  <si>
    <t>C1072-04</t>
  </si>
  <si>
    <t>Manufacture of non-farm sugar</t>
  </si>
  <si>
    <t>10724</t>
  </si>
  <si>
    <t>10729</t>
  </si>
  <si>
    <t>Manufacture of sugar, n.e.c.</t>
  </si>
  <si>
    <t>10720</t>
  </si>
  <si>
    <t>Manufacture of sugar and sugar products</t>
  </si>
  <si>
    <t>糖果、巧克力制造 Manufacture of candy and chocolate</t>
  </si>
  <si>
    <t>Manufacture of candied fruit</t>
  </si>
  <si>
    <t>蜜饯制作Manufacture of candied fruit</t>
  </si>
  <si>
    <t>154300</t>
  </si>
  <si>
    <t>Industri Coklat dan Kembang Gula</t>
  </si>
  <si>
    <t>10731</t>
  </si>
  <si>
    <t>Manufacture of chocolate and cocoa products including chocolate candies</t>
  </si>
  <si>
    <t>10732</t>
  </si>
  <si>
    <t>Manufacture of non-chocolate candies and chewing gum</t>
  </si>
  <si>
    <t>Manufacture of candies (excluding chocolate candies) and chewing gum</t>
  </si>
  <si>
    <t>10733</t>
  </si>
  <si>
    <t>10739</t>
  </si>
  <si>
    <t>C1073-99</t>
  </si>
  <si>
    <t>Manufacture of cocoa, chocolate and sugar confectionery n.e.c.</t>
  </si>
  <si>
    <t>Manufacture of chocolate and sugar confectionery products, n.e.c.</t>
  </si>
  <si>
    <t>Manufacture of cocoa and chocolate powder from beans</t>
  </si>
  <si>
    <t>Manufacture of chocolate and chocolate products</t>
  </si>
  <si>
    <t>Manufacture of non-chocolate confectionery (e.g. sweets, toffees, crystalised fruits, chewing gums)</t>
  </si>
  <si>
    <t>10730</t>
  </si>
  <si>
    <t>C1074</t>
  </si>
  <si>
    <t>1431</t>
  </si>
  <si>
    <t>米、面制品制造 Manufacture  of farinaceous products</t>
  </si>
  <si>
    <t>1433</t>
  </si>
  <si>
    <t>Manufacture of macaroni, noodles, couscous and similar farinaceous products (instant noodles)</t>
  </si>
  <si>
    <t>方 便 面 制 造  Manufacture  of instant noodles</t>
  </si>
  <si>
    <t>154400</t>
  </si>
  <si>
    <t>Industri Makaroni, Mie, Spaghetti, Bihun, Soun dan Sejenisnya</t>
  </si>
  <si>
    <t>10740</t>
  </si>
  <si>
    <t>Manufacture of macaroni, noodles, vermicelli and other related products</t>
  </si>
  <si>
    <t>Manufacture of macaroni, noodles and similar farinaceous products</t>
  </si>
  <si>
    <t>1432</t>
  </si>
  <si>
    <t>Manufacture of quick-frozen food</t>
  </si>
  <si>
    <t>速 冻 食 品 制 造  Manufacture  of quick-frozen food</t>
  </si>
  <si>
    <t>Manufacture of meat canned food</t>
  </si>
  <si>
    <t>肉、禽类罐头制造 Manufacture of meat canned food</t>
  </si>
  <si>
    <t>Manufacture of aquatic products canned food</t>
  </si>
  <si>
    <t>水产品罐头制造 Manufacture  of aquatic products canned food</t>
  </si>
  <si>
    <t>10750</t>
  </si>
  <si>
    <t>C1075-00</t>
  </si>
  <si>
    <t>Manufactured of prepared meals and dishes</t>
  </si>
  <si>
    <t>Manufacture of cooked-food preparations (e.g. frozen dinners)</t>
  </si>
  <si>
    <t>10751</t>
  </si>
  <si>
    <t>Manufacture of prepared meals and dishes from meat</t>
  </si>
  <si>
    <t>10752</t>
  </si>
  <si>
    <t>Manufacture of prepared meals and dishes from fisheries</t>
  </si>
  <si>
    <t>10759</t>
  </si>
  <si>
    <t>Manufacture of prepared meals and dishes n.e.c.</t>
  </si>
  <si>
    <t>Manufacture of other prepared meals and dishes</t>
  </si>
  <si>
    <t>154940</t>
  </si>
  <si>
    <t>Industri Tempe dan Tahu</t>
  </si>
  <si>
    <t>10792</t>
  </si>
  <si>
    <t>Manufacture of soya bean products except soya bean sauce and soya bean milk</t>
  </si>
  <si>
    <t>10793</t>
  </si>
  <si>
    <t>Manufacture and processing of spices (including curry powder and spice extracts)</t>
  </si>
  <si>
    <t>10714</t>
  </si>
  <si>
    <t>Manufacture of snack products such as corn curls, wheat crunchies and similar products</t>
  </si>
  <si>
    <t>10794</t>
  </si>
  <si>
    <t xml:space="preserve">Manufacture of chips, crackers and other titbits (excluding biscuits and confectionery) </t>
  </si>
  <si>
    <t>Manufacture of ice, except dry ice</t>
  </si>
  <si>
    <t>11043</t>
  </si>
  <si>
    <t>Manufacture of ice except dry ice</t>
  </si>
  <si>
    <t>35302</t>
  </si>
  <si>
    <t>Manufacture of ice</t>
  </si>
  <si>
    <t>10797</t>
  </si>
  <si>
    <t>Manufacture of vinegar</t>
  </si>
  <si>
    <t>10798</t>
  </si>
  <si>
    <t>1393</t>
  </si>
  <si>
    <t>Processing of egg products</t>
  </si>
  <si>
    <t>蛋 品 加 工  processing  of  egg products</t>
  </si>
  <si>
    <t>1399</t>
  </si>
  <si>
    <t>其 他 未 列 明 农 副 食 品 加 工 processing of other Agricultural and_x000D_
sideline products not listed</t>
  </si>
  <si>
    <t>1439</t>
  </si>
  <si>
    <t>Manufacture of prepared meals and dishes (convenience food)</t>
  </si>
  <si>
    <t>其他方便食品制造 Manufacture of other convenience food</t>
  </si>
  <si>
    <t>1459</t>
  </si>
  <si>
    <t>Manufacture of prepared meals and dishes (canned food)</t>
  </si>
  <si>
    <t>其他罐头食品制造 Manufacture of other canned food</t>
  </si>
  <si>
    <t>Manufacture of other food products (ajinomoto)</t>
  </si>
  <si>
    <t>味  精  制  造   Manufacture   of aginomoto</t>
  </si>
  <si>
    <t>Manufacture of other food products (soy sauce and vinegar)</t>
  </si>
  <si>
    <t>酱 油 、 食 醋 及 类 似 制 品 制 造 Manufacture of soy sauce and vinegar</t>
  </si>
  <si>
    <t>Manufacture of other food products (other condiments)</t>
  </si>
  <si>
    <t>其 他 调 味 品 、 发 酵 制 品 制 造 Manufacture of other condiments</t>
  </si>
  <si>
    <t>营 养 食 品 制 造  Manufacture  of nutritious foods</t>
  </si>
  <si>
    <t>Manufacture of health-care food</t>
  </si>
  <si>
    <t>保 健 食 品 制 造  Manufacture  of health-care food</t>
  </si>
  <si>
    <t>Manufacture of salts</t>
  </si>
  <si>
    <t>盐加工</t>
  </si>
  <si>
    <t>Manufacture of other food additives</t>
  </si>
  <si>
    <t>食品及饲料添加剂制造Manufacture of food additives</t>
  </si>
  <si>
    <t>其他未列明食品制造 Manufacture of other food not listed</t>
  </si>
  <si>
    <t>154990</t>
  </si>
  <si>
    <t>Industri Makanan yang Tidak Diklasifikasikan di Tempat Lain</t>
  </si>
  <si>
    <t>107XX</t>
  </si>
  <si>
    <t>10760</t>
  </si>
  <si>
    <t>Manufacture of other food products (food supplements)</t>
  </si>
  <si>
    <t>Manufacture of herb from drying and further extraction ( e.g. banaba, ampalaya, moringa (malunggay), sambong, lagundi etc.)</t>
  </si>
  <si>
    <t>Manufacture of soup containing meat, fish, crustaceans, mollusks or pasta</t>
  </si>
  <si>
    <t>Manufature of infant or dietetic foods containing homogenized ingredients</t>
  </si>
  <si>
    <t>10796</t>
  </si>
  <si>
    <t>Manufacture of flavoring extracts and food coloring</t>
  </si>
  <si>
    <t>10799</t>
  </si>
  <si>
    <t>Manufacture of food products, n.e.c.</t>
  </si>
  <si>
    <t>Manufacture of other food products n.e.c. (except food chemicals and additives)</t>
  </si>
  <si>
    <t>10790</t>
  </si>
  <si>
    <t>Animal Feed</t>
  </si>
  <si>
    <t>The Animal Feed activity consists of companies engaged in manufacturing feedstuffs, feed supplements and compound feeds for farm animals such as cows, pigs, sheeps, chickens, turkeys, geese and others.</t>
  </si>
  <si>
    <t>C1080</t>
  </si>
  <si>
    <t>1321</t>
  </si>
  <si>
    <t>宠物饲料加工Manufacture of pet feeds</t>
  </si>
  <si>
    <t>1322</t>
  </si>
  <si>
    <t>C1080-99</t>
  </si>
  <si>
    <t>Manufacture of other feeds n.e.c.</t>
  </si>
  <si>
    <t>其 他 饲 料 加 工  Manufacture  of other feeds</t>
  </si>
  <si>
    <t>153300</t>
  </si>
  <si>
    <t>Industri Pakan Ternak</t>
  </si>
  <si>
    <t>10800</t>
  </si>
  <si>
    <t>Manufacture of prepared animal feeds (including additives for animal feed)</t>
  </si>
  <si>
    <t>Manufacture of feeds for cattle, poultry and aquatic animals</t>
  </si>
  <si>
    <t>Beer, Wine &amp; Liquor</t>
  </si>
  <si>
    <t>Other Distillers &amp; Wineries</t>
  </si>
  <si>
    <t>The Other Distillers &amp; Wineries activity consists of companies involved in at least two activities under the Distillers &amp; Wineries Industry, none being dominant: manufacturing wine, champagne and sparkling wine, as well as distilled alcoholic beverages such as vodka, brandy, whisky, gin, sake and other malt and blended alcoholic beverages.</t>
  </si>
  <si>
    <t>C1101</t>
  </si>
  <si>
    <t>Distilling, rectifying and blending of spirits (chinese liquor)</t>
  </si>
  <si>
    <t>白酒制造Manufacture of Chinese liquor</t>
  </si>
  <si>
    <t>1519</t>
  </si>
  <si>
    <t>Distilling, rectifying and blending of spirits n.e.c.</t>
  </si>
  <si>
    <t>其他酒制造Manufacture of other liquor</t>
  </si>
  <si>
    <t>110XXa</t>
  </si>
  <si>
    <t>Manufacture of alcoholic beverages</t>
  </si>
  <si>
    <t>11010</t>
  </si>
  <si>
    <t>Distilling, rectifying and blending of spirits; ethyl alcohol production from fermented materials (including samsu and Chinese liquors)</t>
  </si>
  <si>
    <t>1514</t>
  </si>
  <si>
    <t>Manufacture of wines (rice wine)</t>
  </si>
  <si>
    <t>黄酒制造Manufacture of Chinese rice wine</t>
  </si>
  <si>
    <t>1515</t>
  </si>
  <si>
    <t>Manufacture of other wines n.e.c.</t>
  </si>
  <si>
    <t>葡萄酒制造Manufacture of wine</t>
  </si>
  <si>
    <t>11021</t>
  </si>
  <si>
    <t>Manufacture of wines (fruit wine)</t>
  </si>
  <si>
    <t>Fruit wine Manufacture</t>
  </si>
  <si>
    <t>11029</t>
  </si>
  <si>
    <t>Wine Manufacture, n.e.c.</t>
  </si>
  <si>
    <t>11020</t>
  </si>
  <si>
    <t>C1103</t>
  </si>
  <si>
    <t>1513</t>
  </si>
  <si>
    <t>啤酒制造Manufacture of beer</t>
  </si>
  <si>
    <t>11030</t>
  </si>
  <si>
    <t>Manufacture of malt liquors and malt (e.g. beer and stout)</t>
  </si>
  <si>
    <t>Non-Alcoholic Beverage</t>
  </si>
  <si>
    <t>Carbonated Soft Drinks</t>
  </si>
  <si>
    <t>The Carbonated Soft Drinks activity consists of companies engaged in manufacturing carbonated beverages, such as soda, coke and other carbonated soft drinks.</t>
  </si>
  <si>
    <t>1521</t>
  </si>
  <si>
    <t>碳 酸 饮 料 制 造  Manufacture  of carbonate beverages</t>
  </si>
  <si>
    <t>Refer to 110XXb</t>
  </si>
  <si>
    <t>11041</t>
  </si>
  <si>
    <t>Manufacture of soft drinks (non-juice)</t>
  </si>
  <si>
    <t>11052</t>
  </si>
  <si>
    <t>Manufacture of soft drinks n.e.c.</t>
  </si>
  <si>
    <t>Manufacture of soft drinks, production of mineral waters (including carbonated waters, soya bean milk, barley water, chrysanthemum water)</t>
  </si>
  <si>
    <t>Other Non-Alcoholic Beverages</t>
  </si>
  <si>
    <t>The Other Non-Alcoholic Beverages activity consists of companies involved in at least two activities under the Non-Alcoholic Beverages Industry, none being dominant: manufacturing non-alcoholic beverages such as water, fruit drinks, soft drinks, iced coffee and tea as well as other flavored beverages. The Non-Alcoholic Beverages industry excludes: (tea bags and instant coffee manufacturing, fruit juices and concentrates, classified in Food Processing.)</t>
  </si>
  <si>
    <t>11042</t>
  </si>
  <si>
    <t>Manufacture of drinks flavored with fruit juices, syrups or other materials</t>
  </si>
  <si>
    <t>10761</t>
  </si>
  <si>
    <t>154912</t>
  </si>
  <si>
    <t>Industri Pengolahan Kopi</t>
  </si>
  <si>
    <t>10770</t>
  </si>
  <si>
    <t>Coffee roasting and processing</t>
  </si>
  <si>
    <t>10762</t>
  </si>
  <si>
    <t>10763</t>
  </si>
  <si>
    <t>Manufacture of coffee</t>
  </si>
  <si>
    <t>1530</t>
  </si>
  <si>
    <t>精制茶加工 processing of Refined tea</t>
  </si>
  <si>
    <t>154911</t>
  </si>
  <si>
    <t>Industri Pengolahan Teh</t>
  </si>
  <si>
    <t>10764</t>
  </si>
  <si>
    <t>Manufacture of tea (including processing of tea leaves)</t>
  </si>
  <si>
    <t>10765</t>
  </si>
  <si>
    <t>1522</t>
  </si>
  <si>
    <t>瓶（罐）装饮用水制造Manufacture of bottled waters</t>
  </si>
  <si>
    <t>11051</t>
  </si>
  <si>
    <t>Production of mineral waters and other bottled waters</t>
  </si>
  <si>
    <t>Manufacture of edible ice</t>
  </si>
  <si>
    <t>冷冻饮品及食用冰制造Manufacture of freezing drinks and edible ice</t>
  </si>
  <si>
    <t>1525</t>
  </si>
  <si>
    <t>固体饮料制造Manufacture of</t>
  </si>
  <si>
    <t>155000</t>
  </si>
  <si>
    <t>Industri Minuman</t>
  </si>
  <si>
    <t>2.3.2-</t>
  </si>
  <si>
    <t>Beverage and Tobacco Manufacturing</t>
  </si>
  <si>
    <t>110XXb</t>
  </si>
  <si>
    <t>Manufacture of other beverages</t>
  </si>
  <si>
    <t>11060</t>
  </si>
  <si>
    <t>11090</t>
  </si>
  <si>
    <t>Manufacture of other beverages, n.e.c.</t>
  </si>
  <si>
    <t>Manufacture of non-alcoholic beverages</t>
  </si>
  <si>
    <t>Consumer Staples Manufacturing</t>
  </si>
  <si>
    <t>Cigars &amp; Cigarette Manufacturing</t>
  </si>
  <si>
    <t>The Cigars &amp; Cigarette Manufacturing activity consists of companies engaged in manufacturing cigars and cigarettes. This activity also include manufactures of cigar paper.</t>
  </si>
  <si>
    <t>Processing of tobacco</t>
  </si>
  <si>
    <t>烟叶复烤tobacco redrying</t>
  </si>
  <si>
    <t>160010</t>
  </si>
  <si>
    <t>Industri Pengeringan dan Pengolahan Tembakau</t>
  </si>
  <si>
    <t>12040</t>
  </si>
  <si>
    <t>Curing and redrying tobacco leaves</t>
  </si>
  <si>
    <t>12001</t>
  </si>
  <si>
    <t>Manufacture of tobacco</t>
  </si>
  <si>
    <t>卷烟制造Manufacture of cigarette</t>
  </si>
  <si>
    <t>160050</t>
  </si>
  <si>
    <t>Industri Rokok</t>
  </si>
  <si>
    <t>12000</t>
  </si>
  <si>
    <t>12010</t>
  </si>
  <si>
    <t>1690</t>
  </si>
  <si>
    <t>其他烟草制品制造 Manufacture  of other tobacco products</t>
  </si>
  <si>
    <t>160090</t>
  </si>
  <si>
    <t>Industri Bumbu Rokok Serta Kelengkapan Rokok Lainnya</t>
  </si>
  <si>
    <t>12020</t>
  </si>
  <si>
    <t>Manufacture of cigars</t>
  </si>
  <si>
    <t>12030</t>
  </si>
  <si>
    <t>Manufacture of chewing and smoking tobacco, snuff</t>
  </si>
  <si>
    <t>12090</t>
  </si>
  <si>
    <t>Manufacture of other tobacco products n.e.c</t>
  </si>
  <si>
    <t>Tobacco Manufacture, n.e.c.</t>
  </si>
  <si>
    <t>12009</t>
  </si>
  <si>
    <t>Manufacture of tobacco products n.e.c. (e.g. cigars, Chinese tobacco)</t>
  </si>
  <si>
    <t>Manufacture of products of tobacco substitutes</t>
  </si>
  <si>
    <t>Consumer Discretionary Manufacturing</t>
  </si>
  <si>
    <t>Textile</t>
  </si>
  <si>
    <t>Other Textiles &amp; Leather Goods</t>
  </si>
  <si>
    <t>The Other Textiles &amp; Leather Goods activity consists of companies involved in at least two activities under the Textiles and Leather Goods Industry, none being dominant: it includes the operation of cotton farming, woven and non-woven fabric mills, and the manufacturing of basic leather goods. The activity includes, stock and primary leather goods, cotton, wool, rayon, polyester, silk, velvet, hemp, lace and other fabric mills, fur bearing animal production and basic textile goods, such as linens, cloths, rags and bed sheets. _x000D_
The Textiles and Leather Goods activity excludes: (leather shoes, classified in Footwear), (leather handbags, wallets and clothing, classified in Apparel and Accessories.)</t>
  </si>
  <si>
    <t>1711</t>
  </si>
  <si>
    <t>C1311-01a</t>
  </si>
  <si>
    <t>Preparation and spinning of textile fibres (cotton)</t>
  </si>
  <si>
    <t>棉纺纱加工processing of cotton textile fibres</t>
  </si>
  <si>
    <t>1721</t>
  </si>
  <si>
    <t>C1311-01b</t>
  </si>
  <si>
    <t>Preparation and spinning of textile fibres (wood)</t>
  </si>
  <si>
    <t>毛条和毛纱线加工Preparation and spinning of wood textile fibres</t>
  </si>
  <si>
    <t>1731</t>
  </si>
  <si>
    <t>C1311-01c</t>
  </si>
  <si>
    <t>Preparation and spinning of textile fibres (bast)</t>
  </si>
  <si>
    <t>麻纤维纺前加工和纺纱Preparation and spinning of  bast fibres textile</t>
  </si>
  <si>
    <t>1741</t>
  </si>
  <si>
    <t>C1311-01d</t>
  </si>
  <si>
    <t>Preparation and spinning of textile fibres (silk)</t>
  </si>
  <si>
    <t>缫 丝 加 工  Preparation   and spinning of  silk reeling</t>
  </si>
  <si>
    <t>171000</t>
  </si>
  <si>
    <t>C1311-01</t>
  </si>
  <si>
    <t>Industri Pemintalan, Pertenunan, Pengelolaan Akhir Tekstil</t>
  </si>
  <si>
    <t>13XXX</t>
  </si>
  <si>
    <t>13111</t>
  </si>
  <si>
    <t>C1311-01e</t>
  </si>
  <si>
    <t xml:space="preserve">Spinning of textile fibres </t>
  </si>
  <si>
    <t>Spinning</t>
  </si>
  <si>
    <t>13112</t>
  </si>
  <si>
    <t>C1311-01f</t>
  </si>
  <si>
    <t>Preparation and spinning of textile fibres (texturizing)</t>
  </si>
  <si>
    <t>Texturizing</t>
  </si>
  <si>
    <t>13113</t>
  </si>
  <si>
    <t>C1311-01g</t>
  </si>
  <si>
    <t>Preparation and spinning of textile fibres (paper yarn)</t>
  </si>
  <si>
    <t>Manufacture of paper yarn</t>
  </si>
  <si>
    <t>13119</t>
  </si>
  <si>
    <t>C1311-99</t>
  </si>
  <si>
    <t>Preparation and spinning of textile fibres n.e.c.</t>
  </si>
  <si>
    <t>Preparation of textiles, n.e.c.</t>
  </si>
  <si>
    <t>13100</t>
  </si>
  <si>
    <t>13110</t>
  </si>
  <si>
    <t>Spinning of textile fibres</t>
  </si>
  <si>
    <t>1712</t>
  </si>
  <si>
    <t>Weaving of textiles (cotton)</t>
  </si>
  <si>
    <t>棉织造加工 Weaving  of  cotton textiles</t>
  </si>
  <si>
    <t>1722</t>
  </si>
  <si>
    <t>Weaving of textiles (wood)</t>
  </si>
  <si>
    <t>毛 织 造 加 工  Weaving  of  wood textiles</t>
  </si>
  <si>
    <t>1732</t>
  </si>
  <si>
    <t>Weaving of textiles (bast)</t>
  </si>
  <si>
    <t>麻织造加工Weaving of bast fiber textiles</t>
  </si>
  <si>
    <t>1742</t>
  </si>
  <si>
    <t>Weaving of textiles (silk)</t>
  </si>
  <si>
    <t>绢纺和丝织加工Weaving of silk</t>
  </si>
  <si>
    <t>1751</t>
  </si>
  <si>
    <t>Weaving of textiles (chemical fiber)</t>
  </si>
  <si>
    <t>化纤织造加工Weaving of chemical fiber</t>
  </si>
  <si>
    <t>1783</t>
  </si>
  <si>
    <t>Weaving of textiles (belt and drapery)</t>
  </si>
  <si>
    <t>纺织带和帘子布制造 Manufacture of Textile belt and drapery</t>
  </si>
  <si>
    <t>1784</t>
  </si>
  <si>
    <t>Weaving of textiles (canvas)</t>
  </si>
  <si>
    <t>篷 、 帆 布 制 造  Manufacture  of canvas</t>
  </si>
  <si>
    <t>13120</t>
  </si>
  <si>
    <t>1713</t>
  </si>
  <si>
    <t>C1313-01a</t>
  </si>
  <si>
    <t>Finishing of textiles (cotton)</t>
  </si>
  <si>
    <t>棉印染精加工Finishing of cotton textiles</t>
  </si>
  <si>
    <t>1723</t>
  </si>
  <si>
    <t>C1313-01b</t>
  </si>
  <si>
    <t>Finishing of textiles (wood)</t>
  </si>
  <si>
    <t>毛染整精加工 Finishing  of  wood textiles</t>
  </si>
  <si>
    <t>1733</t>
  </si>
  <si>
    <t>C1313-01c</t>
  </si>
  <si>
    <t>Finishing of textiles (bast)</t>
  </si>
  <si>
    <t>麻染整精加工 Finishing  of  bast fiber textiles</t>
  </si>
  <si>
    <t>1743</t>
  </si>
  <si>
    <t>C1313-01d</t>
  </si>
  <si>
    <t>Finishing of textiles (silk)</t>
  </si>
  <si>
    <t>丝印染精加工Finishing of silk</t>
  </si>
  <si>
    <t>1752</t>
  </si>
  <si>
    <t>C1313-01e</t>
  </si>
  <si>
    <t>Finishing of textiles (chemical fiber)</t>
  </si>
  <si>
    <t>化纤织物染整精加工 Finishing of chemical fiber</t>
  </si>
  <si>
    <t>1762</t>
  </si>
  <si>
    <t>C1313-01f</t>
  </si>
  <si>
    <t>Finishing of textiles (knitted)</t>
  </si>
  <si>
    <t>针织或钩针编织物印染精加工_x000D_
Finishing of knitted and crocheted fabrics</t>
  </si>
  <si>
    <t>13130</t>
  </si>
  <si>
    <t>C1313-01</t>
  </si>
  <si>
    <t>13140</t>
  </si>
  <si>
    <t>C1313-02</t>
  </si>
  <si>
    <t>Preparation and finishing of textiles (integrated)</t>
  </si>
  <si>
    <t>C1391</t>
  </si>
  <si>
    <t>1761</t>
  </si>
  <si>
    <t>C1391-01</t>
  </si>
  <si>
    <t>Manufacture of knitted and crocheted fabrics (weaving)</t>
  </si>
  <si>
    <t>针织或钩针编织物织造 weaving of knitted and crocheted fabrics</t>
  </si>
  <si>
    <t>1763</t>
  </si>
  <si>
    <t>C1391-99</t>
  </si>
  <si>
    <t>Manufacture of knitted and crocheted fabrics n.e.c.</t>
  </si>
  <si>
    <t>针织或钩针编织品制造Manufacture of knitted and crocheted fabrics</t>
  </si>
  <si>
    <t>1772</t>
  </si>
  <si>
    <t>C1391-02</t>
  </si>
  <si>
    <t>Manufacture of towel</t>
  </si>
  <si>
    <t>毛巾类制品制造 Manufacture  of towel</t>
  </si>
  <si>
    <t>13910</t>
  </si>
  <si>
    <t>Manufacture of knitted and crocheted fabrics and laces</t>
  </si>
  <si>
    <t>Manufacture of knitted, crocheted and non-woven fabrics</t>
  </si>
  <si>
    <t>1771</t>
  </si>
  <si>
    <t>Manufacture of made-up textile articles (beddings)</t>
  </si>
  <si>
    <t>床 上 用 品 制 造  Manufacture  of beddings</t>
  </si>
  <si>
    <t>1773</t>
  </si>
  <si>
    <t>Manufacture of made-up textile articles (curtain)</t>
  </si>
  <si>
    <t>窗帘、布艺类产品制造Manufacture of curtain</t>
  </si>
  <si>
    <t>2437</t>
  </si>
  <si>
    <t>Manufacture of made-up textile articles (carpets)</t>
  </si>
  <si>
    <t>地毯、挂毯制造 Manufacture  of carpets and tapestry</t>
  </si>
  <si>
    <t>13921</t>
  </si>
  <si>
    <t>Manufacture of made-up textile articles (industrial bags)</t>
  </si>
  <si>
    <t>13922</t>
  </si>
  <si>
    <t>Manufacture of made-up textile goods for house furnishings</t>
  </si>
  <si>
    <t>13923</t>
  </si>
  <si>
    <t>Manufacture of made-up textile articles (canvas products)</t>
  </si>
  <si>
    <t>13929</t>
  </si>
  <si>
    <t>C1392-99</t>
  </si>
  <si>
    <t>Manufacture of made-up textile articles, except apparel n.e.c.</t>
  </si>
  <si>
    <t>Manufacture of made-up textile articles, except wearing apparel, n.e.c</t>
  </si>
  <si>
    <t>Manufacture of curtains, pillow cases, bed sheets and bed spreads</t>
  </si>
  <si>
    <t>Manufacture of other made-up house furnishings (e.g. napkins, table cloths)</t>
  </si>
  <si>
    <t xml:space="preserve">Manufacture of made-up textile articles except apparel n.e.c. (e.g. scrolls, flags and sails, banners, canvas products, cushions, pillows)  </t>
  </si>
  <si>
    <t>13920</t>
  </si>
  <si>
    <t>Furniture</t>
  </si>
  <si>
    <t>The Furniture activity consists of companies engaged in the manufacturing of home furniture, such as couches, mattresses, bed frames and headboards, couches, desks, tables, chairs, tables, draws and others.</t>
  </si>
  <si>
    <t>C1393</t>
  </si>
  <si>
    <t>5289</t>
  </si>
  <si>
    <t>C1393-01</t>
  </si>
  <si>
    <t>其他室内装饰材料零售  Retail sale  of  other  interior  decoration_x000D_
materials</t>
  </si>
  <si>
    <t>172000</t>
  </si>
  <si>
    <t>Industri Barang jadi Tekstil dan Permadani</t>
  </si>
  <si>
    <t>13931</t>
  </si>
  <si>
    <t>C1393-01a</t>
  </si>
  <si>
    <t>Manufacture of carpets and rugs, except mats  of textile materials</t>
  </si>
  <si>
    <t>13932</t>
  </si>
  <si>
    <t>C1393-01b</t>
  </si>
  <si>
    <t>Manufacture of mats</t>
  </si>
  <si>
    <t>13930</t>
  </si>
  <si>
    <t>1782</t>
  </si>
  <si>
    <t>绳、索、缆制造 Manufacture  of cordage, rope, twine</t>
  </si>
  <si>
    <t>13941</t>
  </si>
  <si>
    <t>Manufacture of cordage, rope, and twine</t>
  </si>
  <si>
    <t>13942</t>
  </si>
  <si>
    <t>Manufacture of fishing nets</t>
  </si>
  <si>
    <t>Manufacture of fishing nets and other nettings, (excluding mosquito and hairnets)</t>
  </si>
  <si>
    <t>13943</t>
  </si>
  <si>
    <t>Manufacture products of cordage, rope, twine and netting</t>
  </si>
  <si>
    <t>Manufacture of products of cordage, rope and twine products</t>
  </si>
  <si>
    <t>13940</t>
  </si>
  <si>
    <t>1779</t>
  </si>
  <si>
    <t>其 他 家 用 纺 织 制 成 品 制 造_x000D_
Manufacture   of   other   household Textile products</t>
  </si>
  <si>
    <t>1781</t>
  </si>
  <si>
    <t>Manufacture of non-woven textiles</t>
  </si>
  <si>
    <t>非织造布制造Manufacture of non- woven</t>
  </si>
  <si>
    <t>1789</t>
  </si>
  <si>
    <t>Manufacture of other industrial textiles</t>
  </si>
  <si>
    <t>其 他 产 业 用 纺 织 制 成 品 制 造 Manufacture  of  other  industrial_x000D_
Textile products</t>
  </si>
  <si>
    <t>174000</t>
  </si>
  <si>
    <t>Industri Kapuk</t>
  </si>
  <si>
    <t>2.3.3-</t>
  </si>
  <si>
    <t>Textile, Wearing Apparel and Leather Products Manufacturing</t>
  </si>
  <si>
    <t>13950</t>
  </si>
  <si>
    <t>Manufacture of embroidered textile</t>
  </si>
  <si>
    <t>Manufacture of embroidered fabrics</t>
  </si>
  <si>
    <t>13991</t>
  </si>
  <si>
    <t>Manufacture of laces, tulles and netting fabrics</t>
  </si>
  <si>
    <t>Manufacture of narrow fabrics, laces, tulles and other net fabrics</t>
  </si>
  <si>
    <t>13992</t>
  </si>
  <si>
    <t>Manufacture of felt and non-woven fabrics</t>
  </si>
  <si>
    <t>13993</t>
  </si>
  <si>
    <t>C1399-06</t>
  </si>
  <si>
    <t>Manufacture of textiles with plastics infusion</t>
  </si>
  <si>
    <t>Manufacture of fabrics, impregnated, coated, covered or laminated with plastic</t>
  </si>
  <si>
    <t>13994</t>
  </si>
  <si>
    <t>C1399-07</t>
  </si>
  <si>
    <t>Manufacture of textiles with rubber infusion</t>
  </si>
  <si>
    <t>13995</t>
  </si>
  <si>
    <t>Manufacture of fabrics for industrial use (wicks and gas mantles)</t>
  </si>
  <si>
    <t>13996</t>
  </si>
  <si>
    <t>C1399-08</t>
  </si>
  <si>
    <t>Manufacture of padding and filling fiber</t>
  </si>
  <si>
    <t>13999</t>
  </si>
  <si>
    <t>13990</t>
  </si>
  <si>
    <t>Manufacture of other textiles n.e.c. (e.g. upholstery filling)</t>
  </si>
  <si>
    <t>Manufacture of other textiles n.e.c</t>
  </si>
  <si>
    <t>Luxury Products &amp; Accessories</t>
  </si>
  <si>
    <t>Other Apparel &amp; Accessories</t>
  </si>
  <si>
    <t>The Other Apparel &amp; Accessories activity consists of companies involved in at least two activities under the Apparel and Accessories Industry, none being dominant: includes manufacturing of clothing, such as men, women and children's clothing, uniforms, jackets, hats, socks, gloves, robes, hosiery and swim suits. The activity also includes accessories such as handbags, attaché cases, umbrellas, cosmetic bags, jewelry, watches, luggage, dog collars and leashes. _x000D_
_x000D_
The Apparel and Accessories activity excludes: (shoes, sneakers and slippers, classified in Footwear.)</t>
  </si>
  <si>
    <t>1811</t>
  </si>
  <si>
    <t>Manufacture of apparel (woven)</t>
  </si>
  <si>
    <t>运动机织服装制造 Manufacture of woven wearing apparel</t>
  </si>
  <si>
    <t>1819</t>
  </si>
  <si>
    <t>Manufacture of apparel (non-woven)</t>
  </si>
  <si>
    <t>其他机织服装制造 Manufacture of other woven wearing apparel</t>
  </si>
  <si>
    <t>1942</t>
  </si>
  <si>
    <t>Manufacture of apparel (feather down)</t>
  </si>
  <si>
    <t>羽毛(绒)制品加工 processing  of feather (down) and related products</t>
  </si>
  <si>
    <t>181000</t>
  </si>
  <si>
    <t>Industri Pakaian Jadi dan Perlengkapannya, kecuali Pakaian Jadi Berbulu</t>
  </si>
  <si>
    <t>14XXX</t>
  </si>
  <si>
    <t>14110</t>
  </si>
  <si>
    <t>Manufacture of apparel (men's and boys)</t>
  </si>
  <si>
    <t>Men's and boys' garment Manufacture</t>
  </si>
  <si>
    <t>14120</t>
  </si>
  <si>
    <t>Manufacture of apparel (women and girls)</t>
  </si>
  <si>
    <t>Women's and girls' and babies' garment</t>
  </si>
  <si>
    <t>14130</t>
  </si>
  <si>
    <t>Manufacture of apparel (embroidered)</t>
  </si>
  <si>
    <t>Ready-made embroidered garments Manufacture</t>
  </si>
  <si>
    <t>14101</t>
  </si>
  <si>
    <t>14102</t>
  </si>
  <si>
    <t>Manufacture of undergarments</t>
  </si>
  <si>
    <t>14100</t>
  </si>
  <si>
    <t>14210</t>
  </si>
  <si>
    <t>14220</t>
  </si>
  <si>
    <t>14103</t>
  </si>
  <si>
    <t>Tailoring and dressmaking (to individual order)</t>
  </si>
  <si>
    <t>14192</t>
  </si>
  <si>
    <t>Manufacture of hats, gloves, handkerchiefs, neckwear and belts regardless of material</t>
  </si>
  <si>
    <t>1830</t>
  </si>
  <si>
    <t>服饰制造Manufacture of accessory</t>
  </si>
  <si>
    <t>14191</t>
  </si>
  <si>
    <t>Manufacture of raincoats</t>
  </si>
  <si>
    <t>14199</t>
  </si>
  <si>
    <t>Manufacture of wearing apparel, n.e.c</t>
  </si>
  <si>
    <t>14109</t>
  </si>
  <si>
    <t>Manufacture of wearing apparel except fur apparel n.e.c. (e.g. songkoks, caps, gloves and mittens, garters, handkerchiefs, raincoats, shawls and hair nets)</t>
  </si>
  <si>
    <t>C1420</t>
  </si>
  <si>
    <t>1932</t>
  </si>
  <si>
    <t>C1420-01</t>
  </si>
  <si>
    <t>毛皮服装加工Manufacture of fur apparel</t>
  </si>
  <si>
    <t>1939</t>
  </si>
  <si>
    <t>C1420-99</t>
  </si>
  <si>
    <t>其他毛皮制品加工 Manufacture of other fur and related products</t>
  </si>
  <si>
    <t>182000</t>
  </si>
  <si>
    <t>Industri Pakaian Jadi Barang Jadi dari Kulit Berbulu dan Pencelupan Bulu</t>
  </si>
  <si>
    <t>14400</t>
  </si>
  <si>
    <t>14200</t>
  </si>
  <si>
    <t>Manufacture of fur apparel and articles of fur (e.g. fur rugs, mats and cushions)</t>
  </si>
  <si>
    <t>C1430</t>
  </si>
  <si>
    <t>1821</t>
  </si>
  <si>
    <t>C1430-01a</t>
  </si>
  <si>
    <t>运动休闲针织服装制造Manufacture of  knitted  and  crocheted  sports apparel</t>
  </si>
  <si>
    <t>1829</t>
  </si>
  <si>
    <t>C1430-01b</t>
  </si>
  <si>
    <t>Manufacture of other knitted and crocheted apparel</t>
  </si>
  <si>
    <t>其他针织或钩针编织服装制造 Manufacture  of  other  knitted  and crocheted apparel</t>
  </si>
  <si>
    <t>173000</t>
  </si>
  <si>
    <t>C1430-01</t>
  </si>
  <si>
    <t>Industri Perajutan</t>
  </si>
  <si>
    <t>14301</t>
  </si>
  <si>
    <t>14302</t>
  </si>
  <si>
    <t>Manufacture of knitted or crocheted hosiery, underwear and outerwear when knitted or crocheted directly into shape</t>
  </si>
  <si>
    <t>14309</t>
  </si>
  <si>
    <t>C1430-99</t>
  </si>
  <si>
    <t>Manufacture of knitted and crocheted apparel n.e.c.</t>
  </si>
  <si>
    <t>Manufacture of socks, stockings and other hosiery</t>
  </si>
  <si>
    <t xml:space="preserve">Manufacture of briefs, singlets and other knitted or crocheted wear (e.g. pullovers, cardigans)              </t>
  </si>
  <si>
    <t>14300</t>
  </si>
  <si>
    <t>Clothing, textiles &amp; acccesories (Wearables)</t>
  </si>
  <si>
    <t>Leather Goods</t>
  </si>
  <si>
    <t>The Leather Goods activity consists of companies engaged in the production of leather goods.</t>
  </si>
  <si>
    <t>C1511</t>
  </si>
  <si>
    <t>1910</t>
  </si>
  <si>
    <t>Tanning and dressing of leather</t>
  </si>
  <si>
    <t>皮革鞣制加工Tanning and dressing of leather</t>
  </si>
  <si>
    <t>1931</t>
  </si>
  <si>
    <t>毛 皮 鞣 制 加 工  Tanning  and dressing of fur</t>
  </si>
  <si>
    <t>151XX</t>
  </si>
  <si>
    <t>15110</t>
  </si>
  <si>
    <t>Handbags &amp; Luggage</t>
  </si>
  <si>
    <t>The Handbags &amp; Luggage activity consists of companies engaged in the production of handbags, purses and hand luggage.</t>
  </si>
  <si>
    <t>C1512</t>
  </si>
  <si>
    <t>1922</t>
  </si>
  <si>
    <t>C1512-01</t>
  </si>
  <si>
    <t>皮箱、包(袋)制造 Manufacture of luggage, handbags</t>
  </si>
  <si>
    <t>191000</t>
  </si>
  <si>
    <t>Industri Kulit dan Barang dari Kulit (Termasuk Kulit Buatan)</t>
  </si>
  <si>
    <t>Refer to 151XX</t>
  </si>
  <si>
    <t>15121</t>
  </si>
  <si>
    <t>Manufacture of luggage, handbags and wallets of leather and imitation leather</t>
  </si>
  <si>
    <t>15129</t>
  </si>
  <si>
    <t>C1512-99</t>
  </si>
  <si>
    <t>Manufacture of luggage, bags, brief cases and the like</t>
  </si>
  <si>
    <t>15122</t>
  </si>
  <si>
    <t>15120</t>
  </si>
  <si>
    <t>Other Footwear</t>
  </si>
  <si>
    <t>The Other Footwear activity consists of companies involved in at least two activities under the Footwear Industry, none being dominant: includes manufacturing of footwear such as dress shoes, sneakers, slippers, boots, galoshes, sandals and athletic and trade related footwear. The industry also includes footwear parts such as shoe laces, buckles, clasps, inner soles, heels and padding. _x000D_
_x000D_
The Footwear industry excludes: (leather stock for shoes, classified in Textiles and Leather Goods.)</t>
  </si>
  <si>
    <t>C1520</t>
  </si>
  <si>
    <t>1951</t>
  </si>
  <si>
    <t>C1520-01a</t>
  </si>
  <si>
    <t>纺织面料鞋制造 Manufacture  of footwear with textile fabric</t>
  </si>
  <si>
    <t>1952</t>
  </si>
  <si>
    <t>C1520-01b</t>
  </si>
  <si>
    <t>皮鞋制造Manufacture of leather shoes</t>
  </si>
  <si>
    <t>1953</t>
  </si>
  <si>
    <t>C1520-01c</t>
  </si>
  <si>
    <t>塑 料 鞋 制 造  Manufacture  of plastic shoes</t>
  </si>
  <si>
    <t>1954</t>
  </si>
  <si>
    <t>C1520-01d</t>
  </si>
  <si>
    <t>橡 胶 鞋 制 造  Manufacture  of footwear of rubber</t>
  </si>
  <si>
    <t>1959</t>
  </si>
  <si>
    <t>其他制鞋业Manufacture of other footwear</t>
  </si>
  <si>
    <t>192000</t>
  </si>
  <si>
    <t>C1520-01</t>
  </si>
  <si>
    <t>Industri Alas Kaki</t>
  </si>
  <si>
    <t>1520X</t>
  </si>
  <si>
    <t>15210</t>
  </si>
  <si>
    <t>15220</t>
  </si>
  <si>
    <t>15230</t>
  </si>
  <si>
    <t>15240</t>
  </si>
  <si>
    <t>15250</t>
  </si>
  <si>
    <t>C1520-01e</t>
  </si>
  <si>
    <t>15291</t>
  </si>
  <si>
    <t>15292</t>
  </si>
  <si>
    <t>15293</t>
  </si>
  <si>
    <t>C1520-02</t>
  </si>
  <si>
    <t>15299</t>
  </si>
  <si>
    <t>15200</t>
  </si>
  <si>
    <t>C1610</t>
  </si>
  <si>
    <t>2011</t>
  </si>
  <si>
    <t>C1610-02</t>
  </si>
  <si>
    <t>Sawmilling</t>
  </si>
  <si>
    <t>锯材加工Sawmilling</t>
  </si>
  <si>
    <t>2012</t>
  </si>
  <si>
    <t>C1610-03</t>
  </si>
  <si>
    <t>木片加工processing of wood chip</t>
  </si>
  <si>
    <t>2013</t>
  </si>
  <si>
    <t>C1610-04</t>
  </si>
  <si>
    <t>单板加工processing of veneer</t>
  </si>
  <si>
    <t>2019</t>
  </si>
  <si>
    <t>C1610-99</t>
  </si>
  <si>
    <t>其他木材加工processing of other timber</t>
  </si>
  <si>
    <t>201000</t>
  </si>
  <si>
    <t>C1610-01</t>
  </si>
  <si>
    <t>Industri Penggergajian dan Pengawasan Kayu, Rotan, Bambu, dan Sejenisnya</t>
  </si>
  <si>
    <t>16101</t>
  </si>
  <si>
    <t>C1610-02a</t>
  </si>
  <si>
    <t>16102</t>
  </si>
  <si>
    <t>C1610-02b</t>
  </si>
  <si>
    <t>16103</t>
  </si>
  <si>
    <t>C1610-05</t>
  </si>
  <si>
    <t>16109</t>
  </si>
  <si>
    <t>Sawmilling and planing of wood products, n.e.c.</t>
  </si>
  <si>
    <t>Preservation of wood</t>
  </si>
  <si>
    <t>Sawmilling and planing of wood n.e.c.</t>
  </si>
  <si>
    <t>Preserving of wood</t>
  </si>
  <si>
    <t>Wood Products</t>
  </si>
  <si>
    <t>The Wood Products activity consists of companies engaged in providing wood products, such as lumber, plywood, veneers, wood containers, wood flooring, wood trusses, manufactured homes (i.e., mobile home), and prefabricated wood buildings.</t>
  </si>
  <si>
    <t>2021</t>
  </si>
  <si>
    <t>胶 合 板 制 造  Manufacture  of plywood</t>
  </si>
  <si>
    <t>202100</t>
  </si>
  <si>
    <t>Industri Kayu Lapis, Veneer, dan Sejenisnya</t>
  </si>
  <si>
    <t>16211</t>
  </si>
  <si>
    <t>Manufacture of veneer sheets and plywood</t>
  </si>
  <si>
    <t>16210</t>
  </si>
  <si>
    <t>Manufacture of veneer, plywood and veneer panels</t>
  </si>
  <si>
    <t>2022</t>
  </si>
  <si>
    <t>纤 维 板 制 造  Manufacture  of fibreboard</t>
  </si>
  <si>
    <t>2023</t>
  </si>
  <si>
    <t>刨 花 板 制 造  Manufacture  of shaving board</t>
  </si>
  <si>
    <t>2029</t>
  </si>
  <si>
    <t>其他人造板制造 Manufacture  of other artificial board</t>
  </si>
  <si>
    <t>16212</t>
  </si>
  <si>
    <t>Manufacture of laminboard, particle board and other panels and board</t>
  </si>
  <si>
    <t>16219</t>
  </si>
  <si>
    <t>Manufacture of laminboard, particle board and other panels and boards n.e.c.</t>
  </si>
  <si>
    <t>2031</t>
  </si>
  <si>
    <t>C1622-01a</t>
  </si>
  <si>
    <t>建 筑 用 木 料 及 木 材 组 件 加 工 Manufacture of builders’ carpentry_x000D_
and joinery</t>
  </si>
  <si>
    <t>2032</t>
  </si>
  <si>
    <t>C1622-01b</t>
  </si>
  <si>
    <t>木门窗制造Manufacture of wooden doors and windows</t>
  </si>
  <si>
    <t>2033</t>
  </si>
  <si>
    <t>C1622-01c</t>
  </si>
  <si>
    <t>木楼梯制造Manufacture of wooden stairs</t>
  </si>
  <si>
    <t>2034</t>
  </si>
  <si>
    <t>C1622-01d</t>
  </si>
  <si>
    <t>木地板制造Manufacture of wooden floor</t>
  </si>
  <si>
    <t>16220</t>
  </si>
  <si>
    <t>Manufacture of wooden window and door screens, shades and venetian blinds</t>
  </si>
  <si>
    <t>16230</t>
  </si>
  <si>
    <t>C1622-99</t>
  </si>
  <si>
    <t>Manufacture of other builders' carpentry and joinery; millworking</t>
  </si>
  <si>
    <t>16221</t>
  </si>
  <si>
    <t xml:space="preserve">Manufacture of prefabricated wooden building structures (including parquet flooring) </t>
  </si>
  <si>
    <t>16222</t>
  </si>
  <si>
    <t>C1622-01e</t>
  </si>
  <si>
    <t>16229</t>
  </si>
  <si>
    <t>C1622-01</t>
  </si>
  <si>
    <t>Other Basic Materials</t>
  </si>
  <si>
    <t>Materials Manufacturing</t>
  </si>
  <si>
    <t>Packaging</t>
  </si>
  <si>
    <t>Other Non-Paper Containers &amp; Packaging</t>
  </si>
  <si>
    <t>The Other Non-Paper Containers &amp; Packaging activity consists of companies engaged in the manufacturing of containers, as well as companies offering packaging services. The activity is concentrated towards metal, glass and plastic containers and packaging operations, however, diversified containers and packaging companies are included in the activity in cases where paper packaging also comprises a substantial part of the operation.</t>
  </si>
  <si>
    <t>C1623</t>
  </si>
  <si>
    <t>2035</t>
  </si>
  <si>
    <t>木 制 容 器 制 造  Manufacture  of wooden container</t>
  </si>
  <si>
    <t>16240</t>
  </si>
  <si>
    <t>16291</t>
  </si>
  <si>
    <t>Other Construction Supplies &amp; Fixtures</t>
  </si>
  <si>
    <t>The Other Construction Supplies &amp; Fixtures activity consists of companies involved in manufacturing of value added building products and home improvement components. The industry includes, door and window frames, moldings and trims, tile, roofing, gutters, floorboards, insulating material, plumbing fixtures, cabinets and other building supplies. The Construction - Supplies and Fixtures industry excludes: (basic materials such as raw cement, concrete and bricks, classified in Construction Materials), (lumber, plywood and other primary processed wood materials, classified in Forest and Wood Products.)</t>
  </si>
  <si>
    <t>16270</t>
  </si>
  <si>
    <t>Manufacture of wooden wares</t>
  </si>
  <si>
    <t>16292</t>
  </si>
  <si>
    <t>Manufacture of household and kitchen wooden ware except wooden footwear</t>
  </si>
  <si>
    <t>2041</t>
  </si>
  <si>
    <t>竹制品制造Manufacture of bamboo products</t>
  </si>
  <si>
    <t>2042</t>
  </si>
  <si>
    <t>藤制品制造Manufacture of rattan product</t>
  </si>
  <si>
    <t>16281</t>
  </si>
  <si>
    <t>Manufacture of rattan and cane containers</t>
  </si>
  <si>
    <t>16282</t>
  </si>
  <si>
    <t>16289</t>
  </si>
  <si>
    <t>Manufacture other products of bamboo, cane, rattan and the like, and plaiting materials except furniture, n.e.c.</t>
  </si>
  <si>
    <t>16294</t>
  </si>
  <si>
    <t>Rattan processing</t>
  </si>
  <si>
    <t>Manufacture of products of forest products (except wood), shichitoi and plaiting materials</t>
  </si>
  <si>
    <t>2039</t>
  </si>
  <si>
    <t>C1629-99a</t>
  </si>
  <si>
    <t>软 木 制 品 及 其 他 木 制 品 制 造_x000D_
Manufacture of articles of cork and other products of wood</t>
  </si>
  <si>
    <t>2043</t>
  </si>
  <si>
    <t>C1629-99b</t>
  </si>
  <si>
    <t>棕制品制造 Manufacture  of palm coir products</t>
  </si>
  <si>
    <t>2049</t>
  </si>
  <si>
    <t>C1629-99z</t>
  </si>
  <si>
    <t>草及其他制品制造 Manufacture of grass products and other products</t>
  </si>
  <si>
    <t>202900</t>
  </si>
  <si>
    <t>Industri Anyam-anyaman, Kerajinan, Ukiran dari Kayu, dan Industri Barang Lain dari Kayu</t>
  </si>
  <si>
    <t>2.3.4-</t>
  </si>
  <si>
    <t>Wood Products and Paper Manufacturing</t>
  </si>
  <si>
    <t>16XXX</t>
  </si>
  <si>
    <t xml:space="preserve">Manufacture of wood and products of wood and cork, except furniture; manufacture of articles of straw and plaiting materials </t>
  </si>
  <si>
    <t>16250</t>
  </si>
  <si>
    <t>C1629-99c</t>
  </si>
  <si>
    <t>16260</t>
  </si>
  <si>
    <t>C1629-99d</t>
  </si>
  <si>
    <t>16283</t>
  </si>
  <si>
    <t>C1629-99e</t>
  </si>
  <si>
    <t>Manufacture of mats, matting or screen</t>
  </si>
  <si>
    <t>16284</t>
  </si>
  <si>
    <t>C1629-99f</t>
  </si>
  <si>
    <t>Manufacture of small cane wares</t>
  </si>
  <si>
    <t>16285</t>
  </si>
  <si>
    <t>Manufacture of articles of cork, straw and plaiting materials</t>
  </si>
  <si>
    <t>16290</t>
  </si>
  <si>
    <t>Manufacture of other products of wood; manufacture of articles of cork and plaiting materials, except furniture, n.e.c.</t>
  </si>
  <si>
    <t>16293</t>
  </si>
  <si>
    <t>C1629-99g</t>
  </si>
  <si>
    <t>16299</t>
  </si>
  <si>
    <t>Manufacture of other products of wood and articles of cork, straw and plaiting materials n.e.c.</t>
  </si>
  <si>
    <t>Manufacture of other wood products</t>
  </si>
  <si>
    <t>Paper Mills &amp; Products</t>
  </si>
  <si>
    <t>The Paper Mills &amp; Products activity consists of companies engaged in manufacturing paper (except newsprint and uncoated ground wood paper) from pulp.</t>
  </si>
  <si>
    <t>2211</t>
  </si>
  <si>
    <t>C1701-01</t>
  </si>
  <si>
    <t>木竹浆制造 Manufacture  of  wood pulp and bamboo pulp</t>
  </si>
  <si>
    <t>2212</t>
  </si>
  <si>
    <t>C1701-02</t>
  </si>
  <si>
    <t>非 木 竹 浆 制 造  Manufacture  of other pulp except wood and bamboo</t>
  </si>
  <si>
    <t>2221</t>
  </si>
  <si>
    <t>C1701-03</t>
  </si>
  <si>
    <t>机制纸及纸板制造 Manufacture of machine    building    paper    and_x000D_
paperboard</t>
  </si>
  <si>
    <t>2222</t>
  </si>
  <si>
    <t>C1701-04</t>
  </si>
  <si>
    <t>手工纸制造Manufacture of hand- made paper</t>
  </si>
  <si>
    <t>2223</t>
  </si>
  <si>
    <t>C1701-99</t>
  </si>
  <si>
    <t>加 工 纸 制 造  Manufacture  of converted paper</t>
  </si>
  <si>
    <t>210100</t>
  </si>
  <si>
    <t>C1701-06</t>
  </si>
  <si>
    <t>Industri Bubur Kertas (Pulp), Kertas dan Karton/Paper Board</t>
  </si>
  <si>
    <t>1701X</t>
  </si>
  <si>
    <t>17011</t>
  </si>
  <si>
    <t>C1701-05a</t>
  </si>
  <si>
    <t>Integrated pulp,paper and paperboard milling</t>
  </si>
  <si>
    <t>17012</t>
  </si>
  <si>
    <t>Pulp milling</t>
  </si>
  <si>
    <t>17013</t>
  </si>
  <si>
    <t>C1701-05b</t>
  </si>
  <si>
    <t>Paper and paperboard milling</t>
  </si>
  <si>
    <t>17014</t>
  </si>
  <si>
    <t>Manufacture of hand-made paper</t>
  </si>
  <si>
    <t>17019</t>
  </si>
  <si>
    <t>Manufacture of pulp, paper and paperboard, n.e.c.</t>
  </si>
  <si>
    <t>17010</t>
  </si>
  <si>
    <t>C1702</t>
  </si>
  <si>
    <t>2231</t>
  </si>
  <si>
    <t>C1702-01</t>
  </si>
  <si>
    <t>纸和纸板容器制造 Manufacture of containers of paper and paperboard</t>
  </si>
  <si>
    <t>210200</t>
  </si>
  <si>
    <t>Industri Kemasan dari Kotak dari Kertas dan Karton</t>
  </si>
  <si>
    <t>17020</t>
  </si>
  <si>
    <t>17021</t>
  </si>
  <si>
    <t>C1702-01a</t>
  </si>
  <si>
    <t>17022</t>
  </si>
  <si>
    <t>C1702-01b</t>
  </si>
  <si>
    <t>Manufacture of containers and boxes of paper and paperboard</t>
  </si>
  <si>
    <t>Manufacture of containers of paper and paperboard</t>
  </si>
  <si>
    <t>C1709</t>
  </si>
  <si>
    <t>2239</t>
  </si>
  <si>
    <t>C1709-01</t>
  </si>
  <si>
    <t>其他纸制品制造 Manufacture  of other articles of paper</t>
  </si>
  <si>
    <t>210900</t>
  </si>
  <si>
    <t>Industri Barang dari Kertas dan Karton yang Tidak Diklasifikasikan di Tempat Lain</t>
  </si>
  <si>
    <t>17091</t>
  </si>
  <si>
    <t>C1709-02</t>
  </si>
  <si>
    <t>17092</t>
  </si>
  <si>
    <t>C1709-03</t>
  </si>
  <si>
    <t>17093</t>
  </si>
  <si>
    <t>C1709-04</t>
  </si>
  <si>
    <t>17099</t>
  </si>
  <si>
    <t>C1709-05</t>
  </si>
  <si>
    <t>C1709-06</t>
  </si>
  <si>
    <t>Manufacture of sanitary towels, toilet paper, paper towels, disposable diapers and related paper products</t>
  </si>
  <si>
    <t>C1709-07</t>
  </si>
  <si>
    <t>17094</t>
  </si>
  <si>
    <t>C1709-08</t>
  </si>
  <si>
    <t>Manufacture of cards, envelopes and stationery, unprinted</t>
  </si>
  <si>
    <t>C1709-99</t>
  </si>
  <si>
    <t>17090</t>
  </si>
  <si>
    <t>Manufacture of other articles of paper and paperboard n.e.c</t>
  </si>
  <si>
    <t>Media</t>
  </si>
  <si>
    <t>Other Commercial Printing Services</t>
  </si>
  <si>
    <t>The Other Commercial Printing Services activity consists of companies engaged in printing activities that support the publishing, advertising and other commercial businesses. The activity includes printers of business forms, directories, catalogs, books, magazines, greeting cards, art prints, newspapers and other printing services without proprietary publishing rights.</t>
  </si>
  <si>
    <t>2311</t>
  </si>
  <si>
    <t>书、报刊印刷 Printing  of  books and newspapers and periodicals</t>
  </si>
  <si>
    <t>2312</t>
  </si>
  <si>
    <t>本册印制Printing of pamphlet</t>
  </si>
  <si>
    <t>2319</t>
  </si>
  <si>
    <t>包装装潢及其他印刷 Printing  of_x000D_
package   decoration   and   other printing</t>
  </si>
  <si>
    <t>222000</t>
  </si>
  <si>
    <t>Industri Percetakan dan Kegiatan yang Berkaitan dengan Pencetakan termasuk Reproduksi (Cetak Ulang)</t>
  </si>
  <si>
    <t>2.3.5-</t>
  </si>
  <si>
    <t>181XX</t>
  </si>
  <si>
    <t>18110</t>
  </si>
  <si>
    <t>18111</t>
  </si>
  <si>
    <t>18112</t>
  </si>
  <si>
    <t>18113</t>
  </si>
  <si>
    <t>18114</t>
  </si>
  <si>
    <t>18115</t>
  </si>
  <si>
    <t>Silk screen printing (including metal printing)</t>
  </si>
  <si>
    <t>18119</t>
  </si>
  <si>
    <t>Printing n.e.c.</t>
  </si>
  <si>
    <t>装订及印刷相关服务bookbinding and_x000D_
Service   activities   related   to printing</t>
  </si>
  <si>
    <t>18121</t>
  </si>
  <si>
    <t>Electrotyping, stereotyping and photoengraving</t>
  </si>
  <si>
    <t>18122</t>
  </si>
  <si>
    <t>Bookbinding and related work</t>
  </si>
  <si>
    <t>18129</t>
  </si>
  <si>
    <t>Service activities related to printing, n.e.c.</t>
  </si>
  <si>
    <t>Bookbinding (e.g. book packaging)</t>
  </si>
  <si>
    <t>Typesetting</t>
  </si>
  <si>
    <t>18123</t>
  </si>
  <si>
    <t>Service activities related to printing n.e.c. (including plate-making)</t>
  </si>
  <si>
    <t>18120</t>
  </si>
  <si>
    <t>Movie, TV Production &amp; Distribution</t>
  </si>
  <si>
    <t>The Movie, TV Production &amp; Distribution activity consists of companies engaged in creation, production, distribution and licensing and marketing of motion pictures and TV programs.</t>
  </si>
  <si>
    <t>C1820</t>
  </si>
  <si>
    <t>2330</t>
  </si>
  <si>
    <t>记录媒介复制  Reproduction  of recorded media</t>
  </si>
  <si>
    <t>223000</t>
  </si>
  <si>
    <t>Reproduksi Media Rekaman, Film dan Video</t>
  </si>
  <si>
    <t>18200</t>
  </si>
  <si>
    <t>18201</t>
  </si>
  <si>
    <t>18202</t>
  </si>
  <si>
    <t>18203</t>
  </si>
  <si>
    <t>Reproduction of recorded media (including reproduction of phonograph records, recorded magnetic tapes, compact discs and non-customised software)</t>
  </si>
  <si>
    <t>C1910</t>
  </si>
  <si>
    <t>2521</t>
  </si>
  <si>
    <t>C1910-02</t>
  </si>
  <si>
    <t>炼焦coking</t>
  </si>
  <si>
    <t>2522</t>
  </si>
  <si>
    <t>C1910-03</t>
  </si>
  <si>
    <t>煤制合成气生产Production of the coal gas</t>
  </si>
  <si>
    <t>231000</t>
  </si>
  <si>
    <t>Industri Barang-barang dari Batubara selain Kokas (arang batubara)</t>
  </si>
  <si>
    <t>231001</t>
  </si>
  <si>
    <t xml:space="preserve">Industri Kokas yang berasal dari Batubara, baik yang bersifat petroleum ataupun petrochemical.  </t>
  </si>
  <si>
    <t>102000</t>
  </si>
  <si>
    <t>C1910-04</t>
  </si>
  <si>
    <t>Pembuatan Briket Batubara</t>
  </si>
  <si>
    <t>19XXXa</t>
  </si>
  <si>
    <t>C1910-01</t>
  </si>
  <si>
    <t>19100</t>
  </si>
  <si>
    <t>Manufacture of coke</t>
  </si>
  <si>
    <t>Oil &amp; Gas Downstream Production</t>
  </si>
  <si>
    <t>Petroleum Products Production</t>
  </si>
  <si>
    <t>Petroleum Refining</t>
  </si>
  <si>
    <t xml:space="preserve">The Petroleum Refining activity consists of companies engaged in the operation of refining crude petroleum into refined petroleum. Petroleum refining involves fractionation, straight distillation of crude oil, and cracking.  Include construction &amp; plant maintenance services to the Oil &amp; Gas industry_x000D_
</t>
  </si>
  <si>
    <t>2511</t>
  </si>
  <si>
    <t>C1920-02</t>
  </si>
  <si>
    <t>Petroleum refineries</t>
  </si>
  <si>
    <t>原 油 加 工 及 石 油 制 品 制 造 processing   of   crude   oil   and Manufacture of petroleum products</t>
  </si>
  <si>
    <t>2519</t>
  </si>
  <si>
    <t>其 他 原 油 制 造  Manufacture  of petroleum products</t>
  </si>
  <si>
    <t>2523</t>
  </si>
  <si>
    <t>C1920-03</t>
  </si>
  <si>
    <t>煤制液体燃料生产 Production  of Liquid fuel from coal</t>
  </si>
  <si>
    <t>232001</t>
  </si>
  <si>
    <t>Bahan bakar cair yang berasal dari minyak bumi/gas</t>
  </si>
  <si>
    <t>232003</t>
  </si>
  <si>
    <t>Hasil olahan minyak bumi dan gas bumi selain berupa bahan bakar seperti tar, pelumas, aspal, dll</t>
  </si>
  <si>
    <t>232000</t>
  </si>
  <si>
    <t>Industri Pengilangan Minyak Bumi, Pengolahan Gas Bumi, dan Industri Barang-barang dari Hasil Pengilangan Minyak Bumi selain bahan bakar cair hasil pengolahan miyak bumi (fuel), miyak gas (gaseous oil), tar, pelumas, aspal, dll</t>
  </si>
  <si>
    <t>232002</t>
  </si>
  <si>
    <t>C1920-04</t>
  </si>
  <si>
    <t>Minyak gas (gaseous oil)</t>
  </si>
  <si>
    <t>2.3.6-</t>
  </si>
  <si>
    <t>Petroleum, Coal, Chemical, Polymer and Rubber Manufacturing</t>
  </si>
  <si>
    <t>19XXXb</t>
  </si>
  <si>
    <t>19200</t>
  </si>
  <si>
    <t>19201</t>
  </si>
  <si>
    <t>19202</t>
  </si>
  <si>
    <t>Manufacture of petroleum lubricating oil</t>
  </si>
  <si>
    <t>19209</t>
  </si>
  <si>
    <t>Manufacture of refined petroleum products n.e.c.</t>
  </si>
  <si>
    <t>20131</t>
  </si>
  <si>
    <t>C1920-05</t>
  </si>
  <si>
    <t>Manufacture of petrochemical primary products (e.g. olefins, aromatics, basic building blocks)</t>
  </si>
  <si>
    <t>20132</t>
  </si>
  <si>
    <t>C1920-06</t>
  </si>
  <si>
    <t>Manufacture of refined petroleum product</t>
  </si>
  <si>
    <t>Chemical manufacturing</t>
  </si>
  <si>
    <t>Chemicals</t>
  </si>
  <si>
    <t>Other Commodity Chemicals</t>
  </si>
  <si>
    <t>The Other Commodity Chemicals activity consists of companies engaged in the processing and refining of industrial chemicals and gases, petrochemicals, liquid hydrocarbons, vinyl, casein and other plastic resin materials, stains, paints, tanning and softening agents, explosives and other commodity chemicals.</t>
  </si>
  <si>
    <t>酒精制造Manufacture of alcohol</t>
  </si>
  <si>
    <t>2611</t>
  </si>
  <si>
    <t>无 机 酸 制 造  Manufacture  of inorganic acid</t>
  </si>
  <si>
    <t>2612</t>
  </si>
  <si>
    <t>无 机 碱 制 造  Manufacture  of inorganic base</t>
  </si>
  <si>
    <t>2613</t>
  </si>
  <si>
    <t>无 机 盐 制 造  Manufacture  of inorganic salt</t>
  </si>
  <si>
    <t>2614</t>
  </si>
  <si>
    <t>有机化学原料制造 Manufacture of Organic Chemical Materials</t>
  </si>
  <si>
    <t>2619</t>
  </si>
  <si>
    <t>C2011-99</t>
  </si>
  <si>
    <t>其他基础化学原料制造Manufacture of other basic chemical raw material</t>
  </si>
  <si>
    <t>241100</t>
  </si>
  <si>
    <t>Industri Kimia Dasar, Kecuali Pupuk</t>
  </si>
  <si>
    <t>20XXX</t>
  </si>
  <si>
    <t>20111</t>
  </si>
  <si>
    <t>20112</t>
  </si>
  <si>
    <t>Manufacture of industrial (compressed and liquefied) gases</t>
  </si>
  <si>
    <t>20113</t>
  </si>
  <si>
    <t>20114</t>
  </si>
  <si>
    <t>C2011-01b</t>
  </si>
  <si>
    <t>Manufacture of ethyl alcohol</t>
  </si>
  <si>
    <t>20115</t>
  </si>
  <si>
    <t>20116</t>
  </si>
  <si>
    <t>Manufacture of inorganic acids, alkalis and chlorine</t>
  </si>
  <si>
    <t>20117</t>
  </si>
  <si>
    <t>20119</t>
  </si>
  <si>
    <t>Manufacture of basic chemicals, except fertilizers and nitrogen compounds, n.e.c.</t>
  </si>
  <si>
    <t>Manufacture of industrial gases and dry ice</t>
  </si>
  <si>
    <t>Manufacture of basic industrial acids and alkalis</t>
  </si>
  <si>
    <t xml:space="preserve">Manufacture of basic chemicals except fertilisers and nitrogen </t>
  </si>
  <si>
    <t xml:space="preserve">Manufacture of solvents </t>
  </si>
  <si>
    <t>Manufacture of basic chemicals n.e.c.</t>
  </si>
  <si>
    <t>Manufacture of industrial gas</t>
  </si>
  <si>
    <t>Manufacture of dyes and pigments</t>
  </si>
  <si>
    <t>Manufacture of other basic inorganic chemicals</t>
  </si>
  <si>
    <t>Manufacture of other basic organic chemicals</t>
  </si>
  <si>
    <t>Manufacture of other basic chemicals</t>
  </si>
  <si>
    <t>Fertilizer</t>
  </si>
  <si>
    <t>The Fertilizer activity consists of companies engaged in the manufacturing or mixing of fertilizers, such as ammonia, nitric, and urea.</t>
  </si>
  <si>
    <t>C2012</t>
  </si>
  <si>
    <t>2621</t>
  </si>
  <si>
    <t>C2012-02</t>
  </si>
  <si>
    <t>氮  肥  制  造   Manufacture   of nitrogen fertilizer</t>
  </si>
  <si>
    <t>2622</t>
  </si>
  <si>
    <t>C2012-03</t>
  </si>
  <si>
    <t>磷   肥   制   造    Manufacture ofphosphatic fertilizer</t>
  </si>
  <si>
    <t>2623</t>
  </si>
  <si>
    <t>C2012-04</t>
  </si>
  <si>
    <t>钾肥制造 Manufacture  ofpotash fertilizer</t>
  </si>
  <si>
    <t>2624</t>
  </si>
  <si>
    <t>C2012-05</t>
  </si>
  <si>
    <t>复 混 肥 料 制 造  Manufacture  of compound fertilizer</t>
  </si>
  <si>
    <t>2625</t>
  </si>
  <si>
    <t>C2012-06</t>
  </si>
  <si>
    <t>有 机 肥 料 及 微 生 物 肥 料 制 造 Manufacture  of  organic  fertilizer_x000D_
and microbial fertilizer</t>
  </si>
  <si>
    <t>2629</t>
  </si>
  <si>
    <t>C2012-99</t>
  </si>
  <si>
    <t>其 他 肥 料 制 造  Manufacture  of other fertilizer</t>
  </si>
  <si>
    <t>241200</t>
  </si>
  <si>
    <t>C2012-01</t>
  </si>
  <si>
    <t>Industri Pupuk</t>
  </si>
  <si>
    <t>Refer to 016XX</t>
  </si>
  <si>
    <t>20120</t>
  </si>
  <si>
    <t>Manufacture of fertilisers and nitrogen compounds</t>
  </si>
  <si>
    <t>Plastics</t>
  </si>
  <si>
    <t>The Plastics activity consists of companies engaged in the manufacturing resins, plastics materials, and non-vulcanizable thermoplastic elastomers.</t>
  </si>
  <si>
    <t>2651</t>
  </si>
  <si>
    <t>初级形态塑料及合成树脂制造_x000D_
Manufacture of plastic and synthetic resin</t>
  </si>
  <si>
    <t>241300</t>
  </si>
  <si>
    <t>Industri Plastik dan Karet Buatan</t>
  </si>
  <si>
    <t>20133</t>
  </si>
  <si>
    <t>20134</t>
  </si>
  <si>
    <t>C2013-99</t>
  </si>
  <si>
    <t>Manufacture of synthetic rubber</t>
  </si>
  <si>
    <t>2652</t>
  </si>
  <si>
    <t>合 成 橡 胶 制 造  Manufacture  of synthetic rubber</t>
  </si>
  <si>
    <t>Pesticide</t>
  </si>
  <si>
    <t>The Pesticide activity consists of companies engaged in the manufacturing or mixing of pesticides for agricultural purpose.</t>
  </si>
  <si>
    <t>C2021</t>
  </si>
  <si>
    <t>2631</t>
  </si>
  <si>
    <t>C2021-02</t>
  </si>
  <si>
    <t>化 学 农 药 制 造  Manufacture  of chemical pesticide</t>
  </si>
  <si>
    <t>2632</t>
  </si>
  <si>
    <t>C2021-03</t>
  </si>
  <si>
    <t>生物化学农药及微生物农药制造 Manufacture of biochemical pesticide_x000D_
and microbial pesticide</t>
  </si>
  <si>
    <t>242100</t>
  </si>
  <si>
    <t>C2021-01</t>
  </si>
  <si>
    <t>Industri Bahan Baku Pemberantas Hama dan Pemberantas Hama Termasuk Zat Pengatur Tumbuh</t>
  </si>
  <si>
    <t>20210</t>
  </si>
  <si>
    <t>Manufacture of pesticides and other agro-chemical products</t>
  </si>
  <si>
    <t>Manufacture of pesticides and other agro-chemical products (including insecticides, herbicides and disinfectants)</t>
  </si>
  <si>
    <t>2641</t>
  </si>
  <si>
    <t>涂  料  制  造   Manufacture   of coatings</t>
  </si>
  <si>
    <t>2642</t>
  </si>
  <si>
    <t>油墨及类似产品制造 Manufacture of ink and similar materials</t>
  </si>
  <si>
    <t>2643</t>
  </si>
  <si>
    <t>C2022-01c</t>
  </si>
  <si>
    <t>工 业 颜 料 制 造  Manufacture  of industrial paints</t>
  </si>
  <si>
    <t>2644</t>
  </si>
  <si>
    <t>C2022-01d</t>
  </si>
  <si>
    <t>工艺美术颜料制造 Manufacture of art paints</t>
  </si>
  <si>
    <t>2645</t>
  </si>
  <si>
    <t>染料制造Manufacture of dye</t>
  </si>
  <si>
    <t>2646</t>
  </si>
  <si>
    <t>密 封 用 填 料 及 类 似 品 制 造 Manufacture of padding and similar_x000D_
materials</t>
  </si>
  <si>
    <t>242200</t>
  </si>
  <si>
    <t>Industri Cat, Pernis dan Lak</t>
  </si>
  <si>
    <t>20221</t>
  </si>
  <si>
    <t>20222</t>
  </si>
  <si>
    <t>20223</t>
  </si>
  <si>
    <t>Manufacture of paint removers, thinners, and brush cleaners</t>
  </si>
  <si>
    <t>20224</t>
  </si>
  <si>
    <t>Manufacture of pigments and other coloring matter of a kind used in the manufacture of paints or by artists or other painters</t>
  </si>
  <si>
    <t>20225</t>
  </si>
  <si>
    <t>20229</t>
  </si>
  <si>
    <t>Manufacture of paint products, n.e.c.</t>
  </si>
  <si>
    <t>Manufacture of varnishes and lacquers (including enamels)</t>
  </si>
  <si>
    <t>Manufacture of paints, varnishes and similar coatings, and mastics</t>
  </si>
  <si>
    <t>Household Goods</t>
  </si>
  <si>
    <t>Other Household Products</t>
  </si>
  <si>
    <t>The Other Household Products activity consists of companies engaged in the manufacturing of non-durable goods such as cleaning products, detergents, disinfectants, brooms, mops, towels and rags, disposable plates and cutlery. The Household Products industry excludes: (cosmetics, toiletries, paper towels, napkins, disposable diapers and sanitary napkins, classified in classified in Personal Products)</t>
  </si>
  <si>
    <t>20231</t>
  </si>
  <si>
    <t>20232</t>
  </si>
  <si>
    <t>20233</t>
  </si>
  <si>
    <t>20234</t>
  </si>
  <si>
    <t>Manufacture of soap and detergents, cleaning and polishing preparations and toilet preparations</t>
  </si>
  <si>
    <t>Consumer Discretionary Retail</t>
  </si>
  <si>
    <t>Retail (Discretionary only)</t>
  </si>
  <si>
    <t>Beauty Supply Shop</t>
  </si>
  <si>
    <t>The Beauty Supply Shop activity consists of retailers of cosmetics, perfumes, toiletries, and personal grooming products.</t>
  </si>
  <si>
    <t>2682</t>
  </si>
  <si>
    <t>化 妆 品 制 造  Manufacture  of cosmetics</t>
  </si>
  <si>
    <t>Manufacture of perfumes, cosmetics and other toilet</t>
  </si>
  <si>
    <t>C2023-04</t>
  </si>
  <si>
    <t>C2023-05</t>
  </si>
  <si>
    <t>Manufacture of cosmetics</t>
  </si>
  <si>
    <t>Special Foods &amp; Wellbeing Products</t>
  </si>
  <si>
    <t>The Special Foods &amp; Wellbeing Products activity consists of companies engaged in manufacture healthcare and food supplement such as nutrition supplements, and body enhancing supplements.</t>
  </si>
  <si>
    <t>242940</t>
  </si>
  <si>
    <t>Industri Minyak Atsiri</t>
  </si>
  <si>
    <t>Refer to 107XX</t>
  </si>
  <si>
    <t>2681</t>
  </si>
  <si>
    <t>肥皂及洗涤剂制造 Manufacture of soap and detergents</t>
  </si>
  <si>
    <t>2683</t>
  </si>
  <si>
    <t>口腔清洁用品制造 Manufacture of Oral Hygiene Products</t>
  </si>
  <si>
    <t>242400</t>
  </si>
  <si>
    <t>Industri Sabun dan Bahan Pembersih Keperluan Rumah Tangga, Kosmetik dan Sejenisnya</t>
  </si>
  <si>
    <t>2541</t>
  </si>
  <si>
    <t>生物质液体燃料生产production of biomass liquid fuel</t>
  </si>
  <si>
    <t>2542</t>
  </si>
  <si>
    <t>生 物 质 致 密 成 型 燃 料 加 工 processing of Biomass dense forming_x000D_
fuel</t>
  </si>
  <si>
    <t>19900</t>
  </si>
  <si>
    <t>Manufacture of other fuel products</t>
  </si>
  <si>
    <t>20298</t>
  </si>
  <si>
    <t>2414</t>
  </si>
  <si>
    <t>墨水、墨汁制造 Manufacture  of_x000D_
ink</t>
  </si>
  <si>
    <t>2659</t>
  </si>
  <si>
    <t>其他合成材料制造 Manufacture of other synthetic material</t>
  </si>
  <si>
    <t>2661</t>
  </si>
  <si>
    <t>化学试剂和助剂制造 Manufacture of  chemical  reagent  and  chemical additive</t>
  </si>
  <si>
    <t>2662</t>
  </si>
  <si>
    <t>专项化学用品制造 Manufacture of specific chemical products</t>
  </si>
  <si>
    <t>2663</t>
  </si>
  <si>
    <t>林产化学产品制造 Manufacture of Forest chemicals</t>
  </si>
  <si>
    <t>2664</t>
  </si>
  <si>
    <t>文化用信息化学品制造Manufacture of chemicals for culture use</t>
  </si>
  <si>
    <t>2665</t>
  </si>
  <si>
    <t>医 学 生 产 用 信 息 化 学 品 制 造 Manufacture   of   chemicals   for_x000D_
Medicine use</t>
  </si>
  <si>
    <t>2666</t>
  </si>
  <si>
    <t>环境污染处理专用药剂材料制造 Manufacture   of   chemicals   for Environmental  pollution  treatment_x000D_
use</t>
  </si>
  <si>
    <t>2667</t>
  </si>
  <si>
    <t>动物胶制造Manufacture of animal_x000D_
glue</t>
  </si>
  <si>
    <t>2669</t>
  </si>
  <si>
    <t>其他专用化学产品制造Manufacture of other specific chemicals</t>
  </si>
  <si>
    <t>2671</t>
  </si>
  <si>
    <t>C2029-02a</t>
  </si>
  <si>
    <t>炸药及火工产品制造 Manufacture of explosive</t>
  </si>
  <si>
    <t>2672</t>
  </si>
  <si>
    <t>C2029-02b</t>
  </si>
  <si>
    <t>焰火、鞭炮产品制造 Manufacture of fireworks and firecrackers</t>
  </si>
  <si>
    <t>2684</t>
  </si>
  <si>
    <t>香料、香精制造 Manufacture  of perfume and essence</t>
  </si>
  <si>
    <t>2689</t>
  </si>
  <si>
    <t>其他日用化学产品制造Manufacture of other Household chemical products</t>
  </si>
  <si>
    <t>242990</t>
  </si>
  <si>
    <t>Industri Bahan Kimia dan Barang Kimia Lainnya</t>
  </si>
  <si>
    <t>20291</t>
  </si>
  <si>
    <t>Manufacture of explosives, fireworks and firecrakers</t>
  </si>
  <si>
    <t>20293</t>
  </si>
  <si>
    <t>C2022-01f</t>
  </si>
  <si>
    <t>20294</t>
  </si>
  <si>
    <t>Manufacture of glues and adhesives</t>
  </si>
  <si>
    <t>20295</t>
  </si>
  <si>
    <t>Manufacture of activated carbon</t>
  </si>
  <si>
    <t>20299</t>
  </si>
  <si>
    <t>Manufacture of miscellaneous chemical products, n.e.c.</t>
  </si>
  <si>
    <t>20241</t>
  </si>
  <si>
    <t>20242</t>
  </si>
  <si>
    <t>20249</t>
  </si>
  <si>
    <t>20292</t>
  </si>
  <si>
    <t>Manufacture of inks, dyestuffs, pigments and carbon black</t>
  </si>
  <si>
    <t>20296</t>
  </si>
  <si>
    <t>Manufacture of adhesives and sealants</t>
  </si>
  <si>
    <t>20297</t>
  </si>
  <si>
    <t>Manufacture of catalysts and catalyst regeneration</t>
  </si>
  <si>
    <t>Manufacture of other chemical products n.e.c. (e.g. gelatin and derivatives, laundry blue, explosives, processed salts, industrial starch, incense and joss sticks, camphor products)</t>
  </si>
  <si>
    <t>20290</t>
  </si>
  <si>
    <t>2653</t>
  </si>
  <si>
    <t>C2030-01a</t>
  </si>
  <si>
    <t>2811</t>
  </si>
  <si>
    <t>C2030-01b</t>
  </si>
  <si>
    <t>2812</t>
  </si>
  <si>
    <t>C2030-99</t>
  </si>
  <si>
    <t>2821</t>
  </si>
  <si>
    <t>C2030-01c</t>
  </si>
  <si>
    <t>2822</t>
  </si>
  <si>
    <t>C2030-01d</t>
  </si>
  <si>
    <t>2823</t>
  </si>
  <si>
    <t>C2030-01e</t>
  </si>
  <si>
    <t>2824</t>
  </si>
  <si>
    <t>C2030-01f</t>
  </si>
  <si>
    <t>2825</t>
  </si>
  <si>
    <t>C2030-01g</t>
  </si>
  <si>
    <t>2826</t>
  </si>
  <si>
    <t>C2030-01h</t>
  </si>
  <si>
    <t>2829</t>
  </si>
  <si>
    <t>C2030-01z</t>
  </si>
  <si>
    <t>2831</t>
  </si>
  <si>
    <t>C2030-01j</t>
  </si>
  <si>
    <t>2832</t>
  </si>
  <si>
    <t>C2030-01k</t>
  </si>
  <si>
    <t>243000</t>
  </si>
  <si>
    <t>C2030-01</t>
  </si>
  <si>
    <t>Industri Serat Buatan</t>
  </si>
  <si>
    <t>20301</t>
  </si>
  <si>
    <t>20302</t>
  </si>
  <si>
    <t>20300</t>
  </si>
  <si>
    <t>Manufacture of man-made fibres except glass</t>
  </si>
  <si>
    <t>Healthcare</t>
  </si>
  <si>
    <t>Healthcare Services</t>
  </si>
  <si>
    <t>Pharmaceuticals</t>
  </si>
  <si>
    <t>Pharmaceutical manufacturing</t>
  </si>
  <si>
    <t>Pharmaceuticals manufacturing activity consists of companies involved in activities under the manufacturing part of the pharmaceuticals  Industry including Specialty &amp; Advanced Pharmaceuticals, Biopharmaceuticals, Diagnostic &amp; Testing Substances Manufacturers, Veterinary Drugs, Generic Pharmaceuticals, Alternative Medicine. It also includes entities not elsewhere classified under the Pharmaceuticals Industry.</t>
  </si>
  <si>
    <t>2710</t>
  </si>
  <si>
    <t>C2100-01a</t>
  </si>
  <si>
    <t>化学药品原料药制造 Manufacture of chemical medicine and bulk drug</t>
  </si>
  <si>
    <t>2720</t>
  </si>
  <si>
    <t>C2100-01b</t>
  </si>
  <si>
    <t>化学药品制剂制造 Manufacture  of chemical medicine preparations</t>
  </si>
  <si>
    <t>2730</t>
  </si>
  <si>
    <t>C2100-02a</t>
  </si>
  <si>
    <t>中 药 饮 片 加 工  processing  of_x000D_
Traditional     Chinese     Medicine decoction pieces</t>
  </si>
  <si>
    <t>2740</t>
  </si>
  <si>
    <t>C2100-02b</t>
  </si>
  <si>
    <t>中成药生产</t>
  </si>
  <si>
    <t>2750</t>
  </si>
  <si>
    <t>C2100-03</t>
  </si>
  <si>
    <t>兽用药品制造  Manufacture  of medicine for animal use</t>
  </si>
  <si>
    <t>2761</t>
  </si>
  <si>
    <t>C2100-99</t>
  </si>
  <si>
    <t>生 物 药 品 制 造  Manufacture  of Biological medicine</t>
  </si>
  <si>
    <t>2762</t>
  </si>
  <si>
    <t>C2100-04</t>
  </si>
  <si>
    <t>基 因 工 程 药 物 和 疫 苗 制 造_x000D_
Manufacture of genetic engineering medicine and vacuna</t>
  </si>
  <si>
    <t>2780</t>
  </si>
  <si>
    <t>C2100-05</t>
  </si>
  <si>
    <t>药用辅料及包装材料 pharmaceutic adjuvant   and   related     packing_x000D_
material</t>
  </si>
  <si>
    <t>242300</t>
  </si>
  <si>
    <t>Industri Farmasi dan Jamu</t>
  </si>
  <si>
    <t>21XXX</t>
  </si>
  <si>
    <t>Manufacture of basic pharmaceutical product and pharmaceutical preparations</t>
  </si>
  <si>
    <t>21001</t>
  </si>
  <si>
    <t>C2100-01</t>
  </si>
  <si>
    <t>Manufacture of drugs and medicines including biological products such as bacterial and virus vaccines, sera and plasma</t>
  </si>
  <si>
    <t>21002</t>
  </si>
  <si>
    <t>C2100-06</t>
  </si>
  <si>
    <t>Manufacture of surgical dressings, medicated wadding , fracture bandages, catgut, and other prepared sutures</t>
  </si>
  <si>
    <t>21011</t>
  </si>
  <si>
    <t>Manufacture of pharmaceutical intermediates and fine chemicals for human use</t>
  </si>
  <si>
    <t>21012</t>
  </si>
  <si>
    <t>Manufacture of pharmaceutical products and preparations for human use (e.g. tableted products)</t>
  </si>
  <si>
    <t>21013</t>
  </si>
  <si>
    <t>C2100-03a</t>
  </si>
  <si>
    <t>Manufacture of pharmaceutical intermediates and fine chemicals for veterinary use</t>
  </si>
  <si>
    <t>21014</t>
  </si>
  <si>
    <t>C2100-03b</t>
  </si>
  <si>
    <t>Manufacture of pharmaceutical products and preparations for veterinary use</t>
  </si>
  <si>
    <t>21021</t>
  </si>
  <si>
    <t>C2100-07</t>
  </si>
  <si>
    <t>Manufacture of vaccines for human use</t>
  </si>
  <si>
    <t>21022</t>
  </si>
  <si>
    <t>Manufacture of other biological products and preparations for human use</t>
  </si>
  <si>
    <t>21023</t>
  </si>
  <si>
    <t>C2100-03c</t>
  </si>
  <si>
    <t>Manufacture of biological products and preparations for veterinary use</t>
  </si>
  <si>
    <t>21030</t>
  </si>
  <si>
    <t>C2100-02</t>
  </si>
  <si>
    <t>Manufacture of traditional chinese medicine</t>
  </si>
  <si>
    <t>Manufacture of pharmaceuticals</t>
  </si>
  <si>
    <t>Manufacture of medicinal chemical and botanical products</t>
  </si>
  <si>
    <t>Automotive</t>
  </si>
  <si>
    <t>Automotive Manufacturing</t>
  </si>
  <si>
    <t>Tyre Manufacturing</t>
  </si>
  <si>
    <t>Tire &amp; Tube Manufacturers</t>
  </si>
  <si>
    <t xml:space="preserve">The Tire &amp; Tube Manufacturers activity consists of companies engaged in the manufacturing of tires and tubes._x000D_
</t>
  </si>
  <si>
    <t>2911</t>
  </si>
  <si>
    <t>轮胎制造Manufacture of tyres</t>
  </si>
  <si>
    <t>22XXXa</t>
  </si>
  <si>
    <t>Manufacture of pneumatic tyres, solid or cushion tyres for motor vehicles (excluding motorcycles, bicycles &amp; aircrafts)</t>
  </si>
  <si>
    <t>22111</t>
  </si>
  <si>
    <t>Manufacture of rubber tires (including parts) and tubes</t>
  </si>
  <si>
    <t>22121</t>
  </si>
  <si>
    <t>Manufacture of tyres and tubes</t>
  </si>
  <si>
    <t>22110</t>
  </si>
  <si>
    <t>Manufacture of rubber tyres and tubes; retreading and rebuilding of rubber</t>
  </si>
  <si>
    <t>22112</t>
  </si>
  <si>
    <t>Retreading and rebuilding of tires</t>
  </si>
  <si>
    <t>22122</t>
  </si>
  <si>
    <t>22XXXb</t>
  </si>
  <si>
    <t>Manufacture of pneumatic tyres, solid or cushion tyres for all other nature of transport (e.g. motorcycles, bicycles &amp; aircrafts)</t>
  </si>
  <si>
    <t>Healthcare Manufacturing</t>
  </si>
  <si>
    <t>Healthcare Products</t>
  </si>
  <si>
    <t>Gloves</t>
  </si>
  <si>
    <t>The Gloves activity consists of companies engaged in the production and trading of gloves including rubber gloves, nitrile gloves and other synthetic gloves.</t>
  </si>
  <si>
    <t>2915</t>
  </si>
  <si>
    <t>日 用 及 医 用 橡 胶 制 品 制 造_x000D_
Manufacture   of  Household   rubber products and medical rubber product</t>
  </si>
  <si>
    <t>22XXXc</t>
  </si>
  <si>
    <t>C2219-01a</t>
  </si>
  <si>
    <t>Manufacture of latex examination and surgical gloves</t>
  </si>
  <si>
    <t>22XXXd</t>
  </si>
  <si>
    <t>C2219-01b</t>
  </si>
  <si>
    <t>Manufacture of latex household gloves</t>
  </si>
  <si>
    <t>22XXXe</t>
  </si>
  <si>
    <t>Industrials</t>
  </si>
  <si>
    <t>Other Rubber Product</t>
  </si>
  <si>
    <t>Other Tires &amp; Rubber Products</t>
  </si>
  <si>
    <t>The Other Tires &amp; Rubber Products activity consists of companies involved in at least two activities under the Tires and Rubber Products Industry, none being dominant: it includes the manufacturing of tires, basic rubber products and rubber plantation operations. The activity includes, wholesaling of new and used tires, tire retreading and repairing materials, as well as molded, industrial and mechanical rubber goods manufacturing</t>
  </si>
  <si>
    <t>2912</t>
  </si>
  <si>
    <t>C2219-03</t>
  </si>
  <si>
    <t>橡胶板、管、带制造 Manufacture of rubber sheet and rubber hose and rubber belt</t>
  </si>
  <si>
    <t>2913</t>
  </si>
  <si>
    <t>C2219-04</t>
  </si>
  <si>
    <t>橡 胶 零 件 制 造  Manufacture  of rubber component</t>
  </si>
  <si>
    <t>2914</t>
  </si>
  <si>
    <t>C2219-05</t>
  </si>
  <si>
    <t>再 生 橡 胶 制 造  Manufacture  of regenerated rubber</t>
  </si>
  <si>
    <t>2919</t>
  </si>
  <si>
    <t>其他橡胶制品制造 Manufacture of other rubber materials</t>
  </si>
  <si>
    <t>251900</t>
  </si>
  <si>
    <t>Industri Barang-barang lain dari Karet</t>
  </si>
  <si>
    <t>251220</t>
  </si>
  <si>
    <t>Industri Remilling Karet</t>
  </si>
  <si>
    <t>251210</t>
  </si>
  <si>
    <t>C2219-07</t>
  </si>
  <si>
    <t>Processing of rubber (including processing of rubber latex)</t>
  </si>
  <si>
    <t>Industri Pengasapan Karet</t>
  </si>
  <si>
    <t>251230</t>
  </si>
  <si>
    <t>Industri Karet Remah (Crumb Rubber)</t>
  </si>
  <si>
    <t>22XXXf</t>
  </si>
  <si>
    <t>22191</t>
  </si>
  <si>
    <t>C2219-06</t>
  </si>
  <si>
    <t>Manufacture of rubber garments</t>
  </si>
  <si>
    <t>22192</t>
  </si>
  <si>
    <t>Manufacture of industrial and other molded rubber products excluding tires and tubes</t>
  </si>
  <si>
    <t>22199</t>
  </si>
  <si>
    <t>Manufacture of other rubber products, n.e.c.</t>
  </si>
  <si>
    <t>C2219-08</t>
  </si>
  <si>
    <t>Grading and packing of rubber</t>
  </si>
  <si>
    <t>22119</t>
  </si>
  <si>
    <t>C2219-09</t>
  </si>
  <si>
    <t>Processing of natural gums n.e.c. (e.g. gum damar, jelutong)</t>
  </si>
  <si>
    <t>C2219-10</t>
  </si>
  <si>
    <t>Manufacture of foam rubber products (excluding foam rubber mattresses)</t>
  </si>
  <si>
    <t>C2219-12</t>
  </si>
  <si>
    <t>Manufacture of rubber automotive parts</t>
  </si>
  <si>
    <t>22193</t>
  </si>
  <si>
    <t>Manufacture of industrial and mechanical rubber goods</t>
  </si>
  <si>
    <t>22194</t>
  </si>
  <si>
    <t>C2219-11</t>
  </si>
  <si>
    <t>Manufacture of rubber floorings</t>
  </si>
  <si>
    <t>Manufacture of other rubber products n.e.c. (except rubber footwear and toys)</t>
  </si>
  <si>
    <t>22190</t>
  </si>
  <si>
    <t>2916</t>
  </si>
  <si>
    <t>C2220-01a</t>
  </si>
  <si>
    <t>运动场地用塑胶制造 Manufacture of plastics for athletic field</t>
  </si>
  <si>
    <t>2921</t>
  </si>
  <si>
    <t>C2220-02</t>
  </si>
  <si>
    <t>Manufacture of primary plastic products (e.g. sheets, film, plates, etc.)</t>
  </si>
  <si>
    <t>塑 料 薄 膜 制 造  Manufacture  of plastic film</t>
  </si>
  <si>
    <t>2922</t>
  </si>
  <si>
    <t>C2220-03</t>
  </si>
  <si>
    <t>塑料板、管、型材制造Manufacture of plastic board and plastic pipe</t>
  </si>
  <si>
    <t>2923</t>
  </si>
  <si>
    <t>C2220-04</t>
  </si>
  <si>
    <t>塑 料 丝 、 绳 及 编 织 品 制 造 Manufacture  of  plastic  wire  and plastic rope</t>
  </si>
  <si>
    <t>2924</t>
  </si>
  <si>
    <t>C2220-05</t>
  </si>
  <si>
    <t>泡 沫 塑 料 制 造  Manufacture  of foamed plastic</t>
  </si>
  <si>
    <t>2925</t>
  </si>
  <si>
    <t>C2220-06</t>
  </si>
  <si>
    <t>塑 料 人 造 革 、 合 成 革 制 造 Manufacture  of  plastic  artificial_x000D_
leather</t>
  </si>
  <si>
    <t>2926</t>
  </si>
  <si>
    <t>C2220-07</t>
  </si>
  <si>
    <t>塑料包装箱及容器制造Manufacture of plastic packaging box and plastic container</t>
  </si>
  <si>
    <t>2927</t>
  </si>
  <si>
    <t>C2220-08</t>
  </si>
  <si>
    <t>日用塑料制品制造 Manufacture of household plastic products</t>
  </si>
  <si>
    <t>2928</t>
  </si>
  <si>
    <t>C2220-01b</t>
  </si>
  <si>
    <t>人 造 草 坪 制 造  Manufacture  of artificial turf</t>
  </si>
  <si>
    <t>2929</t>
  </si>
  <si>
    <t>C2220-99</t>
  </si>
  <si>
    <t>塑料零件及其他塑料制品制造_x000D_
Manufacture  of  plastic  parts  and other plastic products</t>
  </si>
  <si>
    <t>252000</t>
  </si>
  <si>
    <t>Industri Barang dari Plastik</t>
  </si>
  <si>
    <t>22XXXg</t>
  </si>
  <si>
    <t>Manufacture of plastic products</t>
  </si>
  <si>
    <t>22201</t>
  </si>
  <si>
    <t>Manufacture of plastic articles for packing goods (e.g. boxes, bags, sacks, etc)</t>
  </si>
  <si>
    <t>22202</t>
  </si>
  <si>
    <t>Manufacture of plastic household wares</t>
  </si>
  <si>
    <t>22203</t>
  </si>
  <si>
    <t>C2220-09</t>
  </si>
  <si>
    <t>Manufacture of plastic furniture fittings</t>
  </si>
  <si>
    <t>22204</t>
  </si>
  <si>
    <t>Manufacture of plastic pipes and tubes</t>
  </si>
  <si>
    <t>22205</t>
  </si>
  <si>
    <t>C2220-10</t>
  </si>
  <si>
    <t>Manufacture of other plastic, industrial /office/school supplies</t>
  </si>
  <si>
    <t>22206</t>
  </si>
  <si>
    <t>22207</t>
  </si>
  <si>
    <t>C2220-11</t>
  </si>
  <si>
    <t>Manufacture of linoleum and hard surface floor coverings</t>
  </si>
  <si>
    <t>22208</t>
  </si>
  <si>
    <t>C2220-12</t>
  </si>
  <si>
    <t>Manufacture of plastic window and doorscreen, shades and venetian blinds</t>
  </si>
  <si>
    <t>22209</t>
  </si>
  <si>
    <t>Manufacture of plastics products, n.e.c.</t>
  </si>
  <si>
    <t>22211</t>
  </si>
  <si>
    <t>Manufacture of plastic tableware, household and kitchen ware (excluding disposable utensils)</t>
  </si>
  <si>
    <t>22212</t>
  </si>
  <si>
    <t>Manufacture of styrofoam and plastic disposable utensils</t>
  </si>
  <si>
    <t>22213</t>
  </si>
  <si>
    <t xml:space="preserve">Manufacture of plastic sheet, film and articles thereof (e.g. polythene and polypropylene bags) </t>
  </si>
  <si>
    <t>22214</t>
  </si>
  <si>
    <t>Manufacture of plastic bottles, boxes and containers (except for household use)</t>
  </si>
  <si>
    <t>22215</t>
  </si>
  <si>
    <t>22216</t>
  </si>
  <si>
    <t>C2220-13</t>
  </si>
  <si>
    <t>Manufacture of plastic precision engineering parts</t>
  </si>
  <si>
    <t>22217</t>
  </si>
  <si>
    <t>Manufacture of PVC files, holders and albums</t>
  </si>
  <si>
    <t>22218</t>
  </si>
  <si>
    <t>Manufacture of plastic cable ties</t>
  </si>
  <si>
    <t>22219</t>
  </si>
  <si>
    <t>Manufacture of plastic products n.e.c. (except plastic footwear and toys)</t>
  </si>
  <si>
    <t>22220</t>
  </si>
  <si>
    <t>C2220-14</t>
  </si>
  <si>
    <t>Plastic product services</t>
  </si>
  <si>
    <t>Manufacture of containers of plastics</t>
  </si>
  <si>
    <t>Manufacture of other plastics products</t>
  </si>
  <si>
    <t>Parts &amp; Accessories</t>
  </si>
  <si>
    <t>Automotive Body Parts</t>
  </si>
  <si>
    <t>The Automotive Body Parts activity consists of companies engaged in the manufacturing of automotive bodies for consumer cars and light trucks.</t>
  </si>
  <si>
    <t>23XXXa</t>
  </si>
  <si>
    <t>Manufacture of windshields</t>
  </si>
  <si>
    <t>23101</t>
  </si>
  <si>
    <t>Manufacture of flat glass (including float glass)</t>
  </si>
  <si>
    <t>3041</t>
  </si>
  <si>
    <t>C2310-07a</t>
  </si>
  <si>
    <t>平 板 玻 璃 制 造  Manufacture  of plate glass</t>
  </si>
  <si>
    <t>3042</t>
  </si>
  <si>
    <t>C2310-07b</t>
  </si>
  <si>
    <t>特 种 玻 璃 制 造  Manufacture  of special glass</t>
  </si>
  <si>
    <t>3049</t>
  </si>
  <si>
    <t>C2310-07z</t>
  </si>
  <si>
    <t>其 他 玻 璃 制 造  Manufacture  of other glass</t>
  </si>
  <si>
    <t>3051</t>
  </si>
  <si>
    <t>C2310-07c</t>
  </si>
  <si>
    <t>技术玻璃制品制造 Manufacture of technical glass products</t>
  </si>
  <si>
    <t>3052</t>
  </si>
  <si>
    <t>C2310-02</t>
  </si>
  <si>
    <t>光 学 玻 璃 制 造  Manufacture  of optical glass</t>
  </si>
  <si>
    <t>3053</t>
  </si>
  <si>
    <t>C2310-08</t>
  </si>
  <si>
    <t>玻 璃 仪 器 制 造  Manufacture  of glass apparatus</t>
  </si>
  <si>
    <t>3054</t>
  </si>
  <si>
    <t>C2310-03</t>
  </si>
  <si>
    <t>日用玻璃制品制造 Manufacture of Household glassware</t>
  </si>
  <si>
    <t>3055</t>
  </si>
  <si>
    <t>C2310-04a</t>
  </si>
  <si>
    <t>玻璃包装容器制造 Manufacture of Glass container</t>
  </si>
  <si>
    <t>3056</t>
  </si>
  <si>
    <t>C2310-04b</t>
  </si>
  <si>
    <t>玻璃保温容器制造 Manufacture of Glass insulated container</t>
  </si>
  <si>
    <t>3057</t>
  </si>
  <si>
    <t>C2310-05</t>
  </si>
  <si>
    <t>制镜及类似品加工 processing  of mirrors</t>
  </si>
  <si>
    <t>3059</t>
  </si>
  <si>
    <t>其他玻璃制品制造 Manufacture of other glass products</t>
  </si>
  <si>
    <t>3061</t>
  </si>
  <si>
    <t>C2310-06a</t>
  </si>
  <si>
    <t>玻璃纤维及制品制造 Manufacture of  fiberglass</t>
  </si>
  <si>
    <t>3062</t>
  </si>
  <si>
    <t>C2310-06b</t>
  </si>
  <si>
    <t>玻 璃 纤 维 增 强 塑 料 制 品 制 造 Manufacture of fiberglass reinforced_x000D_
plastics</t>
  </si>
  <si>
    <t>3587</t>
  </si>
  <si>
    <t>C2310-07d</t>
  </si>
  <si>
    <t>眼镜制造 Manufacture of glasses</t>
  </si>
  <si>
    <t>261000</t>
  </si>
  <si>
    <t>Industri Gelas dan Barang dari Gelas</t>
  </si>
  <si>
    <t>23XXXb</t>
  </si>
  <si>
    <t>Manufacture of glass &amp; glass products</t>
  </si>
  <si>
    <t>23102</t>
  </si>
  <si>
    <t>C2310-04</t>
  </si>
  <si>
    <t>Manufacture of glass containers</t>
  </si>
  <si>
    <t>23103</t>
  </si>
  <si>
    <t>C2310-06</t>
  </si>
  <si>
    <t>Manufacture of glass fibers (including glass wool) and yarn of glass fibers</t>
  </si>
  <si>
    <t>23109</t>
  </si>
  <si>
    <t>Manufacture of glass and glass products, n.e.c.</t>
  </si>
  <si>
    <t>23100</t>
  </si>
  <si>
    <t>Manufacture of glass and glass products (including yarn of glass fibres)</t>
  </si>
  <si>
    <t>Manufacture of flat glass and flat glass products</t>
  </si>
  <si>
    <t>C2310-07e</t>
  </si>
  <si>
    <t>Manufacture of hollow glass and hollow glass products</t>
  </si>
  <si>
    <t>Manufacture of glass fibres and glass fibre products</t>
  </si>
  <si>
    <t>Manufacture of other glass and glass products</t>
  </si>
  <si>
    <t>3089</t>
  </si>
  <si>
    <t>C2391-00</t>
  </si>
  <si>
    <t>耐火陶瓷制品及其他耐火材料制造_x000D_
Manufacture of Refractory ceramics and other  refractory products</t>
  </si>
  <si>
    <t>23910</t>
  </si>
  <si>
    <t>3031</t>
  </si>
  <si>
    <t>粘 土 砖 瓦 及 建 筑 砌 块 制 造 Manufacture  of  Clay  bricks  and building block</t>
  </si>
  <si>
    <t>3071</t>
  </si>
  <si>
    <t>建筑陶瓷制品制造 Manufacture of architectural pottery</t>
  </si>
  <si>
    <t>263000</t>
  </si>
  <si>
    <t>Industri Pengolahan Tanah Liat/Keramik</t>
  </si>
  <si>
    <t>23920</t>
  </si>
  <si>
    <t>23911</t>
  </si>
  <si>
    <t>Manufacture of bricks</t>
  </si>
  <si>
    <t>23912</t>
  </si>
  <si>
    <t>Manufacture of tiles, pipes and channels (including clay roofing, wall and floor tiles, and earthen and glazed pipes)</t>
  </si>
  <si>
    <t>23919</t>
  </si>
  <si>
    <t xml:space="preserve">Manufacture of clay products n.e.c. </t>
  </si>
  <si>
    <t>3072</t>
  </si>
  <si>
    <t>C2393-02</t>
  </si>
  <si>
    <t>卫生陶瓷制品制造 Manufacture of sanitary ware</t>
  </si>
  <si>
    <t>3073</t>
  </si>
  <si>
    <t>C2393-03</t>
  </si>
  <si>
    <t>特种陶瓷制品制造 Manufacture of special ceramics</t>
  </si>
  <si>
    <t>3074</t>
  </si>
  <si>
    <t>C2393-04</t>
  </si>
  <si>
    <t>日用陶瓷制品制造 Manufacture of Household ceramics</t>
  </si>
  <si>
    <t>3075</t>
  </si>
  <si>
    <t>C2393-05</t>
  </si>
  <si>
    <t>陈设艺术陶瓷制造  Manufacture of art ceramics</t>
  </si>
  <si>
    <t>3076</t>
  </si>
  <si>
    <t>C2393-06</t>
  </si>
  <si>
    <t>园 艺 陶 瓷 制 造  Manufacture  of Gardening ceramic</t>
  </si>
  <si>
    <t>3079</t>
  </si>
  <si>
    <t>C2393-99</t>
  </si>
  <si>
    <t>其他陶瓷制品制造 Manufacture of other ceramic</t>
  </si>
  <si>
    <t>262000</t>
  </si>
  <si>
    <t>C2393-01</t>
  </si>
  <si>
    <t>Industri Barang-barang dari Porselin</t>
  </si>
  <si>
    <t>23931</t>
  </si>
  <si>
    <t>C2393-04a</t>
  </si>
  <si>
    <t>Manufacture of vitreous china tableware and other kitchen articles of a kind commonly used for domestic</t>
  </si>
  <si>
    <t>23932</t>
  </si>
  <si>
    <t>C2393-04b</t>
  </si>
  <si>
    <t>Manufacture of articles of porcelain or china, stoneware, earthenware, imitation porcelain or common pottery</t>
  </si>
  <si>
    <t>23933</t>
  </si>
  <si>
    <t>Manufacture of coarse clay products</t>
  </si>
  <si>
    <t>23934</t>
  </si>
  <si>
    <t>Manufacture of sanitary ware, vitreous china plumbing fittings and fixtures</t>
  </si>
  <si>
    <t>23939</t>
  </si>
  <si>
    <t>Manufacture of other porcelain and ceramic products, n.e.c.</t>
  </si>
  <si>
    <t xml:space="preserve">Manufacture of plumbing fixtures and fittings of vitreous china, china and earthenware (e.g. sinks, closets, bowls) </t>
  </si>
  <si>
    <t xml:space="preserve">Manufacture of other porcelain and ceramic products n.e.c. </t>
  </si>
  <si>
    <t>23930</t>
  </si>
  <si>
    <t>3011</t>
  </si>
  <si>
    <t>水泥制造Manufacture of cement</t>
  </si>
  <si>
    <t>264000</t>
  </si>
  <si>
    <t>Industri Semen, Kapur dan Gips, Serta barang-barang dari Semen, dan Kapur</t>
  </si>
  <si>
    <t>23940</t>
  </si>
  <si>
    <t>23941</t>
  </si>
  <si>
    <t>3012</t>
  </si>
  <si>
    <t>石灰和石膏制造 Manufacture  of lime and plaster</t>
  </si>
  <si>
    <t>23951</t>
  </si>
  <si>
    <t>23942</t>
  </si>
  <si>
    <t>Spinning of lime</t>
  </si>
  <si>
    <t>23952</t>
  </si>
  <si>
    <t>23943</t>
  </si>
  <si>
    <t>2431</t>
  </si>
  <si>
    <t>雕塑工艺品制造 Manufacture  of Sculpture artware</t>
  </si>
  <si>
    <t>3021</t>
  </si>
  <si>
    <t>水 泥 制 品 制 造  Manufacture  of articles of cement</t>
  </si>
  <si>
    <t>3022</t>
  </si>
  <si>
    <t>砼结构构件制造 Manufacture  of Concrete structural parts</t>
  </si>
  <si>
    <t>3023</t>
  </si>
  <si>
    <t>石棉水泥制品制造 Manufacture of articles of Asbestos cement</t>
  </si>
  <si>
    <t>3024</t>
  </si>
  <si>
    <t>轻质建筑材料制造 Manufacture of light building materials</t>
  </si>
  <si>
    <t>3029</t>
  </si>
  <si>
    <t>其他水泥类似制品制造Manufacture of other cement similar products</t>
  </si>
  <si>
    <t>23961</t>
  </si>
  <si>
    <t>Manufacture of structural concrete products</t>
  </si>
  <si>
    <t>23969</t>
  </si>
  <si>
    <t>Manufacture of articles of concrete, cement and plaster, n.e.c.</t>
  </si>
  <si>
    <t>Manufacture of ready-mix concrete</t>
  </si>
  <si>
    <t>23959</t>
  </si>
  <si>
    <t>Manufacture of articles of concrete, cement and plaster n.e.c. (except precast concrete components)</t>
  </si>
  <si>
    <t>23950</t>
  </si>
  <si>
    <t>Manufacture of concrete and articles of concrete, cement and plaster</t>
  </si>
  <si>
    <t>3032</t>
  </si>
  <si>
    <t>建 筑 用 石 加 工  Manufacture  of stone of construction</t>
  </si>
  <si>
    <t>265000</t>
  </si>
  <si>
    <t>Industri Barang-barang dari Batu</t>
  </si>
  <si>
    <t>23970</t>
  </si>
  <si>
    <t>23960</t>
  </si>
  <si>
    <t xml:space="preserve">Cutting, shaping and finishing of stone (including tomb-stones and furniture of stone or marble) </t>
  </si>
  <si>
    <t>2524</t>
  </si>
  <si>
    <t>C2399-02</t>
  </si>
  <si>
    <t>煤制品制造 Manufacture  of Coal products</t>
  </si>
  <si>
    <t>2529</t>
  </si>
  <si>
    <t>C2399-03</t>
  </si>
  <si>
    <t>其他煤炭加工other processing of coral</t>
  </si>
  <si>
    <t>2530</t>
  </si>
  <si>
    <t>C2399-04</t>
  </si>
  <si>
    <t>Processing of nuclear fuel</t>
  </si>
  <si>
    <t>核燃料加工processing of   nuclear fuel</t>
  </si>
  <si>
    <t>3033</t>
  </si>
  <si>
    <t>C2399-05</t>
  </si>
  <si>
    <t>Manufacture of waterproof building materials</t>
  </si>
  <si>
    <t>防水建筑材料制造 Manufacture of waterproof building materials</t>
  </si>
  <si>
    <t>3039</t>
  </si>
  <si>
    <t>C2399-06</t>
  </si>
  <si>
    <t>Manufacture of other building materials</t>
  </si>
  <si>
    <t>其他建筑材料制造 Manufacture of other building materials</t>
  </si>
  <si>
    <t>3081</t>
  </si>
  <si>
    <t>C2399-07</t>
  </si>
  <si>
    <t>Manufacture of asbestos products</t>
  </si>
  <si>
    <t>石 棉 制 品 制 造  Manufacture  of asbestos products</t>
  </si>
  <si>
    <t>3082</t>
  </si>
  <si>
    <t>C2399-08</t>
  </si>
  <si>
    <t>Manufacture of micanite</t>
  </si>
  <si>
    <t>云母制品制造    Manufacture  of micanite</t>
  </si>
  <si>
    <t>3091</t>
  </si>
  <si>
    <t>C2399-09</t>
  </si>
  <si>
    <t>Manufacture of graphite and carbon product</t>
  </si>
  <si>
    <t>石墨及碳素制品制造 Manufacture of  graphite and carbon product</t>
  </si>
  <si>
    <t>3099</t>
  </si>
  <si>
    <t>C2399-99</t>
  </si>
  <si>
    <t>其 他 非 金 属 矿 物 制 品 制 造 Manufacture  of  other  non-metallic_x000D_
mineral products n.e.c.</t>
  </si>
  <si>
    <t>269000</t>
  </si>
  <si>
    <t>Industri Barang-barang Galian Bukan Logam Lainnya</t>
  </si>
  <si>
    <t>233000</t>
  </si>
  <si>
    <t>Pengolahan Bahan Bakar Nuklir (Nuclear Fuel)</t>
  </si>
  <si>
    <t>266000</t>
  </si>
  <si>
    <t>Industri Barang-barang dari asbes</t>
  </si>
  <si>
    <t>2.3.7-</t>
  </si>
  <si>
    <t>C2399-01</t>
  </si>
  <si>
    <t>Non-Metallic Minerals Manufacturing</t>
  </si>
  <si>
    <t>23XXXc</t>
  </si>
  <si>
    <t>Manufacture of other non-metallic mineral products n.e.c</t>
  </si>
  <si>
    <t>23991</t>
  </si>
  <si>
    <t>C2399-10</t>
  </si>
  <si>
    <t>Manufacture of asphalt products</t>
  </si>
  <si>
    <t>23992</t>
  </si>
  <si>
    <t>23993</t>
  </si>
  <si>
    <t>C2399-11</t>
  </si>
  <si>
    <t>Manufacture of marble products</t>
  </si>
  <si>
    <t>23994</t>
  </si>
  <si>
    <t>C2399-12</t>
  </si>
  <si>
    <t>Manufacture of abrasive products</t>
  </si>
  <si>
    <t>23999</t>
  </si>
  <si>
    <t>Manufacture of miscellaneous non-metallic mineral products, n.e.c.</t>
  </si>
  <si>
    <t>Manufacture of asbestos products except asbestos paper</t>
  </si>
  <si>
    <t>Manufacture of fibreglass and fibreglass products</t>
  </si>
  <si>
    <t>Manufacture of other insulation products</t>
  </si>
  <si>
    <t>Manufacture of other insulation products (e.g. ceramic IC packages, refractory materials, rockwool products, insulation services)</t>
  </si>
  <si>
    <t>Manufacture of non-structural pre-cast components (e.g. lightweight partitions, secondary roof slabs)</t>
  </si>
  <si>
    <t>23995</t>
  </si>
  <si>
    <t>Manufacture of asphalt premix</t>
  </si>
  <si>
    <t xml:space="preserve">Manufacture of other non-metallic mineral products n.e.c. (e.g. graphite products) </t>
  </si>
  <si>
    <t>23990</t>
  </si>
  <si>
    <t>Iron &amp; Steel Manufacturing</t>
  </si>
  <si>
    <t>Iron &amp; Steel</t>
  </si>
  <si>
    <t>Iron, Steel Mills &amp; Foundries</t>
  </si>
  <si>
    <t>The Iron, Steel Mills &amp; Foundries activity consists of companies engaged in pouring molten pig iron or iron alloys into molds to manufacture castings, and manufacturing steel investment castings.</t>
  </si>
  <si>
    <t>炼铁ironmaking</t>
  </si>
  <si>
    <t>271000</t>
  </si>
  <si>
    <t>Industri Logam Dasar Besi dan Baja</t>
  </si>
  <si>
    <t>2410Xa</t>
  </si>
  <si>
    <t>24110</t>
  </si>
  <si>
    <t>Operation of blast furnaces and steel making furnaces</t>
  </si>
  <si>
    <t>24100</t>
  </si>
  <si>
    <t>Manufacture of iron, steel and cast iron</t>
  </si>
  <si>
    <t>炼钢steel-making</t>
  </si>
  <si>
    <t>2410Xb</t>
  </si>
  <si>
    <t>24122</t>
  </si>
  <si>
    <t>C2410-04</t>
  </si>
  <si>
    <t>Pipes and tubes Manufacture, iron or steel</t>
  </si>
  <si>
    <t>24123</t>
  </si>
  <si>
    <t>C2410-05</t>
  </si>
  <si>
    <t>Manufacture of pipe fittings of iron or steel</t>
  </si>
  <si>
    <t>24109</t>
  </si>
  <si>
    <t>Manufacture of basic iron and steel n.e.c. (including smelting)</t>
  </si>
  <si>
    <t>Metal Manufacturing</t>
  </si>
  <si>
    <t>Other Steel</t>
  </si>
  <si>
    <t>The Other Steel activity consists of companies engaged in reduction of iron ore, manufacturing pig iron, and making steel.</t>
  </si>
  <si>
    <t>3130</t>
  </si>
  <si>
    <t>钢压延加工Steel rolling</t>
  </si>
  <si>
    <t>Refer to 2410Xb</t>
  </si>
  <si>
    <t>24121</t>
  </si>
  <si>
    <t>Operation of rolling mills</t>
  </si>
  <si>
    <t>24124</t>
  </si>
  <si>
    <t>C2410-06</t>
  </si>
  <si>
    <t>Manufacture of galvanized steel sheets, tinplates and other coated metal products made in steel works of rolling mills</t>
  </si>
  <si>
    <t>24129</t>
  </si>
  <si>
    <t>C2410-07</t>
  </si>
  <si>
    <t>Operation of steel works and rolling mills, n.e.c.</t>
  </si>
  <si>
    <t>24101</t>
  </si>
  <si>
    <t>3140</t>
  </si>
  <si>
    <t>铁合金冶炼ferroalloy smelting</t>
  </si>
  <si>
    <t>369001</t>
  </si>
  <si>
    <t>Industri Pengolahan Logam dan Metal Lainnya</t>
  </si>
  <si>
    <t>24102</t>
  </si>
  <si>
    <t>Manufacture of ferrous metal alloys</t>
  </si>
  <si>
    <t>Other Aluminum</t>
  </si>
  <si>
    <t>The Other Aluminum activity consists of miners and processers of bauxite, including smelting, refining and processing of alumina and aluminum alloys. It also includes operators of recycling and die-casting plants, and foundries, as well as producers of foil, molds, plate, tube, sheet, rods, pipe, wire and other aluminum products.</t>
  </si>
  <si>
    <t>24201</t>
  </si>
  <si>
    <t>Primary Aluminum Production</t>
  </si>
  <si>
    <t>The Primary Aluminum Production activity consists of companies engaged in making aluminum from alumina, and rolling, drawing, extruding, or casting the aluminum they make into primary forms (bar, billet, ingot, plate, rod, sheet, strip).</t>
  </si>
  <si>
    <t>3216</t>
  </si>
  <si>
    <t>铝冶炼Manufacture of  aluminum</t>
  </si>
  <si>
    <t>24202</t>
  </si>
  <si>
    <t>Other Precious Metals &amp; Minerals</t>
  </si>
  <si>
    <t>The Other Precious Metals &amp; Minerals activity consists of companies engaged in the extraction and primary processing of silver, platinum, diamond, gem stone, semiprecious stones, pearl cultivation and other rare Earth minerals and ores.</t>
  </si>
  <si>
    <t>C2420-05</t>
  </si>
  <si>
    <t>金冶炼Manufacture of  gold</t>
  </si>
  <si>
    <t>C2420-06</t>
  </si>
  <si>
    <t>银冶炼Manufacture of silver</t>
  </si>
  <si>
    <t>C2420-99</t>
  </si>
  <si>
    <t>其他贵金属冶炼 Manufacture  of other precious metal</t>
  </si>
  <si>
    <t>24209a</t>
  </si>
  <si>
    <t>Manufacture of other basic precious metal</t>
  </si>
  <si>
    <t>24210</t>
  </si>
  <si>
    <t>Gold and other precious metal refining</t>
  </si>
  <si>
    <t>24290</t>
  </si>
  <si>
    <t>Manufacture of basic precious and other non-ferrous metals, n.e.c.</t>
  </si>
  <si>
    <t>Manufacture of precious metals</t>
  </si>
  <si>
    <t>Nonferrous Metal Processing</t>
  </si>
  <si>
    <t xml:space="preserve">The Nonferrous Metal Processing activity consists of companies engaged in making (i.e., the primary production) nonferrous metals by smelting ore and/or the primary refining of nonferrous metals by electrolytic methods or other processes. _x000D_
</t>
  </si>
  <si>
    <t>C2420-07</t>
  </si>
  <si>
    <t>铜冶炼Manufacture of copper</t>
  </si>
  <si>
    <t>C2420-08</t>
  </si>
  <si>
    <t>铅锌冶炼Manufacture of plumbum</t>
  </si>
  <si>
    <t>C2420-09</t>
  </si>
  <si>
    <t>镍钴冶炼Manufacture of Ni-Co</t>
  </si>
  <si>
    <t>C2420-10</t>
  </si>
  <si>
    <t>锡冶炼Manufacture of stannum</t>
  </si>
  <si>
    <t>3215</t>
  </si>
  <si>
    <t>C2420-11</t>
  </si>
  <si>
    <t>锑冶炼Manufacture of stibium</t>
  </si>
  <si>
    <t>3217</t>
  </si>
  <si>
    <t>C2420-12</t>
  </si>
  <si>
    <t>镁冶炼Manufacture of magnesium</t>
  </si>
  <si>
    <t>3218</t>
  </si>
  <si>
    <t>C2420-13</t>
  </si>
  <si>
    <t>硅冶炼Manufacture of silicon</t>
  </si>
  <si>
    <t>C2420-14</t>
  </si>
  <si>
    <t>其他常用有色金属冶炼Manufacture of other non-ferrous metals</t>
  </si>
  <si>
    <t>3231</t>
  </si>
  <si>
    <t>C2420-15</t>
  </si>
  <si>
    <t>钨  钼  冶  炼   Manufacture   of wolframium and molybdenum</t>
  </si>
  <si>
    <t>3232</t>
  </si>
  <si>
    <t>C2420-16a</t>
  </si>
  <si>
    <t>稀土金属冶炼Manufacture of rare earth metals</t>
  </si>
  <si>
    <t>3239</t>
  </si>
  <si>
    <t>C2420-16b</t>
  </si>
  <si>
    <t>其他稀有金属冶炼 Manufacture of other rare metals</t>
  </si>
  <si>
    <t>C2420-17</t>
  </si>
  <si>
    <t>Manufacture of non-ferrous metals</t>
  </si>
  <si>
    <t>有色金属合金制造 Manufacture  of non-ferrous metals</t>
  </si>
  <si>
    <t>272000</t>
  </si>
  <si>
    <t>Industri Logam Dasar Bukan Besi</t>
  </si>
  <si>
    <t>2.3.8-</t>
  </si>
  <si>
    <t>Metal and Metal Products Manufacturing</t>
  </si>
  <si>
    <t>24209b</t>
  </si>
  <si>
    <t>Manufacture of other non-ferrous metals n.e.c.</t>
  </si>
  <si>
    <t>24220</t>
  </si>
  <si>
    <t>C2420-17a</t>
  </si>
  <si>
    <t>Non-ferrous smelting and refining , except precious metals</t>
  </si>
  <si>
    <t>24230</t>
  </si>
  <si>
    <t>C2420-17b</t>
  </si>
  <si>
    <t>Non-ferrous rolling, drawing and extrusion mills</t>
  </si>
  <si>
    <t>24240</t>
  </si>
  <si>
    <t>C2420-18</t>
  </si>
  <si>
    <t>Manufacture of pipe fittings of non-ferrous metals</t>
  </si>
  <si>
    <t>Manufacture of non-ferrous metal alloys</t>
  </si>
  <si>
    <t>24209</t>
  </si>
  <si>
    <t>Manufacture of basic precious and non-ferrous metals n.e.c.</t>
  </si>
  <si>
    <t>273100</t>
  </si>
  <si>
    <t>Industri Pengecoran Besi dan Baja</t>
  </si>
  <si>
    <t>2431Xa</t>
  </si>
  <si>
    <t>24311</t>
  </si>
  <si>
    <t>Casting/foundry of iron</t>
  </si>
  <si>
    <t>24310</t>
  </si>
  <si>
    <t>3391</t>
  </si>
  <si>
    <t>黑色金属铸造 Casting of ferrous metal</t>
  </si>
  <si>
    <t>2431Xb</t>
  </si>
  <si>
    <t>24312</t>
  </si>
  <si>
    <t>Casting/foundry of steel</t>
  </si>
  <si>
    <t>Iron and steel foundries</t>
  </si>
  <si>
    <t>24321</t>
  </si>
  <si>
    <t>Aluminum and aluminum base alloy casting</t>
  </si>
  <si>
    <t>24322</t>
  </si>
  <si>
    <t>Copper and copper base alloy (brass, bronze) casting</t>
  </si>
  <si>
    <t>24323</t>
  </si>
  <si>
    <t>Zinc and zinc alloy casting</t>
  </si>
  <si>
    <t>3392</t>
  </si>
  <si>
    <t>有色金属铸造  Casting  of  non- ferrous metal</t>
  </si>
  <si>
    <t>273200</t>
  </si>
  <si>
    <t>Industri Pengecoran Logam Bukan Besi dan Baja</t>
  </si>
  <si>
    <t>24320</t>
  </si>
  <si>
    <t>24329</t>
  </si>
  <si>
    <t>Casting of non-ferrous metal, n.e.c.</t>
  </si>
  <si>
    <t>Non-ferrous metal foundries</t>
  </si>
  <si>
    <t>Machinery &amp; Equipment</t>
  </si>
  <si>
    <t>Machinery, Parts and Equipment Manufacturing</t>
  </si>
  <si>
    <t>Industrial Equipment</t>
  </si>
  <si>
    <t>Industrial Parts &amp; Components</t>
  </si>
  <si>
    <t>The Industrial Parts &amp; Components activity consists of companies engaged in manufacturing all industrial parts, &amp; components.</t>
  </si>
  <si>
    <t>3311</t>
  </si>
  <si>
    <t>C2511-02</t>
  </si>
  <si>
    <t>金属结构制造  Manufacture  of metal structure</t>
  </si>
  <si>
    <t>3312</t>
  </si>
  <si>
    <t>C2511-03</t>
  </si>
  <si>
    <t>金属门窗制造  Manufacture  of metal doors and windows</t>
  </si>
  <si>
    <t>281000</t>
  </si>
  <si>
    <t>C2511-01</t>
  </si>
  <si>
    <t>Industri Barang-barang Logam siap pasang untuk Bangunan, Pembuatan Tangki, dan Generator uap</t>
  </si>
  <si>
    <t>251XX</t>
  </si>
  <si>
    <t>25111</t>
  </si>
  <si>
    <t>Manufacture of structural steel products and metal components of bridges, smoke stacks and buildings</t>
  </si>
  <si>
    <t>25112</t>
  </si>
  <si>
    <t>Manufacture of other architectural and related work (e.g., doors, windows, shutters, gates, etc.)</t>
  </si>
  <si>
    <t>25119</t>
  </si>
  <si>
    <t>C2511-99</t>
  </si>
  <si>
    <t>Manufacture of structural metal products, n.e.c.</t>
  </si>
  <si>
    <t>Manufacture of metal doors, window and door frames, grilles and gratings</t>
  </si>
  <si>
    <t>C2511-04</t>
  </si>
  <si>
    <t>Manufacture of metal strips and slabs (e.g. awnings)</t>
  </si>
  <si>
    <t>25113</t>
  </si>
  <si>
    <t>C2511-05</t>
  </si>
  <si>
    <t>Manufacture of pipes and tubes</t>
  </si>
  <si>
    <t>25114</t>
  </si>
  <si>
    <t>Manufacture of steel structural component</t>
  </si>
  <si>
    <t>Manufacture of structural metal products n.e.c. (e.g. metal sections, corrugated sheets)</t>
  </si>
  <si>
    <t>25110</t>
  </si>
  <si>
    <t>3331</t>
  </si>
  <si>
    <t>C2512-02a</t>
  </si>
  <si>
    <t>集 装 箱 制 造   Manufacture  of containers</t>
  </si>
  <si>
    <t>3332</t>
  </si>
  <si>
    <t>C2512-02b</t>
  </si>
  <si>
    <t>金属压力容器制造 Manufacture of metal pressure containers</t>
  </si>
  <si>
    <t>25120</t>
  </si>
  <si>
    <t>C2512-01</t>
  </si>
  <si>
    <t>Manufacture of tanks, reservoirs and containers  of metal</t>
  </si>
  <si>
    <t>Manufacture and repair of tanks, reservoirs and containers of metal (e.g. metal cylinders, storage vessels and containers for compressed or liquefied gas)</t>
  </si>
  <si>
    <t>Industrial Machinery</t>
  </si>
  <si>
    <t>The Industrial Machinery activity consists of companies engaged in manufacturing industrial machineries, such as sawmill and wood- working machinery, plastic machinery manufacturing, rubber industry machinery, and any other industrial machine manufacturing companies.</t>
  </si>
  <si>
    <t>3411</t>
  </si>
  <si>
    <t>C2513-01</t>
  </si>
  <si>
    <t>锅炉及辅助设备制造  Manufacture of boilers and auxiliary equipment</t>
  </si>
  <si>
    <t>25130</t>
  </si>
  <si>
    <t>25131</t>
  </si>
  <si>
    <t>C2513-02</t>
  </si>
  <si>
    <t>Manufacture and repair of heating boilers, radiators and correctors (including parts)</t>
  </si>
  <si>
    <t>25139</t>
  </si>
  <si>
    <t>C2513-99</t>
  </si>
  <si>
    <t>Manufacture and repair of steam generators n.e.c. (except central heating hot water boilers)</t>
  </si>
  <si>
    <t>Military Manufacturing</t>
  </si>
  <si>
    <t>Military Equipment</t>
  </si>
  <si>
    <t>Arms &amp; Ammunitions Manufacturing</t>
  </si>
  <si>
    <t>The Arms &amp; Ammunitions Manufacturing activity consists of companies engaged in the manufacturing of ammunition. This activity includes bombs, depth charges, rockets (except guided missiles), grenades, mines, and torpedoes.</t>
  </si>
  <si>
    <t>25200</t>
  </si>
  <si>
    <t>C2520-01</t>
  </si>
  <si>
    <t>25201</t>
  </si>
  <si>
    <t>C2520-02</t>
  </si>
  <si>
    <t>Manufacture of small arms and accessories</t>
  </si>
  <si>
    <t>25209</t>
  </si>
  <si>
    <t>C2520-99</t>
  </si>
  <si>
    <t>Manufacture of weapons and ammunitions, n.e.c.</t>
  </si>
  <si>
    <t>Manufacture and repair of weapons and ammunition (e.g. ordnance and accessories)</t>
  </si>
  <si>
    <t>C2591-02</t>
  </si>
  <si>
    <t>铜压延加工rolling of cuprum</t>
  </si>
  <si>
    <t>C2591-03</t>
  </si>
  <si>
    <t>铝压延加工rolling of  aluminum</t>
  </si>
  <si>
    <t>3253</t>
  </si>
  <si>
    <t>C2591-04</t>
  </si>
  <si>
    <t>贵 金 属 压 延 加 工  rolling  of precious metal</t>
  </si>
  <si>
    <t>3254</t>
  </si>
  <si>
    <t>C2591-05</t>
  </si>
  <si>
    <t>稀有稀土金属压延加工 rolling of rare earth metals</t>
  </si>
  <si>
    <t>3259</t>
  </si>
  <si>
    <t>C2591-06</t>
  </si>
  <si>
    <t>其他有色金属压延加工 rolling of other non-ferrous metals</t>
  </si>
  <si>
    <t>3393</t>
  </si>
  <si>
    <t>C2591-07</t>
  </si>
  <si>
    <t>锻 件 及 粉 末 冶 金 制 品 制 造 Manufacture of products of forging and powder metallurgy</t>
  </si>
  <si>
    <t>25910</t>
  </si>
  <si>
    <t>C2591-01</t>
  </si>
  <si>
    <t>25911</t>
  </si>
  <si>
    <t>Forging, pressing, stamping and roll-forming of metal products</t>
  </si>
  <si>
    <t>25912</t>
  </si>
  <si>
    <t>Powder metallurgy</t>
  </si>
  <si>
    <t>C2591-08</t>
  </si>
  <si>
    <t>Iron and steel and non-ferrous forgings</t>
  </si>
  <si>
    <t>C2591-09</t>
  </si>
  <si>
    <t>Manufacture of metal caps (e.g. crown corks)</t>
  </si>
  <si>
    <t>25913</t>
  </si>
  <si>
    <t>C2591-10</t>
  </si>
  <si>
    <t>Manufacture of leadframe</t>
  </si>
  <si>
    <t>25914</t>
  </si>
  <si>
    <t xml:space="preserve">Metal stampings except metal caps </t>
  </si>
  <si>
    <t>25915</t>
  </si>
  <si>
    <t>C2591-11</t>
  </si>
  <si>
    <t>Die-casting</t>
  </si>
  <si>
    <t>25919</t>
  </si>
  <si>
    <t>C2591-99</t>
  </si>
  <si>
    <t>Pressing and roll-forming of metal and powder metallurgy n.e.c.</t>
  </si>
  <si>
    <t>Metal Service Centers</t>
  </si>
  <si>
    <t>The Metal Service Centers activity consists of companies engaged in functions, such as sawing, shearing, bending, leveling, cleaning, or edging, on a custom basis.</t>
  </si>
  <si>
    <t>3360</t>
  </si>
  <si>
    <t>C2592-01</t>
  </si>
  <si>
    <t>金 属 表 面 处 理 及 热 处 理 加 工_x000D_
Treatment  of  metal  surface;  heat treatment</t>
  </si>
  <si>
    <t>25920</t>
  </si>
  <si>
    <t>25921</t>
  </si>
  <si>
    <t>C2592-02</t>
  </si>
  <si>
    <t>Electroplating and plating of metals and formed products</t>
  </si>
  <si>
    <t>25922</t>
  </si>
  <si>
    <t>C2592-03</t>
  </si>
  <si>
    <t>Polishing of metals and formed products</t>
  </si>
  <si>
    <t>25923</t>
  </si>
  <si>
    <t>C2592-04</t>
  </si>
  <si>
    <t>Rustproofing of metals and formed products</t>
  </si>
  <si>
    <t>25924</t>
  </si>
  <si>
    <t>C2592-05</t>
  </si>
  <si>
    <t>Heat treatment for metals</t>
  </si>
  <si>
    <t>25929</t>
  </si>
  <si>
    <t>C2592-99</t>
  </si>
  <si>
    <t>Metal product services n.e.c.</t>
  </si>
  <si>
    <t>Machining; treatment and coating of metals</t>
  </si>
  <si>
    <t>Tools &amp; Housewares</t>
  </si>
  <si>
    <t>The Tools &amp; Housewares activity consists of companies engaged in the manufacturing of hand, light power and gardening tools, cookware, silverware, pottery, china, cutlery, cooking utensils and others.</t>
  </si>
  <si>
    <t>2432</t>
  </si>
  <si>
    <t>C2593-02</t>
  </si>
  <si>
    <t>金属工艺品制造 Manufacture  of metal artware</t>
  </si>
  <si>
    <t>3321</t>
  </si>
  <si>
    <t>C2593-03</t>
  </si>
  <si>
    <t>切削工具制造  Manufacture  of cutlery tools</t>
  </si>
  <si>
    <t>3322</t>
  </si>
  <si>
    <t>C2593-04</t>
  </si>
  <si>
    <t>手工具制造 Manufacture of hand tools</t>
  </si>
  <si>
    <t>3323</t>
  </si>
  <si>
    <t>C2593-05</t>
  </si>
  <si>
    <t>农 用 及 园 林 用 金 属 工 具 制 造 Manufacture  of  metal  tools  for_x000D_
agriculture and gardening</t>
  </si>
  <si>
    <t>3324</t>
  </si>
  <si>
    <t>C2593-06</t>
  </si>
  <si>
    <t>Manufacture of general hardware</t>
  </si>
  <si>
    <t>刀剪及类似日用金属工具制造 Manufacture of general hardware</t>
  </si>
  <si>
    <t>3329</t>
  </si>
  <si>
    <t>C2593-07</t>
  </si>
  <si>
    <t>其他金属工具制造 Manufacture of other metal tools</t>
  </si>
  <si>
    <t>3351</t>
  </si>
  <si>
    <t>C2593-08</t>
  </si>
  <si>
    <t>建 筑 、 家 具 用 金 属 配 件 制 造 Manufacture  of  metal  fittings  for construction and furniture</t>
  </si>
  <si>
    <t>3382</t>
  </si>
  <si>
    <t>C2593-09</t>
  </si>
  <si>
    <t>金 属 制 餐 具 和 器 皿 制 造_x000D_
Manufacture   of   tableware   and utensils</t>
  </si>
  <si>
    <t>289300</t>
  </si>
  <si>
    <t>C2593-01</t>
  </si>
  <si>
    <t>Industri Alat-alat Pertanian, Pertukangan, Pemotong, dan Peralatan Lainnya dari Logam</t>
  </si>
  <si>
    <t>25930</t>
  </si>
  <si>
    <t>25931</t>
  </si>
  <si>
    <t>Manufacture of cutlery</t>
  </si>
  <si>
    <t>25932</t>
  </si>
  <si>
    <t>Manufacture of handtools</t>
  </si>
  <si>
    <t>25933</t>
  </si>
  <si>
    <t>25934</t>
  </si>
  <si>
    <t>C2593-10</t>
  </si>
  <si>
    <t>Manufacture of blacksmithing tools and welding shop operation</t>
  </si>
  <si>
    <t>Manufacture of table, kitchen and other cutlery</t>
  </si>
  <si>
    <t>Manufacture of hand and edge tools</t>
  </si>
  <si>
    <t>25939</t>
  </si>
  <si>
    <t>Manufacture of general hardware (including blacksmith shops) n.e.c. (e.g. locks and keys, hinges, clamps, hooks)</t>
  </si>
  <si>
    <t>Other Industrial Machinery &amp; Equipment</t>
  </si>
  <si>
    <t>The Other Industrial Machinery &amp; Equipment activity consists of companies involved manufacture of other fabricated metal products, other machinery and other equipment.</t>
  </si>
  <si>
    <t>3333</t>
  </si>
  <si>
    <t>C2512-02c</t>
  </si>
  <si>
    <t>金 属 包 装 容 器 及 材 料 制 造 Manufacture of metal containers and_x000D_
materials</t>
  </si>
  <si>
    <t>3340</t>
  </si>
  <si>
    <t>C2599-02</t>
  </si>
  <si>
    <t>金属丝绳及其制品制造  Manufacture of  metal  wire  ropes  and  their products</t>
  </si>
  <si>
    <t>3352</t>
  </si>
  <si>
    <t>建筑装饰及水暖管道零件制造 Manufacture of parts for decoration_x000D_
and plumbing pipes</t>
  </si>
  <si>
    <t>3353</t>
  </si>
  <si>
    <t>C2599-03a</t>
  </si>
  <si>
    <t>安 全 、 消 防 用 金 属 制 品 制 造 Manufacture  of  metal  products  for security and fire</t>
  </si>
  <si>
    <t>3359</t>
  </si>
  <si>
    <t>C2599-03b</t>
  </si>
  <si>
    <t>其他建筑、安全用金属制品制造_x000D_
Manufacture of other metal products for construction and security</t>
  </si>
  <si>
    <t>3371</t>
  </si>
  <si>
    <t>C2599-04a</t>
  </si>
  <si>
    <t>生 产 专 用 搪 瓷 制 品 制 造 Manufacture   of   enamelware   for production</t>
  </si>
  <si>
    <t>3373</t>
  </si>
  <si>
    <t>C2599-04b</t>
  </si>
  <si>
    <t>搪瓷卫生洁具制造 Manufacture of enamel sanitary ware</t>
  </si>
  <si>
    <t>3379</t>
  </si>
  <si>
    <t>C2599-04c</t>
  </si>
  <si>
    <t>搪瓷日用品及其他搪瓷制品制造 Manufacture  of  enamel  commodities and other enamelware</t>
  </si>
  <si>
    <t>3381</t>
  </si>
  <si>
    <t>C2599-05</t>
  </si>
  <si>
    <t>金 属 制 厨 房 用 器 具 制 造 Manufacture of meal kitchenware</t>
  </si>
  <si>
    <t>3383</t>
  </si>
  <si>
    <t>C2599-06</t>
  </si>
  <si>
    <t>金属制卫生器具制造  Manufacture of metal sanitary ware</t>
  </si>
  <si>
    <t>3389</t>
  </si>
  <si>
    <t>C2599-07</t>
  </si>
  <si>
    <t>其 他 金 属 制 日 用 品 制 造_x000D_
Manufacture    of    other    metal commodities</t>
  </si>
  <si>
    <t>3394</t>
  </si>
  <si>
    <t>C2599-08</t>
  </si>
  <si>
    <t>交通及公共管理用金属标牌制造 Manufacture of metal signage for traffic and public administration</t>
  </si>
  <si>
    <t>3399</t>
  </si>
  <si>
    <t>C2599-99</t>
  </si>
  <si>
    <t>其 他 未 列 明 金 属 制 品 制 造_x000D_
Manufacture  of  other  fabricated metal products n.e.c.</t>
  </si>
  <si>
    <t>3482</t>
  </si>
  <si>
    <t>C2599-09</t>
  </si>
  <si>
    <t>紧 固 件 制 造   Manufacture  of fastener parts</t>
  </si>
  <si>
    <t>3483</t>
  </si>
  <si>
    <t>C2599-10</t>
  </si>
  <si>
    <t>弹簧制造 Manufacture of spring</t>
  </si>
  <si>
    <t>289900</t>
  </si>
  <si>
    <t>Industri Barang Logam yang tidak diklasifikasikan di Tempat Lain</t>
  </si>
  <si>
    <t>2599X</t>
  </si>
  <si>
    <t>25991</t>
  </si>
  <si>
    <t>C2512-02</t>
  </si>
  <si>
    <t>Manufacture of metal containers used for the packing or conveyance of goods</t>
  </si>
  <si>
    <t>25992</t>
  </si>
  <si>
    <t>C2599-11</t>
  </si>
  <si>
    <t>Manufacture of wire nails, not in steel rolling</t>
  </si>
  <si>
    <t>25993</t>
  </si>
  <si>
    <t>Manufacture of fabricated wire products</t>
  </si>
  <si>
    <t>25994</t>
  </si>
  <si>
    <t>Manufacture of small hand-operated kitchen appliances</t>
  </si>
  <si>
    <t>25995</t>
  </si>
  <si>
    <t>Manufacture of metal sanitary ware and plumbing fixtures</t>
  </si>
  <si>
    <t>25996</t>
  </si>
  <si>
    <t>C2599-12</t>
  </si>
  <si>
    <t>Manufacture of needles (except for knitting and sewing machines), pins and fasteners including zippers</t>
  </si>
  <si>
    <t>25997</t>
  </si>
  <si>
    <t>C2599-13</t>
  </si>
  <si>
    <t>Manufacture of aluminum window and door screens, shades and venetian blinds</t>
  </si>
  <si>
    <t>25999</t>
  </si>
  <si>
    <t>Manufacture of miscellaneous fabricated metal products, n.e.c.</t>
  </si>
  <si>
    <t>25941</t>
  </si>
  <si>
    <t xml:space="preserve">Manufacture of uninsulated wire (e.g. electronic component wire, bonding wire) </t>
  </si>
  <si>
    <t>25949</t>
  </si>
  <si>
    <t>C2599-03</t>
  </si>
  <si>
    <t xml:space="preserve">Manufacture of metal wire and cable products n.e.c.  </t>
  </si>
  <si>
    <t>25951</t>
  </si>
  <si>
    <t>C2599-14a</t>
  </si>
  <si>
    <t>Manufacture of tinplate cans</t>
  </si>
  <si>
    <t>25952</t>
  </si>
  <si>
    <t>C2599-14b</t>
  </si>
  <si>
    <t>Manufacture of other tinplate and zinc articles (e.g. pails, buckets, dustbins)</t>
  </si>
  <si>
    <t>25959</t>
  </si>
  <si>
    <t>Manufacture of metal cans, containers and related products n.e.c. (e.g. barrels, steel drums, kegs)</t>
  </si>
  <si>
    <t>C2599-04</t>
  </si>
  <si>
    <t>Manufacture of sanitary ware of enamelled iron and metal and plumbers' ware of brass</t>
  </si>
  <si>
    <t>C2599-15</t>
  </si>
  <si>
    <t>Manufacture of plumbing, heating and related products (including parts) except electric</t>
  </si>
  <si>
    <t>Manufacture of bolts, nuts, rivets, fasteners and screw machine products</t>
  </si>
  <si>
    <t>Manufacture of pipe fittings</t>
  </si>
  <si>
    <t>Manufacture of springs</t>
  </si>
  <si>
    <t>Manufacture of kitchen and household utensils (e.g. steel shelf, showcase counters, kitchen trolleys display racks, sink bowls and other customised kitchen equipment)</t>
  </si>
  <si>
    <t>C2599-16</t>
  </si>
  <si>
    <t>Manufacture of metal precision components</t>
  </si>
  <si>
    <t>25998</t>
  </si>
  <si>
    <t>Slitting, shearing and pasting of metal sheeting</t>
  </si>
  <si>
    <t>Manufacture of other fabricated metal products n.e.c. (including voice coil magnets)</t>
  </si>
  <si>
    <t>Manufacture of metal utensils for use in the kitchen, toilet and canteen</t>
  </si>
  <si>
    <t>Manufacture of the remaining fabricated metal products n.e.c.</t>
  </si>
  <si>
    <t>Technology</t>
  </si>
  <si>
    <t>Technology Equipment</t>
  </si>
  <si>
    <t>Technology Manufacturing</t>
  </si>
  <si>
    <t>Semiconductor</t>
  </si>
  <si>
    <t>Other Semiconductors</t>
  </si>
  <si>
    <t>The Other Semiconductors activity consists of companies engaged in the design and fabrication of high-value microcircuits, microprocessor chips, integrated circuits, printed circuit boards and memory chips. This activity also includes chip components designed for specific industries will often be classified in the specific industry.</t>
  </si>
  <si>
    <t>3972</t>
  </si>
  <si>
    <t>半导体分立器件制造  Manufacture of discrete semiconductor devices</t>
  </si>
  <si>
    <t>3975</t>
  </si>
  <si>
    <t>C2610-04</t>
  </si>
  <si>
    <t>半导体照明器件制造  Manufacture of semiconductor lighting devices</t>
  </si>
  <si>
    <t>3981</t>
  </si>
  <si>
    <t>C2610-05</t>
  </si>
  <si>
    <t>电 阻 电 容 电 感 元 件 制 造 Manufacture of resistors, capacitors and inductors</t>
  </si>
  <si>
    <t>Refer to 26999</t>
  </si>
  <si>
    <t>26120</t>
  </si>
  <si>
    <t>Manufacture of semi-conductor devices and other electronic components</t>
  </si>
  <si>
    <t>26112</t>
  </si>
  <si>
    <t>C2610-06</t>
  </si>
  <si>
    <t>Semiconductor wafer fabrication</t>
  </si>
  <si>
    <t>26113</t>
  </si>
  <si>
    <t>C2610-07</t>
  </si>
  <si>
    <t>Assembly and testing of semiconductors</t>
  </si>
  <si>
    <t>26119</t>
  </si>
  <si>
    <t>Manufacture of semiconductor devices n.e.c.</t>
  </si>
  <si>
    <t>Electronic Component</t>
  </si>
  <si>
    <t>The Electronic Component activity consists of companies engaged in manufacturing electronic components such as connectors, signal processing components, resistors, capacitors, magnetic electronics, transducers, sensors, detectors, light guide panels, back light units, as well as non-electronic components such as metal or plastic parts of technology products. This activity also includes electronic manufacturing services (EMS) providers, as well as electronic assembly service providers of technology products that are other than Computer Hardware Component Assembly and Mobile Device Component Assembly.</t>
  </si>
  <si>
    <t>3973</t>
  </si>
  <si>
    <t>集成电路制造  Manufacture  of integrated circuit</t>
  </si>
  <si>
    <t>26123</t>
  </si>
  <si>
    <t>C2610-02a</t>
  </si>
  <si>
    <t>Manufacture of printed circuit boards without electronic parts</t>
  </si>
  <si>
    <t>26124</t>
  </si>
  <si>
    <t>C2610-02b</t>
  </si>
  <si>
    <t xml:space="preserve">Manufacture of printed circuit boards with electronic parts </t>
  </si>
  <si>
    <t>Utilities</t>
  </si>
  <si>
    <t>Energy Equipment</t>
  </si>
  <si>
    <t>Renewable Energy</t>
  </si>
  <si>
    <t>Photovoltaic Solar Systems &amp; Equipment</t>
  </si>
  <si>
    <t xml:space="preserve">The Photovoltaic Solar Systems &amp; Equipment activity consists of companies engaged in manufacturing photovoltaic devices, solar panels, solar cells and other PV systems &amp; equipments, used mainly for electricity generation. It excludes companies engaged in the production of solar devices for heating purposes, classified as Thermal Solar Systems &amp; Equipment.  _x000D_
</t>
  </si>
  <si>
    <t>Refer to 27999</t>
  </si>
  <si>
    <t>26114</t>
  </si>
  <si>
    <t>C2610-03a</t>
  </si>
  <si>
    <t>Manufacture of solar wafers</t>
  </si>
  <si>
    <t>26115</t>
  </si>
  <si>
    <t>C2610-03b</t>
  </si>
  <si>
    <t>Manufacture of solar cells</t>
  </si>
  <si>
    <t>28194</t>
  </si>
  <si>
    <t>C2610-08</t>
  </si>
  <si>
    <t>Manufacture and repair of solar modules and panels</t>
  </si>
  <si>
    <t>3563</t>
  </si>
  <si>
    <t>C2610-09</t>
  </si>
  <si>
    <t>电子元器件与机电组件设备制造 Manufacture   of   equipment   for electronic      components      and_x000D_
electromechanical components</t>
  </si>
  <si>
    <t>3824</t>
  </si>
  <si>
    <t>C2610-10</t>
  </si>
  <si>
    <t>电力电子元器件制造  Manufacture of power electronic components</t>
  </si>
  <si>
    <t>3974</t>
  </si>
  <si>
    <t>C2610-11</t>
  </si>
  <si>
    <t>显示器件制造  Manufacture  of display devices</t>
  </si>
  <si>
    <t>3976</t>
  </si>
  <si>
    <t>C2610-12</t>
  </si>
  <si>
    <t>光电子器件制造  Manufacture  of optoelectronic devices</t>
  </si>
  <si>
    <t>3979</t>
  </si>
  <si>
    <t>C2610-13</t>
  </si>
  <si>
    <t>其他电子器件制造 Manufacture of other electronic devices</t>
  </si>
  <si>
    <t>3982</t>
  </si>
  <si>
    <t>C2610-14</t>
  </si>
  <si>
    <t>电子电路制造  Manufacture  of electronic circuit</t>
  </si>
  <si>
    <t>3983</t>
  </si>
  <si>
    <t>C2610-15</t>
  </si>
  <si>
    <t>敏 感 元 件 及 传 感 器 制 造 Manufacture of sensitive component_x000D_
and sensor</t>
  </si>
  <si>
    <t>3984</t>
  </si>
  <si>
    <t>C2610-16</t>
  </si>
  <si>
    <t>电声器件及零件制造  Manufacture of electroacoustic devices and parts</t>
  </si>
  <si>
    <t>3985</t>
  </si>
  <si>
    <t>C2610-17</t>
  </si>
  <si>
    <t>电子专用材料制造 Manufacture of electronic special-purpose material</t>
  </si>
  <si>
    <t>3989</t>
  </si>
  <si>
    <t>C2610-18</t>
  </si>
  <si>
    <t>其他电子元件制造 Manufacture of other electronic component</t>
  </si>
  <si>
    <t>3990</t>
  </si>
  <si>
    <t xml:space="preserve">  其他电子设备制造</t>
  </si>
  <si>
    <t>321000</t>
  </si>
  <si>
    <t>Industri Tabung dan Katup Elektronik Serta Komponen Elektronik Lainnya</t>
  </si>
  <si>
    <t>26111</t>
  </si>
  <si>
    <t>Manufacture of discrete devices (e.g. diodes, light-emitting diodes, transistors and rectifiers)</t>
  </si>
  <si>
    <t>26121</t>
  </si>
  <si>
    <t>C2610-05a</t>
  </si>
  <si>
    <t xml:space="preserve">Manufacture of capacitors </t>
  </si>
  <si>
    <t>26122</t>
  </si>
  <si>
    <t>C2610-05b</t>
  </si>
  <si>
    <t>Manufacture of resistors</t>
  </si>
  <si>
    <t>26125</t>
  </si>
  <si>
    <t>Manufacture of piezo-electric devices (e.g. quartz crystals, quartz crystal filters, delay lines)</t>
  </si>
  <si>
    <t>26126</t>
  </si>
  <si>
    <t>Manufacture of electronic display devices except light emitting diodes</t>
  </si>
  <si>
    <t>26127</t>
  </si>
  <si>
    <t>Manufacture of electronic connectors</t>
  </si>
  <si>
    <t>26129</t>
  </si>
  <si>
    <t>Manufacture of other electronic components and boards n.e.c.</t>
  </si>
  <si>
    <t>26100</t>
  </si>
  <si>
    <t>Electrical &amp; Electronics</t>
  </si>
  <si>
    <t>Other Computer Hardware</t>
  </si>
  <si>
    <t>The Other Computer Hardware activity consists of companies engaged in assembling and manufacturing computers, computer hardware and computer peripherals. The industry includes storage devices, circuit boards, keyboards, printers, monitors, pointing devices, Webcams and PC cameras, as well as ATM machines.</t>
  </si>
  <si>
    <t>3911</t>
  </si>
  <si>
    <t>C2620-02</t>
  </si>
  <si>
    <t>计算机整机制造  Manufacture  of computers</t>
  </si>
  <si>
    <t>3912</t>
  </si>
  <si>
    <t>C2620-03</t>
  </si>
  <si>
    <t>计算机零部件制造 Manufacture of computer parts</t>
  </si>
  <si>
    <t>3913</t>
  </si>
  <si>
    <t>C2620-04</t>
  </si>
  <si>
    <t>计算机外围设备制造  Manufacture of computer peripheral equipment</t>
  </si>
  <si>
    <t>3914</t>
  </si>
  <si>
    <t>C2620-05</t>
  </si>
  <si>
    <t>工 业 控 制 计 算 机 及 系 统 制 造_x000D_
Manufacture  of  industrial  control computer and system</t>
  </si>
  <si>
    <t>3915</t>
  </si>
  <si>
    <t>C2620-06</t>
  </si>
  <si>
    <t>信息安全设备制造 Manufacture of information security equipment</t>
  </si>
  <si>
    <t>3919</t>
  </si>
  <si>
    <t>C2620-99</t>
  </si>
  <si>
    <t>其他计算机制造  Manufacture  of other computers</t>
  </si>
  <si>
    <t>26999</t>
  </si>
  <si>
    <t>C2620-01</t>
  </si>
  <si>
    <t xml:space="preserve">Other manufacture of computer, electronic and optical products </t>
  </si>
  <si>
    <t>26200</t>
  </si>
  <si>
    <t>Manufacture of computers and peripheral equipment and accessories</t>
  </si>
  <si>
    <t>26201</t>
  </si>
  <si>
    <t>Manufacture of computers and data processing equipment except computer peripheral equipment</t>
  </si>
  <si>
    <t>26202</t>
  </si>
  <si>
    <t>Manufacture of disk drives (including CD-ROM drives, DVD-ROM drives, optical drives, flash drives, tape drives, solid state drives, storage subsystems)</t>
  </si>
  <si>
    <t>26203</t>
  </si>
  <si>
    <t>C2620-04a</t>
  </si>
  <si>
    <t>Manufacture of printers</t>
  </si>
  <si>
    <t>26204</t>
  </si>
  <si>
    <t>C2620-04b</t>
  </si>
  <si>
    <t>Manufacture of smart cards and related products (e.g. smart card readers)</t>
  </si>
  <si>
    <t>26209</t>
  </si>
  <si>
    <t>Manufacture of computers and peripheral equipment n.e.c.</t>
  </si>
  <si>
    <t>Telecommunication</t>
  </si>
  <si>
    <t>Telecommunication Services</t>
  </si>
  <si>
    <t>Telecommunication Equipment &amp; Infrastructure</t>
  </si>
  <si>
    <t>Other Communications &amp; Networking Manufacturing</t>
  </si>
  <si>
    <t>The Other Communications &amp; Networking activity consists of companies engaged in manufacturing telecommunications equipment such as modems, cable decoders, carrier switches, fiber cable, wireless and satellite communication equipment. This activity also includes cellular and Voice-over-IP phones.</t>
  </si>
  <si>
    <t>3921</t>
  </si>
  <si>
    <t>C2630-02</t>
  </si>
  <si>
    <t>通信系统设备制造 Manufacture of communication system equipment</t>
  </si>
  <si>
    <t>3922</t>
  </si>
  <si>
    <t>C2630-03</t>
  </si>
  <si>
    <t>通信终端设备制造 Manufacture of communication terminal equipment</t>
  </si>
  <si>
    <t>3931</t>
  </si>
  <si>
    <t>C2630-04</t>
  </si>
  <si>
    <t>广播电视节目制作及发射设备制造 Manufacture of radio and television program production and transmission_x000D_
equipment</t>
  </si>
  <si>
    <t>3932</t>
  </si>
  <si>
    <t>C2630-05</t>
  </si>
  <si>
    <t>广 播 电 视 接 收 设 备 制 造_x000D_
Manufacture of radio and television receiving equipment</t>
  </si>
  <si>
    <t>3933</t>
  </si>
  <si>
    <t>C2630-06</t>
  </si>
  <si>
    <t>广 播 电 视 专 用 配 件 制 造 Manufacture of radio and TV parts</t>
  </si>
  <si>
    <t>3934</t>
  </si>
  <si>
    <t>C2630-07</t>
  </si>
  <si>
    <t>专业音响设备制造 Manufacture of professional audio equipment</t>
  </si>
  <si>
    <t>3939</t>
  </si>
  <si>
    <t>C2630-99</t>
  </si>
  <si>
    <t>Manufacture of communications equipment n.e.c.</t>
  </si>
  <si>
    <t>应用电视设备及其他广播电视设备制造   Manufacture  of  applied  TV equipment   and   other   broadcast_x000D_
television equipment</t>
  </si>
  <si>
    <t>322000</t>
  </si>
  <si>
    <t>C2630-01</t>
  </si>
  <si>
    <t>Industri Alat Transmisi Komunikasi dan pendukungnya</t>
  </si>
  <si>
    <t>26300</t>
  </si>
  <si>
    <t>26301</t>
  </si>
  <si>
    <t>Manufacture of telecommunications apparatus (e.g. PBX equipment, telephones except cellular)</t>
  </si>
  <si>
    <t>26302</t>
  </si>
  <si>
    <t>Manufacture of networking products (e.g. routers, switches)</t>
  </si>
  <si>
    <t>26303</t>
  </si>
  <si>
    <t>C2630-08</t>
  </si>
  <si>
    <t>Manufacture of wireless communications equipment (e.g. cellular phones)</t>
  </si>
  <si>
    <t>26304</t>
  </si>
  <si>
    <t>C2630-09</t>
  </si>
  <si>
    <t>Manufacture of electronic security systems (including electronic sensors, burglar and fire alarm systems)</t>
  </si>
  <si>
    <t>26309</t>
  </si>
  <si>
    <t>Other Household Electronics</t>
  </si>
  <si>
    <t>The Other Household Electronics activity consists of companies engaged in the manufacturing of home audio and video equipment such as television sets, VCR and DVD players, home projection equipment, stereo systems, consumer-oriented photographic equipment and other related electronics.</t>
  </si>
  <si>
    <t>3951</t>
  </si>
  <si>
    <t>C2640-02</t>
  </si>
  <si>
    <t>电 视 机 制 造   Manufacture  of television</t>
  </si>
  <si>
    <t>3952</t>
  </si>
  <si>
    <t>C2640-03</t>
  </si>
  <si>
    <t>音响设备制造  Manufacture  of audio equipment</t>
  </si>
  <si>
    <t>3953</t>
  </si>
  <si>
    <t>C2640-04</t>
  </si>
  <si>
    <t>影视录放设备制造 Manufacture of_x000D_
video   recording   and   playback equipment</t>
  </si>
  <si>
    <t>3961</t>
  </si>
  <si>
    <t>C2640-05</t>
  </si>
  <si>
    <t>可穿戴智能设备制造  Manufacture of wearable smart devices</t>
  </si>
  <si>
    <t>3962</t>
  </si>
  <si>
    <t>C2640-06</t>
  </si>
  <si>
    <t>智能车载设备制造 Manufacture of intelligent vehicle equipment</t>
  </si>
  <si>
    <t>3963</t>
  </si>
  <si>
    <t>C2640-07</t>
  </si>
  <si>
    <t>智能无人飞行器制造  Manufacture of   intelligent   unmanned   aerial_x000D_
vehicles</t>
  </si>
  <si>
    <t>3969</t>
  </si>
  <si>
    <t>C2640-08</t>
  </si>
  <si>
    <t>其 他 智 能 消 费 设 备 制 造_x000D_
Manufacture of other smart consumer devices</t>
  </si>
  <si>
    <t>3971</t>
  </si>
  <si>
    <t>C2640-09</t>
  </si>
  <si>
    <t>电子真空器件制造 Manufacture of electronic vacuum devices</t>
  </si>
  <si>
    <t>323000</t>
  </si>
  <si>
    <t>Industri Radio, Televisi, Alat-alat Rekaman Suara dan Gambar dan Sejenisnya</t>
  </si>
  <si>
    <t>26400</t>
  </si>
  <si>
    <t>Specialized Equipment</t>
  </si>
  <si>
    <t>Testing &amp; Measuring Equipment</t>
  </si>
  <si>
    <t>The Testing &amp; Measuring Equipment activity consists of companies engaged in manufacturing measuring and controlling devices. It also includes manufacturers of testing equipments.</t>
  </si>
  <si>
    <t>3940</t>
  </si>
  <si>
    <t>C2651-02</t>
  </si>
  <si>
    <t>雷达及配套设备制造 Manufacture of radar and related equipment</t>
  </si>
  <si>
    <t>4011</t>
  </si>
  <si>
    <t>C2651-03</t>
  </si>
  <si>
    <t>工 业 自 动 控 制 系 统 装 置 制 造_x000D_
Manufacture of industrial automatic control system devices</t>
  </si>
  <si>
    <t>4012</t>
  </si>
  <si>
    <t>C2651-04</t>
  </si>
  <si>
    <t>电工仪器仪表制造 Manufacture of electrical instrumentation</t>
  </si>
  <si>
    <t>4013</t>
  </si>
  <si>
    <t>C2651-05</t>
  </si>
  <si>
    <t>绘 图 、 计 算 及 测 量 仪 器 制 造 Manufacture of drawing, calculation and measuring instrument</t>
  </si>
  <si>
    <t>4014</t>
  </si>
  <si>
    <t>C2651-06</t>
  </si>
  <si>
    <t>实验分析仪器制造 Manufacture of experimental analysis instrument</t>
  </si>
  <si>
    <t>4015</t>
  </si>
  <si>
    <t>C2651-07</t>
  </si>
  <si>
    <t>试验机制造 Manufacture of test machine</t>
  </si>
  <si>
    <t>4016</t>
  </si>
  <si>
    <t>C2651-08</t>
  </si>
  <si>
    <t>供应用仪器仪表制造  Manufacture of supply instrument</t>
  </si>
  <si>
    <t>4019</t>
  </si>
  <si>
    <t>C2651-09</t>
  </si>
  <si>
    <t>其他通用仪器制造 Manufacture of other general-purpose instrument</t>
  </si>
  <si>
    <t>4021</t>
  </si>
  <si>
    <t>C2651-10</t>
  </si>
  <si>
    <t>环 境 监 测 专 用 仪 器 仪 表 制 造 Manufacture     of     environmental monitoring instruments</t>
  </si>
  <si>
    <t>4022</t>
  </si>
  <si>
    <t>C2651-11</t>
  </si>
  <si>
    <t>运输设备及生产用计数仪表制造 Manufacture    of    transportation equipment  and  production  counting_x000D_
instruments</t>
  </si>
  <si>
    <t>4023</t>
  </si>
  <si>
    <t>C2651-12</t>
  </si>
  <si>
    <t>导航、测绘、气象及海洋专用仪器制造   Manufacture  of  navigation, surveying,  meteorology  and  marine_x000D_
equipment</t>
  </si>
  <si>
    <t>4024</t>
  </si>
  <si>
    <t>C2651-13</t>
  </si>
  <si>
    <t>农 林 牧 渔 专 用 仪 器 仪 表 制 造 Manufacture   of   instruments   for agriculture,    forestry,    animal_x000D_
husbandry and fishery</t>
  </si>
  <si>
    <t>4025</t>
  </si>
  <si>
    <t>C2651-14</t>
  </si>
  <si>
    <t>地质勘探和地震专用仪器制造 Manufacture      of      geological exploration  and  seismic  special-_x000D_
purpose instruments</t>
  </si>
  <si>
    <t>4027</t>
  </si>
  <si>
    <t>C2651-15</t>
  </si>
  <si>
    <t>核 子 及 核 辐 射 测 量 仪 器 制 造_x000D_
Manufacture of nuclear and nuclear radiation measuring instruments</t>
  </si>
  <si>
    <t>4028</t>
  </si>
  <si>
    <t>C2651-16</t>
  </si>
  <si>
    <t>电子测量仪器制造  Manufacture of electronic measuring instruments</t>
  </si>
  <si>
    <t>4029</t>
  </si>
  <si>
    <t>C2651-17</t>
  </si>
  <si>
    <t>其他专用仪器制造 Manufacture of other special-purpose instruments</t>
  </si>
  <si>
    <t>4050</t>
  </si>
  <si>
    <t>C2651-18</t>
  </si>
  <si>
    <t>衡器制造 Manufacture of weighing</t>
  </si>
  <si>
    <t>4090</t>
  </si>
  <si>
    <t>C2651-99</t>
  </si>
  <si>
    <t>其他仪器仪表制造业 Manufacture of other instrument industry</t>
  </si>
  <si>
    <t>265XX</t>
  </si>
  <si>
    <t>C2651-01</t>
  </si>
  <si>
    <t>26511</t>
  </si>
  <si>
    <t>Manufacture of radar equipment, radio remote control apparatus</t>
  </si>
  <si>
    <t>26512</t>
  </si>
  <si>
    <t>Manufacture of electrical quantities measuring controlling instruments</t>
  </si>
  <si>
    <t>26513</t>
  </si>
  <si>
    <t>C2651-19</t>
  </si>
  <si>
    <t>Manufacture of temperature measuring controlling hygrometric instruments</t>
  </si>
  <si>
    <t>26514</t>
  </si>
  <si>
    <t>C2651-20</t>
  </si>
  <si>
    <t>Manufacture of pressure measuring and controlling instruments and gauges</t>
  </si>
  <si>
    <t>26515</t>
  </si>
  <si>
    <t>C2651-21</t>
  </si>
  <si>
    <t>Manufacture of flow of liquids or gases measuring and controlling instruments</t>
  </si>
  <si>
    <t>26516</t>
  </si>
  <si>
    <t>C2651-22</t>
  </si>
  <si>
    <t>Manufacture of mechanical motion, measuring controlling, timing and cycle instruments</t>
  </si>
  <si>
    <t>26517</t>
  </si>
  <si>
    <t>Manufacture of industrial process control equipment</t>
  </si>
  <si>
    <t>26519</t>
  </si>
  <si>
    <t>Manufacture of professional and scientific and measuring and controlling equipment, n.e.c.</t>
  </si>
  <si>
    <t xml:space="preserve">Manufacture and repair of engineering and scientific instruments </t>
  </si>
  <si>
    <t xml:space="preserve">Manufacture and repair of measuring devices (e.g. meters) </t>
  </si>
  <si>
    <t>Manufacture and repair of process control equipment and related products</t>
  </si>
  <si>
    <t>26510</t>
  </si>
  <si>
    <t>Watches</t>
  </si>
  <si>
    <t>The Watches activity consists of companies engaged in the production of hand watches and watch parts manufacturing.</t>
  </si>
  <si>
    <t>4030</t>
  </si>
  <si>
    <t>C2652-01</t>
  </si>
  <si>
    <t>钟表与计时仪器制造 Manufacture of watches and timing equipment</t>
  </si>
  <si>
    <t>333000</t>
  </si>
  <si>
    <t>Industri Jam, Lonceng dan Sejenisnya</t>
  </si>
  <si>
    <t>Refer to 265XX</t>
  </si>
  <si>
    <t>26521</t>
  </si>
  <si>
    <t>Manufacture of watches and clocks of all kinds including cases of precious metals</t>
  </si>
  <si>
    <t>26522</t>
  </si>
  <si>
    <t>C2652-02</t>
  </si>
  <si>
    <t>Manufacture of watch bands and bracelets of precious metals</t>
  </si>
  <si>
    <t>26529</t>
  </si>
  <si>
    <t>C2652-99</t>
  </si>
  <si>
    <t>Manufacture of other watch and clocks parts, n.e.c.</t>
  </si>
  <si>
    <t>C2652-01a</t>
  </si>
  <si>
    <t>Manufacture of fully electronic watches and clocks</t>
  </si>
  <si>
    <t>C2652-01b</t>
  </si>
  <si>
    <t>Manufacture of electro-mechanical watches and clocks (e.g. watches and clocks with moving parts and battery)</t>
  </si>
  <si>
    <t>26523</t>
  </si>
  <si>
    <t>C2652-01c</t>
  </si>
  <si>
    <t>Manufacture of mechanical watches and clocks</t>
  </si>
  <si>
    <t>26524</t>
  </si>
  <si>
    <t>Manufacture of parts and accessories for watches and clocks</t>
  </si>
  <si>
    <t>26520</t>
  </si>
  <si>
    <t>Healthcare Equipment</t>
  </si>
  <si>
    <t>Other Advanced Medical Equipment &amp; Technology</t>
  </si>
  <si>
    <t xml:space="preserve">The Other Advanced Medical Equipment &amp; Technology activity consists of companies involved in at least two activities under the Advanced Medical Equipment  Industry, none being dominant: Medical Diagnostic &amp; Testing Equipment, Medical Monitoring Systems, Laser Equipment, Medical Imaging Systems, Medical Software &amp; Technology Services. It also includes entities not classified elsewhere under the  Advanced Medical Equipment &amp; Technology  Industry._x000D_
_x000D_
_x000D_
_x000D_
_x000D_
</t>
  </si>
  <si>
    <t>26601</t>
  </si>
  <si>
    <t>C2660-02</t>
  </si>
  <si>
    <t>Manufacture of X-ray apparatus</t>
  </si>
  <si>
    <t>26602</t>
  </si>
  <si>
    <t>C2660-03</t>
  </si>
  <si>
    <t>Manufacture of electrotherapeutic apparatus</t>
  </si>
  <si>
    <t>26603</t>
  </si>
  <si>
    <t>C2660-04</t>
  </si>
  <si>
    <t>Manufacture of medical laser equipment</t>
  </si>
  <si>
    <t>26604</t>
  </si>
  <si>
    <t>C2660-05</t>
  </si>
  <si>
    <t>Manufacture of Computerized Tomography (CT) scanner, Positron Emission Tomography (PET) scanner</t>
  </si>
  <si>
    <t>26605</t>
  </si>
  <si>
    <t>C2660-06</t>
  </si>
  <si>
    <t>Manufacture of MRI equipment</t>
  </si>
  <si>
    <t>26606</t>
  </si>
  <si>
    <t>C2660-07</t>
  </si>
  <si>
    <t>Manufacture of medical ultrasound equipment</t>
  </si>
  <si>
    <t>26609</t>
  </si>
  <si>
    <t>C2660-99</t>
  </si>
  <si>
    <t>Manufacture of other irradiation, electromedical and electrotherapeutic equipment, n.e.c.</t>
  </si>
  <si>
    <t>Manufacture and repair of electrotherapeutic devices</t>
  </si>
  <si>
    <t>Manufacture and repair of irradiation and electromedical equipment and instruments</t>
  </si>
  <si>
    <t>26600</t>
  </si>
  <si>
    <t>Photographic Equipment</t>
  </si>
  <si>
    <t>The Photographic Equipment activity consists of companies engaged in providing a range of products, such as cameras, photographic chemicals, flash photography, instant photography, lens mounts, photographic lenses, optical filters, photographic films and photographic shutters.</t>
  </si>
  <si>
    <t>4040</t>
  </si>
  <si>
    <t>光学仪器制造   Manufacture  of optical instruments</t>
  </si>
  <si>
    <t>S</t>
  </si>
  <si>
    <t>332000</t>
  </si>
  <si>
    <t>Industri Instrumen Optik dan Peralatan Fotografi</t>
  </si>
  <si>
    <t>2670X</t>
  </si>
  <si>
    <t>26701</t>
  </si>
  <si>
    <t>26709</t>
  </si>
  <si>
    <t>Manufacture of optical instruments and photographic equipment n.e.c.</t>
  </si>
  <si>
    <t>26700</t>
  </si>
  <si>
    <t>3471</t>
  </si>
  <si>
    <t>电影机械制造 Manufacture of film machinery</t>
  </si>
  <si>
    <t>3472</t>
  </si>
  <si>
    <t>幻灯及投影设备制造  Manufacture of slides and projection equipment</t>
  </si>
  <si>
    <t>3473</t>
  </si>
  <si>
    <t>照相机及器材制造 Manufacture of camera and photographic equipment</t>
  </si>
  <si>
    <t>26702</t>
  </si>
  <si>
    <t>Manufacture of photographic equipment and accessories</t>
  </si>
  <si>
    <t>Manufacture of photographic equipment and parts (including lenses)</t>
  </si>
  <si>
    <t>C2680</t>
  </si>
  <si>
    <t>26800</t>
  </si>
  <si>
    <t>26801</t>
  </si>
  <si>
    <t>26802</t>
  </si>
  <si>
    <t>Manufacture of magnetic and optical video tapes and discs</t>
  </si>
  <si>
    <t>Electrical Component</t>
  </si>
  <si>
    <t>The Electrical Component activity consists of companies engaged in manufacturing industrial electrical components, such as connectors, resistors, and capacitors.</t>
  </si>
  <si>
    <t>3811</t>
  </si>
  <si>
    <t>发 电 机 及 发 电 机 组 制 造 Manufacture   of   generators,   and generator sets</t>
  </si>
  <si>
    <t>3812</t>
  </si>
  <si>
    <t>电 动 机 制 造   Manufacture  of electric motor</t>
  </si>
  <si>
    <t>3813</t>
  </si>
  <si>
    <t>微特电机及组件制造  Manufacture of small and special electric motors and components</t>
  </si>
  <si>
    <t>3819</t>
  </si>
  <si>
    <t>其他电机制造  Manufacture  of other electric motors</t>
  </si>
  <si>
    <t>3821</t>
  </si>
  <si>
    <t>变压器、 整流器和电感器制造 Manufacture     of     transformers,_x000D_
rectifiers and inductors</t>
  </si>
  <si>
    <t>3822</t>
  </si>
  <si>
    <t>电 容 器 及 其 配 套 设 备 制 造_x000D_
Manufacture   of   capacitors   and related equipment</t>
  </si>
  <si>
    <t>3823</t>
  </si>
  <si>
    <t>配 电 开 关 控 制 设 备 制 造 Manufacture of distribution switch_x000D_
control equipment</t>
  </si>
  <si>
    <t>3825</t>
  </si>
  <si>
    <t>光 伏 设 备 及 元 器 件 制 造 Manufacture     of     photovoltaic_x000D_
equipment and components</t>
  </si>
  <si>
    <t>3829</t>
  </si>
  <si>
    <t>其 他 输 配 电 及 控 制 设 备 制 造 Manufacture  of  other  electricity_x000D_
distribution and control equipment</t>
  </si>
  <si>
    <t>311000</t>
  </si>
  <si>
    <t>Industri Motor Listrik, Generator dan Transformator</t>
  </si>
  <si>
    <t>312000</t>
  </si>
  <si>
    <t>Industri Peralatan Pengontrol dan Pendistribusian Listrik</t>
  </si>
  <si>
    <t>27111</t>
  </si>
  <si>
    <t>27112</t>
  </si>
  <si>
    <t>27113</t>
  </si>
  <si>
    <t>27121</t>
  </si>
  <si>
    <t>27122</t>
  </si>
  <si>
    <t>Manufacture of electricity distribution equipment</t>
  </si>
  <si>
    <t>27123</t>
  </si>
  <si>
    <t>27101</t>
  </si>
  <si>
    <t>27102</t>
  </si>
  <si>
    <t>27103</t>
  </si>
  <si>
    <t>Manufacture and repair of transformers</t>
  </si>
  <si>
    <t>27104</t>
  </si>
  <si>
    <t xml:space="preserve">Manufacture and repair of switchgear and switchboard apparatus (including switches, circuit breakers and electrical control panels) </t>
  </si>
  <si>
    <t>27109</t>
  </si>
  <si>
    <t>Manufacture of transformers and electricity distribution and control apparatus</t>
  </si>
  <si>
    <t>C2720</t>
  </si>
  <si>
    <t>3841</t>
  </si>
  <si>
    <t>锂离子电池制造  Manufacture  of lithium-ion batteries</t>
  </si>
  <si>
    <t>3842</t>
  </si>
  <si>
    <t>镍氢电池制造 Manufacture of Ni- MH batteries</t>
  </si>
  <si>
    <t>3843</t>
  </si>
  <si>
    <t>铅蓄电池制造 Manufacture of lead accumulators</t>
  </si>
  <si>
    <t>3844</t>
  </si>
  <si>
    <t>锌锰电池制造  Manufacture  of zinc-manganese batteries</t>
  </si>
  <si>
    <t>3849</t>
  </si>
  <si>
    <t>其他电池制造  Manufacture  of other batteries</t>
  </si>
  <si>
    <t>314000</t>
  </si>
  <si>
    <t>Industri Akumulator Listrik dan Batu Baterai</t>
  </si>
  <si>
    <t>27201</t>
  </si>
  <si>
    <t>Manufacture of accumulators (storage batteries) including parts</t>
  </si>
  <si>
    <t>27202</t>
  </si>
  <si>
    <t>Manufacture of primary cells and batteries</t>
  </si>
  <si>
    <t>Manufacture of primary batteries</t>
  </si>
  <si>
    <t>27200</t>
  </si>
  <si>
    <t>C2731</t>
  </si>
  <si>
    <t>3832</t>
  </si>
  <si>
    <t>光纤制造 Manufacture of fibers</t>
  </si>
  <si>
    <t>3833</t>
  </si>
  <si>
    <t>光缆制造  Manufacture  of  optic cables</t>
  </si>
  <si>
    <t>27310</t>
  </si>
  <si>
    <t>Manufacture of fiber optic cables</t>
  </si>
  <si>
    <t>27321</t>
  </si>
  <si>
    <t>Manufacture of telecommunications cables and wires</t>
  </si>
  <si>
    <t>Wires &amp; Cables</t>
  </si>
  <si>
    <t>The Wires &amp; Cables activity consists of companies engaged in manufacturing all types of electrical wires and cables.</t>
  </si>
  <si>
    <t>C2732</t>
  </si>
  <si>
    <t>3831</t>
  </si>
  <si>
    <t>电线、电缆制造  Manufacture  of wires and cables</t>
  </si>
  <si>
    <t>313000</t>
  </si>
  <si>
    <t>Industri Kabel Listrik dan Telepon</t>
  </si>
  <si>
    <t>27320</t>
  </si>
  <si>
    <t>27322</t>
  </si>
  <si>
    <t>27323</t>
  </si>
  <si>
    <t>27324</t>
  </si>
  <si>
    <t>27329</t>
  </si>
  <si>
    <t>C2733</t>
  </si>
  <si>
    <t>27330</t>
  </si>
  <si>
    <t>Manufacture and repair of wiring devices</t>
  </si>
  <si>
    <t>3871</t>
  </si>
  <si>
    <t>电 光 源 制 造   Manufacture  of electric light source</t>
  </si>
  <si>
    <t>3872</t>
  </si>
  <si>
    <t>照明灯具制造  Manufacture  of lighting fixture</t>
  </si>
  <si>
    <t>3873</t>
  </si>
  <si>
    <t>舞台及场地用灯制造  Manufacture of stage and venue light</t>
  </si>
  <si>
    <t>3874</t>
  </si>
  <si>
    <t>智能照明电器制造 Manufacture of intelligent lighting appliance</t>
  </si>
  <si>
    <t>3879</t>
  </si>
  <si>
    <t>灯用电器附件及其他照明器具制造 Manufacture      of      electrical accessories  for  lamps  and  other_x000D_
lighting appliances</t>
  </si>
  <si>
    <t>315000</t>
  </si>
  <si>
    <t>C2740-00</t>
  </si>
  <si>
    <t>Industri Bola Lampu Pijar dan Lampu Penerangan</t>
  </si>
  <si>
    <t>27401</t>
  </si>
  <si>
    <t>27402</t>
  </si>
  <si>
    <t>27403</t>
  </si>
  <si>
    <t>27404</t>
  </si>
  <si>
    <t>27405</t>
  </si>
  <si>
    <t>27400</t>
  </si>
  <si>
    <t xml:space="preserve">Manufacture and repair of electric lamps and lighting equipment (including silver reflectors, fittings and parts) </t>
  </si>
  <si>
    <t>Household Appliances</t>
  </si>
  <si>
    <t>The Household Appliances activity consists of companies engaged in the manufacturing of household appliances, such as  washer/dryers, vacuum cleaners, hairdryers, home use drills, lawnmowers, among others.</t>
  </si>
  <si>
    <t>C2750</t>
  </si>
  <si>
    <t>3851</t>
  </si>
  <si>
    <t>Manufacture of domestic appliances</t>
  </si>
  <si>
    <t>家用制冷电器具制造  Manufacture_x000D_
of domestic refrigeration electric appliances</t>
  </si>
  <si>
    <t>3852</t>
  </si>
  <si>
    <t>家用空气调节器制造  Manufacture of domestic air conditioners</t>
  </si>
  <si>
    <t>3853</t>
  </si>
  <si>
    <t>家用通风电器具制造  Manufacture of  domestic  ventilation  electric appliances</t>
  </si>
  <si>
    <t>3854</t>
  </si>
  <si>
    <t>家用厨房电器具制造  Manufacture of    domestic    kichen    electric appliances</t>
  </si>
  <si>
    <t>3855</t>
  </si>
  <si>
    <t>家 用 清 洁 卫 生 电 器 具 制 造 Manufacture  of  domestic  sanitary electrical appliances</t>
  </si>
  <si>
    <t>3856</t>
  </si>
  <si>
    <t>家用美容、保健护理电器具制造 Manufacture of domestic beauty and_x000D_
health care electric appliances</t>
  </si>
  <si>
    <t>3857</t>
  </si>
  <si>
    <t>家 用 电 力 器 具 专 用 配 件 制 造 Manufacture   of   accessories   for domestic electric appliances</t>
  </si>
  <si>
    <t>3859</t>
  </si>
  <si>
    <t>其 他 家 用 电 力 器 具 制 造_x000D_
Manufacture   of   other   domestic electric appliances</t>
  </si>
  <si>
    <t>3861</t>
  </si>
  <si>
    <t>燃气及类似能源家用器具制造_x000D_
Manufacture  of  gas  and  similar energy domestic appliances</t>
  </si>
  <si>
    <t>3862</t>
  </si>
  <si>
    <t>太阳能器具制造  Manufacture  of solar appliance</t>
  </si>
  <si>
    <t>3869</t>
  </si>
  <si>
    <t>其 他 非 电 力 家 用 器 具 制 造_x000D_
Manufacture of other non-electrical domestic appliances</t>
  </si>
  <si>
    <t>27500</t>
  </si>
  <si>
    <t>27501</t>
  </si>
  <si>
    <t>27502</t>
  </si>
  <si>
    <t>Manufacture of domestic-type refrigerators laundry equipment (e.g. clothes washers, washer- dryers, dryers)</t>
  </si>
  <si>
    <t>27503</t>
  </si>
  <si>
    <t>27504</t>
  </si>
  <si>
    <t>Manufacture of electrothermic domestic appliances (e.g. hair dressing appliances, electric instantaneous storage, heaters, flat-irons, plate warmers, coffee or teamakers)</t>
  </si>
  <si>
    <t>27505</t>
  </si>
  <si>
    <t>27509</t>
  </si>
  <si>
    <t>Manufacture of domestic appliances, n.e.c.</t>
  </si>
  <si>
    <t>Manufacture of electrical household appliances (e.g. refrigerators, hot plates, toasters, food mixers, cookers, hair dryers, fans, shavers)</t>
  </si>
  <si>
    <t xml:space="preserve">Manufacture of domestic appliances n.e.c. (e.g. non-electric cooking ranges, grates, stoves)  </t>
  </si>
  <si>
    <t>C2790</t>
  </si>
  <si>
    <t>3561</t>
  </si>
  <si>
    <t>电 工 机 械 专 用 设 备 制 造_x000D_
Manufacture   of   equipment   for electrical machinery</t>
  </si>
  <si>
    <t>3834</t>
  </si>
  <si>
    <t>绝缘制品制造  Manufacture  of insulating products</t>
  </si>
  <si>
    <t>3839</t>
  </si>
  <si>
    <t>其他电工器材制造 Manufacture of other electrical equipment</t>
  </si>
  <si>
    <t>3891</t>
  </si>
  <si>
    <t>电 气 信 号 设 备 装 置 制 造_x000D_
Manufacture  of  electrical  signal equipment</t>
  </si>
  <si>
    <t>3899</t>
  </si>
  <si>
    <t>其他未列明电气机械及器材制造 Manufacture of electrical machinery and equipment n.e.c.</t>
  </si>
  <si>
    <t>319000</t>
  </si>
  <si>
    <t>Industri Peralatan Listrik yang tidak diklasifikasikan di tempat lain</t>
  </si>
  <si>
    <t>27999</t>
  </si>
  <si>
    <t>Other manufacture of electrical equipment</t>
  </si>
  <si>
    <t>27901</t>
  </si>
  <si>
    <t>27902</t>
  </si>
  <si>
    <t>27903</t>
  </si>
  <si>
    <t>27904</t>
  </si>
  <si>
    <t>Manufacture of accelerators (cyclotrons, betatrons)</t>
  </si>
  <si>
    <t>27905</t>
  </si>
  <si>
    <t>Manufacture of electrical signalling equipment such as traffic lights and pedestrical signalling equipment</t>
  </si>
  <si>
    <t>27909</t>
  </si>
  <si>
    <t>Manufacture of other electrical equipment, n.e.c.</t>
  </si>
  <si>
    <t xml:space="preserve">Manufacture of electrical machinery, apparatus, appliances and supplies (including sound or visual signalling apparatus, electrical insulators except porcelain or glass) </t>
  </si>
  <si>
    <t>27900</t>
  </si>
  <si>
    <t>3412</t>
  </si>
  <si>
    <t>内燃机及配件制造 Manufacture of internal combustion engine and parts</t>
  </si>
  <si>
    <t>2819Xa</t>
  </si>
  <si>
    <t>Manufacture of marine engines</t>
  </si>
  <si>
    <t>2819Xb</t>
  </si>
  <si>
    <t>Manufacture of railway engines</t>
  </si>
  <si>
    <t>28111</t>
  </si>
  <si>
    <t>Manufacture of internal combustion engines (gas and diesel)</t>
  </si>
  <si>
    <t xml:space="preserve">Manufacture and repair of engines and turbines except aircraft, vehicle, cycle and marine engines </t>
  </si>
  <si>
    <t>Turbine Manufacturing</t>
  </si>
  <si>
    <t>The Turbine Manufacturing activity consists of companies engaged in manufacturing turbines (except aircraft); and complete turbine generator set units, such as steam, hydraulic, gas, and wind.</t>
  </si>
  <si>
    <t>3413</t>
  </si>
  <si>
    <t>汽轮机及辅机制造 Manufacture of steam   turbine   and      auxiliary_x000D_
machinery</t>
  </si>
  <si>
    <t>3414</t>
  </si>
  <si>
    <t>水轮机及辅机制造 Manufacture of water   turbine   and      auxiliary_x000D_
machinery</t>
  </si>
  <si>
    <t>3415</t>
  </si>
  <si>
    <t>风能原动设备制造 Manufacture of wind energy motive equipment</t>
  </si>
  <si>
    <t>2819Xc</t>
  </si>
  <si>
    <t>2819Xd</t>
  </si>
  <si>
    <t>3419</t>
  </si>
  <si>
    <t>其他原动设备制造 Manufacture of other motive equipment</t>
  </si>
  <si>
    <t>28112</t>
  </si>
  <si>
    <t>28113</t>
  </si>
  <si>
    <t>28119</t>
  </si>
  <si>
    <t>28110</t>
  </si>
  <si>
    <t>C2812</t>
  </si>
  <si>
    <t>3444</t>
  </si>
  <si>
    <t>液 压 动 力 机 械 及 元 件 制 造 Manufacture   of   hydraulic   power_x000D_
machinery and components</t>
  </si>
  <si>
    <t>3445</t>
  </si>
  <si>
    <t>液 力 动 力 机 械 元 件 制 造_x000D_
Manufacture     of     hydrodynamic mechanical components</t>
  </si>
  <si>
    <t>3446</t>
  </si>
  <si>
    <t>气 压 动 力 机 械 及 元 件 制 造_x000D_
Manufacture   of   pneumatic   power machinery and components</t>
  </si>
  <si>
    <t>28120</t>
  </si>
  <si>
    <t>3441</t>
  </si>
  <si>
    <t>泵及真空设备制造 Manufacture of pumps and vacuum equipment</t>
  </si>
  <si>
    <t>3442</t>
  </si>
  <si>
    <t>气体压缩机械制造 Manufacture of gas compression machinery</t>
  </si>
  <si>
    <t>3443</t>
  </si>
  <si>
    <t>阀门和旋塞制造  Manufacture  of calves and plugs</t>
  </si>
  <si>
    <t>28131</t>
  </si>
  <si>
    <t>28132</t>
  </si>
  <si>
    <t>Manufacture of taps, cocks, valves and similar appliances for pipes, boiler shells, tanks, vats or the like</t>
  </si>
  <si>
    <t>28121</t>
  </si>
  <si>
    <t>Manufacture and repair of pumps (e.g. hydraulic pumps, drainage pumps)</t>
  </si>
  <si>
    <t>28122</t>
  </si>
  <si>
    <t xml:space="preserve">Manufacture and repair of taps, cocks and valves </t>
  </si>
  <si>
    <t>28129</t>
  </si>
  <si>
    <t>28130</t>
  </si>
  <si>
    <t>Ball &amp; Roller Bearings</t>
  </si>
  <si>
    <t>The Ball &amp; Roller Bearings activity consists of companies engaged in manufacturing ball and roller bearings.</t>
  </si>
  <si>
    <t>3451</t>
  </si>
  <si>
    <t>滚动轴承制造  Manufacture  of rolling bearings</t>
  </si>
  <si>
    <t>3452</t>
  </si>
  <si>
    <t>滑动轴承制造  Manufacture  of sliding bearings</t>
  </si>
  <si>
    <t>3453</t>
  </si>
  <si>
    <t>齿 轮 及 齿 轮 减 、 变 速 箱 制 造 Manufacture of gears, gear reducers, and gearboxes</t>
  </si>
  <si>
    <t>3459</t>
  </si>
  <si>
    <t>其他传动部件制造 Manufacture of other gearing elements</t>
  </si>
  <si>
    <t>Refer to 2819Xe</t>
  </si>
  <si>
    <t>28140</t>
  </si>
  <si>
    <t>Manufacture of bearings, gears and driving elements</t>
  </si>
  <si>
    <t>28141</t>
  </si>
  <si>
    <t>28142</t>
  </si>
  <si>
    <t>C2815</t>
  </si>
  <si>
    <t>3461</t>
  </si>
  <si>
    <t>烘 炉 、 熔 炉 及 电 炉 制 造 Manufacture of ovens, furnaces and electric furnaces</t>
  </si>
  <si>
    <t>28150</t>
  </si>
  <si>
    <t>Manufacture and repair of ovens, furnaces and furnace burners</t>
  </si>
  <si>
    <t>3431</t>
  </si>
  <si>
    <t>轻小型起重设备制造  Manufacture of light and small lifting equipment</t>
  </si>
  <si>
    <t>3432</t>
  </si>
  <si>
    <t>生产专用起重机制造  Manufacture of cranes for production</t>
  </si>
  <si>
    <t>3433</t>
  </si>
  <si>
    <t>生产专用车辆制造 Manufacture of vehicles of production</t>
  </si>
  <si>
    <t>3434</t>
  </si>
  <si>
    <t>连续搬运设备制造 Manufacture of continuous handling equipment</t>
  </si>
  <si>
    <t>3435</t>
  </si>
  <si>
    <t>电梯、 自动扶梯及升降机制造 Manufacture of elevator, escalator_x000D_
and lift</t>
  </si>
  <si>
    <t>3436</t>
  </si>
  <si>
    <t>客运索道制造  Manufacture  of passenger ropeway</t>
  </si>
  <si>
    <t>3437</t>
  </si>
  <si>
    <t>机械式停车设备制造 Manufacture of mechanical parking equipment</t>
  </si>
  <si>
    <t>3439</t>
  </si>
  <si>
    <t>其 他 物 料 搬 运 设 备 制 造_x000D_
Manufacture   of   other   material handling equipment</t>
  </si>
  <si>
    <t>28161</t>
  </si>
  <si>
    <t>Manufacture of lifting and hoisting machinery, cranes, elevators , industrial trucks, tractors, stackers, specialized ports for lifting and handling equipment</t>
  </si>
  <si>
    <t>28162</t>
  </si>
  <si>
    <t>Manufacture of derricks, lifting and handling equipment for contruction and mining</t>
  </si>
  <si>
    <t>28163</t>
  </si>
  <si>
    <t>Manufacture of marine capstans, pulley tackel and hoists, etc.</t>
  </si>
  <si>
    <t>28169</t>
  </si>
  <si>
    <t>Manufacture of other lifting and handling equipment, n.e.c.</t>
  </si>
  <si>
    <t>Manufacture and repair of lifting and hoisting machinery except electrical</t>
  </si>
  <si>
    <t>Manufacture and repair of lifts and escalators</t>
  </si>
  <si>
    <t xml:space="preserve">Manufacture and repair of lifting and handling equipment n.e.c. (including conveying systems and industrial automated systems) </t>
  </si>
  <si>
    <t>28160</t>
  </si>
  <si>
    <t>Office Equipment</t>
  </si>
  <si>
    <t>Other Office Equipment</t>
  </si>
  <si>
    <t>The Other Office Equipment activity consists of companies engaged in manufacturing office technology equipment, such as photocopiers, facsimile, calculators, cash registers, bar code readers, electronic tags, coin and currency counting devices, as well as scientific and analytical equipment and precision instruments.</t>
  </si>
  <si>
    <t>C2817</t>
  </si>
  <si>
    <t>3474</t>
  </si>
  <si>
    <t>复印和胶印设备制造  Manufacture of photocopying and offset printing equipment</t>
  </si>
  <si>
    <t>3475</t>
  </si>
  <si>
    <t>计 算 器 及 货 币 专 用 设 备 制 造 Manufacture   of   calculator   and currency equipment</t>
  </si>
  <si>
    <t>300000</t>
  </si>
  <si>
    <t>Industri Mesin dan Peralatan kantor, Akuntansi dan Pengolahan Data</t>
  </si>
  <si>
    <t>28170</t>
  </si>
  <si>
    <t>28171</t>
  </si>
  <si>
    <t>28172</t>
  </si>
  <si>
    <t>28173</t>
  </si>
  <si>
    <t>28174</t>
  </si>
  <si>
    <t>28175</t>
  </si>
  <si>
    <t>28176</t>
  </si>
  <si>
    <t>Manufacture  of  photo-copying  apparatus incorporating an optical system or of the contact type</t>
  </si>
  <si>
    <t>28179</t>
  </si>
  <si>
    <t>C2818</t>
  </si>
  <si>
    <t>3465</t>
  </si>
  <si>
    <t>风动和电动工具制造  Manufacture_x000D_
of pneumatic and power-driven hand tools</t>
  </si>
  <si>
    <t>28180</t>
  </si>
  <si>
    <t>Manufacture of hand tools with electric motor or pneumatic drive</t>
  </si>
  <si>
    <t>3462</t>
  </si>
  <si>
    <t>风机、风扇制造  Manufacture  of_x000D_
fans</t>
  </si>
  <si>
    <t>3463</t>
  </si>
  <si>
    <t>气体、液体分离及纯净设备制造 Manufacture   of   gas   and   liquid separation     and     purification_x000D_
equipment</t>
  </si>
  <si>
    <t>3464</t>
  </si>
  <si>
    <t>制冷、空调设备制造  Manufacture of    refrigeration    and    air- conditioning equipment</t>
  </si>
  <si>
    <t>3466</t>
  </si>
  <si>
    <t>喷枪及类似器具制造  Manufacture of spray and similar appliances</t>
  </si>
  <si>
    <t>3467</t>
  </si>
  <si>
    <t>包装专用设备制造 Manufacture of packing equipment</t>
  </si>
  <si>
    <t>3479</t>
  </si>
  <si>
    <t>其 他 文 化 、 办 公 用 机 械 制 造 Manufacture  of  other  cultural  and_x000D_
office machinery</t>
  </si>
  <si>
    <t>3481</t>
  </si>
  <si>
    <t>金属密封件制造  Manufacture  of metal seal parts</t>
  </si>
  <si>
    <t>3484</t>
  </si>
  <si>
    <t>机械零部件加工  Machinery  parts processing</t>
  </si>
  <si>
    <t>3489</t>
  </si>
  <si>
    <t>其他通用零部件制造  Manufacture of other general-purpose parts</t>
  </si>
  <si>
    <t>3493</t>
  </si>
  <si>
    <t>增材制造装备制造 Manufacture of additive manufacutring equipment</t>
  </si>
  <si>
    <t>3499</t>
  </si>
  <si>
    <t>其 他 未 列 明 通 用 设 备 制 造 业 Manufacture of other general-purpose equipment, n.e.c</t>
  </si>
  <si>
    <t>291000</t>
  </si>
  <si>
    <t>Industri Mesin-mesin umum</t>
  </si>
  <si>
    <t>2.3.10-</t>
  </si>
  <si>
    <t>Machinery and Equipment Manufacturing</t>
  </si>
  <si>
    <t>2819Xe</t>
  </si>
  <si>
    <t>Manufacture of other general-purpose machinery n.e.c.</t>
  </si>
  <si>
    <t>28191</t>
  </si>
  <si>
    <t>Manufacture of weighing machines except scientific weighing apparatus used for laboratories</t>
  </si>
  <si>
    <t>28192</t>
  </si>
  <si>
    <t>Manufacture of refrigerating or freezing equipment for commercial purposes</t>
  </si>
  <si>
    <t>28193</t>
  </si>
  <si>
    <t>Manufacture of unit air-conditioners</t>
  </si>
  <si>
    <t>28195</t>
  </si>
  <si>
    <t>Manufacture of machinery for cleaning or drying bottles or other containers or for aerating beverages</t>
  </si>
  <si>
    <t>28196</t>
  </si>
  <si>
    <t>Manufacture of fans intended for industrial applications, exhaust hoods for commercial, laboratory or industrial use</t>
  </si>
  <si>
    <t>28197</t>
  </si>
  <si>
    <t>Manufacture of calendering or other rolling machines other than for metals or glass</t>
  </si>
  <si>
    <t>28199</t>
  </si>
  <si>
    <t>28181</t>
  </si>
  <si>
    <t>28182</t>
  </si>
  <si>
    <t>28189</t>
  </si>
  <si>
    <t>Manufacture and repair of refrigerating, air-conditioning and ventilating machinery and equipment except household refrigerators</t>
  </si>
  <si>
    <t>Manufacture and repair of welding and soldering equipment (including arc welding electrodes)</t>
  </si>
  <si>
    <t>Manufacture and repair of packaging machinery</t>
  </si>
  <si>
    <t>Manufacture and repair of other general purpose machinery and equipment except electrical and electronic n.e.c.</t>
  </si>
  <si>
    <t>28190</t>
  </si>
  <si>
    <t>Agricultural Machinery</t>
  </si>
  <si>
    <t>The Agricultural Machinery activity consists of companies engaged in manufacturing machineries, such as cultivator, power tiller, planters, manure spreader or sprayer, and harvesters.</t>
  </si>
  <si>
    <t>3571</t>
  </si>
  <si>
    <t>拖 拉 机 制 造   Manufacture  of tractors</t>
  </si>
  <si>
    <t>3572</t>
  </si>
  <si>
    <t>机 械 化 农 业 及 园 艺 机 具 制 造 Manufacture      of      mechanized agriculture    and    horticultural_x000D_
machinery</t>
  </si>
  <si>
    <t>3573</t>
  </si>
  <si>
    <t>营 林 及 木 竹 采 伐 机 械 制 造 Manufacture of forestry and wood and bamboo harvesting machinery</t>
  </si>
  <si>
    <t>3574</t>
  </si>
  <si>
    <t>畜牧机械制造  Manufacture  of animal husbandry machinery</t>
  </si>
  <si>
    <t>3575</t>
  </si>
  <si>
    <t>渔业机械制造  Manufacture  of fishery machinery</t>
  </si>
  <si>
    <t>3576</t>
  </si>
  <si>
    <t>农 林 牧 渔 机 械 配 件 制 造 Manufacture of machinery parts for agriculture,    forestry,    animal_x000D_
husbandry and fishery</t>
  </si>
  <si>
    <t>3577</t>
  </si>
  <si>
    <t>棉花加工机械制造</t>
  </si>
  <si>
    <t>3579</t>
  </si>
  <si>
    <t>其他农、林、牧、渔业机械制造 Manufacture  of  cotton  processing machinery</t>
  </si>
  <si>
    <t>292100</t>
  </si>
  <si>
    <t>Industri Mesin Pertanian dan Kehutanan, Serta Jasa Penunjang Pemeliharaan dan Perbaikannya.</t>
  </si>
  <si>
    <t>28211</t>
  </si>
  <si>
    <t>Manufacture of farm tractors</t>
  </si>
  <si>
    <t>28212</t>
  </si>
  <si>
    <t>Manufacture of mechanical implements for crop production</t>
  </si>
  <si>
    <t>28213</t>
  </si>
  <si>
    <t>28219</t>
  </si>
  <si>
    <t>28210</t>
  </si>
  <si>
    <t xml:space="preserve">Manufacture and repair of agricultural and forestry machinery </t>
  </si>
  <si>
    <t>3421</t>
  </si>
  <si>
    <t>金属切削机床制造 Manufacture of metal cutting machinery</t>
  </si>
  <si>
    <t>3422</t>
  </si>
  <si>
    <t>金属成形机床制造 Manufacture of metal-forming machinery</t>
  </si>
  <si>
    <t>3424</t>
  </si>
  <si>
    <t>金 属 切 割 及 焊 接 设 备 制 造_x000D_
Manufacture  of  metal  cutting  and welding equipment</t>
  </si>
  <si>
    <t>3425</t>
  </si>
  <si>
    <t>机 床 功 能 部 件 及 附 件 制 造 Manufacture of functional parts and accessories for machinery</t>
  </si>
  <si>
    <t>3429</t>
  </si>
  <si>
    <t>其 他 金 属 加 工 机 械 制 造 Manufacture of other metal process machinery</t>
  </si>
  <si>
    <t>28220</t>
  </si>
  <si>
    <t>28221</t>
  </si>
  <si>
    <t>Manufacture of machine tools for working metal</t>
  </si>
  <si>
    <t>28222</t>
  </si>
  <si>
    <t>28223</t>
  </si>
  <si>
    <t>Parts and accessories for the machine classified in this group</t>
  </si>
  <si>
    <t>28224</t>
  </si>
  <si>
    <t>Manufacture of apparatus for electroplating, electrolysis and electrophoresis</t>
  </si>
  <si>
    <t>28229</t>
  </si>
  <si>
    <t>Manufacture of machine tool accessories (e.g. small cutting tools, precision measuring tools and other attachments such as tool holders)</t>
  </si>
  <si>
    <t>28225</t>
  </si>
  <si>
    <t>C2823</t>
  </si>
  <si>
    <t>3423</t>
  </si>
  <si>
    <t>铸造机械制造  Manufacture  of machinery for foundry</t>
  </si>
  <si>
    <t>3516</t>
  </si>
  <si>
    <t>冶金专用设备制造 Manufacture of metallurgical equipment</t>
  </si>
  <si>
    <t>28230</t>
  </si>
  <si>
    <t>Oil &amp; Gas Upstream Building</t>
  </si>
  <si>
    <t>Oil Related Equipment</t>
  </si>
  <si>
    <t>The Oil Related Equipment activity consists of companies engaged in manufacturing oil field machinery and equipment, such as oil drilling machinery and equipment, oil field production machinery and equipment, support machinery and vessels, such as anchor-handling tug supply (AHTS) vessels and platform supply vessels (PSVs), construction support vessels (CSV), Floating Production, Storage and Offloading Units (FPSO), among others.</t>
  </si>
  <si>
    <t>3512</t>
  </si>
  <si>
    <t>石 油 钻 采 专 用 设 备 制 造 Manufacture  of  equipment  for  oil_x000D_
drilling and production</t>
  </si>
  <si>
    <t>3513</t>
  </si>
  <si>
    <t>深 海 石 油 钻 探 设 备 制 造 Manufacture of deep sea oil drilling_x000D_
equipment</t>
  </si>
  <si>
    <t>28241</t>
  </si>
  <si>
    <t>Manufacture of heavy machinery and equipment used for mining and quarrying</t>
  </si>
  <si>
    <t>28242</t>
  </si>
  <si>
    <t>Manufacture and repair of other oilfield and gasfield machinery and equipment (e.g. derricks, tool joints)</t>
  </si>
  <si>
    <t>3514</t>
  </si>
  <si>
    <t>建筑工程用机械制造  Manufacture of     construction     engineering_x000D_
machinery</t>
  </si>
  <si>
    <t>Manufacture of heavy machinery and equipment used for construction</t>
  </si>
  <si>
    <t>28243</t>
  </si>
  <si>
    <t>3511</t>
  </si>
  <si>
    <t>矿山机械制造  Manufacture  of mining machinery</t>
  </si>
  <si>
    <t>3515</t>
  </si>
  <si>
    <t>建 筑 材 料 生 产 专 用 机 械 制 造 Manufacture   of   machinery   for_x000D_
building material production</t>
  </si>
  <si>
    <t>292400</t>
  </si>
  <si>
    <t>Industri Mesin-mesin untuk Pertambangan, Penggalian dan Konstruksi</t>
  </si>
  <si>
    <t>28299a</t>
  </si>
  <si>
    <t>28249</t>
  </si>
  <si>
    <t xml:space="preserve">Manufacture and repair of machinery for mining, quarrying and construction n.e.c. </t>
  </si>
  <si>
    <t>28240</t>
  </si>
  <si>
    <t>3531</t>
  </si>
  <si>
    <t>食品、酒、饮料及茶生产专用设备制造  Manufacture  of  equipment  for food,   wine,   beverage   and   tea_x000D_
production</t>
  </si>
  <si>
    <t>3532</t>
  </si>
  <si>
    <t>农 副 食 品 加 工 专 用 设 备 制 造_x000D_
Manufacture  of  agricultural  and sideline food processing equipment</t>
  </si>
  <si>
    <t>3534</t>
  </si>
  <si>
    <t>饲 料 生 产 专 用 设 备 制 造 Manufacture  of  equipment  for  feed production</t>
  </si>
  <si>
    <t>292500</t>
  </si>
  <si>
    <t>Industri Mesin Untuk Pengolahan Makanan, Minuman dan Tembakau</t>
  </si>
  <si>
    <t>28251</t>
  </si>
  <si>
    <t xml:space="preserve">Manufacture and repair of machinery for food products processing </t>
  </si>
  <si>
    <t>28250</t>
  </si>
  <si>
    <t>28299b</t>
  </si>
  <si>
    <t>Manufacture of machinery for breweries</t>
  </si>
  <si>
    <t>28252</t>
  </si>
  <si>
    <t>Manufacture of presses, crushers and similar machinery used to make wine, cider, fruit juices or similar beverages</t>
  </si>
  <si>
    <t>Manufacture and repair of machinery for beverage production</t>
  </si>
  <si>
    <t>3533</t>
  </si>
  <si>
    <t>烟 草 生 产 专 用 设 备 制 造_x000D_
Manufacture of equipment for tobacco production</t>
  </si>
  <si>
    <t>28299c</t>
  </si>
  <si>
    <t>Manufacture of machinery for the preparation of tobacco</t>
  </si>
  <si>
    <t>28253</t>
  </si>
  <si>
    <t>Manufacture of machinery for the preparation of tobacco and for the making of cigarettes or cigars, or pipe or chewing tobacco or snuff</t>
  </si>
  <si>
    <t xml:space="preserve">Manufacture and repair of machinery for tobacco processing </t>
  </si>
  <si>
    <t>3551</t>
  </si>
  <si>
    <t>纺织专用设备制造 Manufacture of equipment for textile</t>
  </si>
  <si>
    <t>3552</t>
  </si>
  <si>
    <t>皮革、毛皮及其制品加工专用设备_x000D_
制造  Manufacture  of  equipment  for leather, fur and related products</t>
  </si>
  <si>
    <t>3553</t>
  </si>
  <si>
    <t>缝制机械制造  Manufacture  of sewing machine</t>
  </si>
  <si>
    <t>3554</t>
  </si>
  <si>
    <t>洗涤机械制造  Manufacture  of washing machine</t>
  </si>
  <si>
    <t>292600</t>
  </si>
  <si>
    <t>Industri Mesin-mesin Tekstil, Produk Tekstil, dan Barang-barang dari Kulit</t>
  </si>
  <si>
    <t>28261</t>
  </si>
  <si>
    <t>28262</t>
  </si>
  <si>
    <t>28263</t>
  </si>
  <si>
    <t>28264</t>
  </si>
  <si>
    <t>28265</t>
  </si>
  <si>
    <t>28269</t>
  </si>
  <si>
    <t>28260</t>
  </si>
  <si>
    <t xml:space="preserve">Manufacture and repair of machinery for textile, apparel and leather production </t>
  </si>
  <si>
    <t>Transportation</t>
  </si>
  <si>
    <t>Aviation</t>
  </si>
  <si>
    <t>Aviation Manufacturing</t>
  </si>
  <si>
    <t>Aerospace manufacturing</t>
  </si>
  <si>
    <t>Other Aircraft Parts Manufacturing</t>
  </si>
  <si>
    <t>The Other Aircraft Parts Manufacturing activity consists of companies engaged in manufacturing all aircraft related parts and accessories.</t>
  </si>
  <si>
    <t>3743</t>
  </si>
  <si>
    <t>航天相关设备制造 Manufacture of aerospace related equipment</t>
  </si>
  <si>
    <t>3744</t>
  </si>
  <si>
    <t>航空相关设备制造 Manufacture of aviation related equipment</t>
  </si>
  <si>
    <t>28299d</t>
  </si>
  <si>
    <t>Semiconductor Machinery Manufacturing</t>
  </si>
  <si>
    <t>The Semiconductor Machinery Manufacturing activity consists of companies engaged in the mechanical,_x000D_
physical, or chemical transformation of materials, substances, or components into new products.</t>
  </si>
  <si>
    <t>3545</t>
  </si>
  <si>
    <t>照 明 器 具 生 产 专 用 设 备 制 造 Manufacture of lighting equipment</t>
  </si>
  <si>
    <t>3562</t>
  </si>
  <si>
    <t>半 导 体 器 件 专 用 设 备 制 造 Manufacture   of   equipment   for semiconductor devices</t>
  </si>
  <si>
    <t>3569</t>
  </si>
  <si>
    <t>其 他 电 子 专 用 设 备 制 造_x000D_
Manufacture of other special-purpose equipment for electronic</t>
  </si>
  <si>
    <t>28271</t>
  </si>
  <si>
    <t>28272</t>
  </si>
  <si>
    <t>28273</t>
  </si>
  <si>
    <t>28274</t>
  </si>
  <si>
    <t>3523</t>
  </si>
  <si>
    <t xml:space="preserve">    塑料加工专用设备制造</t>
  </si>
  <si>
    <t>28292</t>
  </si>
  <si>
    <t>Manufacture of machinery for working rubber or plastic or for the manufacture of products of these materials</t>
  </si>
  <si>
    <t xml:space="preserve">Manufacture and repair of plastic processing machinery  </t>
  </si>
  <si>
    <t>3491</t>
  </si>
  <si>
    <t>工业机器人制造  Manufacture  of industrial robots</t>
  </si>
  <si>
    <t>3492</t>
  </si>
  <si>
    <t>特殊作业机器人制造  Manufacture of special working robots</t>
  </si>
  <si>
    <t>3517</t>
  </si>
  <si>
    <t>隧 道 施 工 专 用 机 械 制 造_x000D_
Manufacture of machinery for tunnel construction</t>
  </si>
  <si>
    <t>3521</t>
  </si>
  <si>
    <t>炼油、 化工生产专用设备制造_x000D_
Manufacture  of  equipment  for  oil refining and chemical production</t>
  </si>
  <si>
    <t>3522</t>
  </si>
  <si>
    <t>橡 胶 加 工 专 用 设 备 制 造_x000D_
Manufacture of equipment for rubber processing</t>
  </si>
  <si>
    <t>3524</t>
  </si>
  <si>
    <t>木竹材加工机械制造  Manufacture_x000D_
of   wood   and   bamboo   processing machinery</t>
  </si>
  <si>
    <t>3525</t>
  </si>
  <si>
    <t>模具制造 Manufacture of molds</t>
  </si>
  <si>
    <t>3529</t>
  </si>
  <si>
    <t>其他非金属加工专用设备制造_x000D_
Manufacture  of  other  non-metallic processing  equipment</t>
  </si>
  <si>
    <t>3541</t>
  </si>
  <si>
    <t>制 浆 和 造 纸 专 用 设 备 制 造_x000D_
Manufacture  of  equipment  for  pulp and paper</t>
  </si>
  <si>
    <t>3542</t>
  </si>
  <si>
    <t>印刷专用设备制造 Manufacture of equipment for printing</t>
  </si>
  <si>
    <t>3543</t>
  </si>
  <si>
    <t>日 用 化 工 专 用 设 备 制 造 Manufacture of equipment for daily_x000D_
chemical products</t>
  </si>
  <si>
    <t>3544</t>
  </si>
  <si>
    <t>制药专用设备制造 Manufacture of equipment for pharmaceutical</t>
  </si>
  <si>
    <t>3546</t>
  </si>
  <si>
    <t>玻璃、陶瓷和搪瓷制品生产专用设备制造 Manufacture of equipment for glass, ceramic and enamel products_x000D_
production</t>
  </si>
  <si>
    <t>3549</t>
  </si>
  <si>
    <t>其他日用品生产专用设备制造 Manufacture    of    special-purpose equipment  for  production  of  other_x000D_
commodities</t>
  </si>
  <si>
    <t>3591</t>
  </si>
  <si>
    <t>环 境 保 护 专 用 设 备 制 造 Manufacture   of   equipment   for_x000D_
environmental protection</t>
  </si>
  <si>
    <t>3592</t>
  </si>
  <si>
    <t>地 质 勘 查 专 用 设 备 制 造 Manufacture   of   equipment   for_x000D_
geological survey</t>
  </si>
  <si>
    <t>3593</t>
  </si>
  <si>
    <t>邮 政 专 用 机 械 及 器 材 制 造 Manufacture of equipment ofr postal_x000D_
service</t>
  </si>
  <si>
    <t>3594</t>
  </si>
  <si>
    <t>商业、饮食、服务专用设备制造 Manufacture of commercial, catering, service equipment</t>
  </si>
  <si>
    <t>3595</t>
  </si>
  <si>
    <t>社会公共安全设备及器材制造 Manufacture  of  social  and  public safety equipment</t>
  </si>
  <si>
    <t>3596</t>
  </si>
  <si>
    <t>交通安全、管制及类似专用设备制造  Manufacture  of  traffic  safety, control and similar special-purpose_x000D_
equipment</t>
  </si>
  <si>
    <t>3597</t>
  </si>
  <si>
    <t>水资源专用机械制造  Manufacture of water resources machinery</t>
  </si>
  <si>
    <t>3599</t>
  </si>
  <si>
    <t>其他专用设备制造 Manufacture of other special-purpose equipment</t>
  </si>
  <si>
    <t>3964</t>
  </si>
  <si>
    <t>服务消费机器人制造  Manufacture of service consumer robots</t>
  </si>
  <si>
    <t>292900</t>
  </si>
  <si>
    <t>Industri Mesin-mesin Khusus Lainnya</t>
  </si>
  <si>
    <t>28299e</t>
  </si>
  <si>
    <t>Manufacture of others special purpose machinery n.e.c.</t>
  </si>
  <si>
    <t>28291</t>
  </si>
  <si>
    <t>Manufacture of machinery for pulp, paper and paperboard industries</t>
  </si>
  <si>
    <t>28293</t>
  </si>
  <si>
    <t>Manufacture of printing-trade machinery and equipment</t>
  </si>
  <si>
    <t>28294</t>
  </si>
  <si>
    <t>Manufacture of machinery for producing tiles, bricks, shaped ceramic pastes, pipes, graphite, electrodes, blackboard chalk, foundry molds, etc.</t>
  </si>
  <si>
    <t>28295</t>
  </si>
  <si>
    <t>28296</t>
  </si>
  <si>
    <t>28299</t>
  </si>
  <si>
    <t>Manufacture of other special-purpose machinery, n.e.c.</t>
  </si>
  <si>
    <t>Manufacture and repair of woodworking machinery</t>
  </si>
  <si>
    <t>Manufacture and repair of polymer additive manufacturing (AM) equipment</t>
  </si>
  <si>
    <t xml:space="preserve">Manufacture and repair of other special purpose machinery n.e.c. (including plating equipment, industrial paint mixers and chemical mixing equipment) </t>
  </si>
  <si>
    <t>Manufacture of machinery for producing building materials</t>
  </si>
  <si>
    <t>Vehicle Manufacturing</t>
  </si>
  <si>
    <t>Automobiles &amp; Multi Utility Vehicles</t>
  </si>
  <si>
    <t xml:space="preserve">The Automobiles &amp; Multi Utility Vehicles activity consists of companies engaged in the production of consumer cars, minivans and all-terrain vehicles._x000D_
</t>
  </si>
  <si>
    <t>C2910</t>
  </si>
  <si>
    <t>3611</t>
  </si>
  <si>
    <t>汽柴油车整车制造 Manufacture of gasoline and diesel motor vehicles</t>
  </si>
  <si>
    <t>3612</t>
  </si>
  <si>
    <t>新能源车整车制造 Manufacture of new energy motor vehicles</t>
  </si>
  <si>
    <t>3630</t>
  </si>
  <si>
    <t>改装汽车制造   Manufacture  of modified motor vehicles</t>
  </si>
  <si>
    <t>3640</t>
  </si>
  <si>
    <t>低速汽车制造 Manufacture of low- speed vehicles</t>
  </si>
  <si>
    <t>3650</t>
  </si>
  <si>
    <t>电车制造 Manufacture of tram</t>
  </si>
  <si>
    <t>341000</t>
  </si>
  <si>
    <t>Industri Kendaraan Bermotor Roda Empat atau lebih</t>
  </si>
  <si>
    <t>2.3.9-</t>
  </si>
  <si>
    <t>Transport Equipment Manufacturing</t>
  </si>
  <si>
    <t>29XXXa</t>
  </si>
  <si>
    <t>Manufacture of motor vehicles, include engines</t>
  </si>
  <si>
    <t>29100</t>
  </si>
  <si>
    <t>Manufacture and assembly of motor vehicles</t>
  </si>
  <si>
    <t>Manufacture of motor vehicles and other motor vehicles</t>
  </si>
  <si>
    <t>C2920</t>
  </si>
  <si>
    <t>3660</t>
  </si>
  <si>
    <t>汽车车身、挂车制造 Manufacture of bodies   for   motor   vehicles   and_x000D_
trailers</t>
  </si>
  <si>
    <t>342000</t>
  </si>
  <si>
    <t>Industri Karoseri Kendaraan Bermotor Roda Empat atau Lebih</t>
  </si>
  <si>
    <t>29XXXb</t>
  </si>
  <si>
    <t>Manufacture of bodies (coachwork) for motor vehicles; manufacture of trailers &amp; semi-trailers</t>
  </si>
  <si>
    <t>29201</t>
  </si>
  <si>
    <t>29202</t>
  </si>
  <si>
    <t>29200</t>
  </si>
  <si>
    <t>Manufacture of motor vehicle bodies (coachwork), trailers and semi-trailers</t>
  </si>
  <si>
    <t>Manufacture of bodies (coachwork) for motor vehicles and other motor vehicles; manufacture of
trailers and semi-trailers</t>
  </si>
  <si>
    <t>Automotive Accessories</t>
  </si>
  <si>
    <t>The Automotive Accessories activity consists of companies engaged in the manufacturing of automotive accessories, such as seats, mirrors, spoilers, bicycle carriers, among others.</t>
  </si>
  <si>
    <t>3620</t>
  </si>
  <si>
    <t>汽车用发动机制造  Manufacture  of engine for motor vehicles</t>
  </si>
  <si>
    <t>3670</t>
  </si>
  <si>
    <t>汽车零部件及配件制造  Manufacture_x000D_
of parts and accessories for motor vehicles</t>
  </si>
  <si>
    <t>343000</t>
  </si>
  <si>
    <t>C2930-00</t>
  </si>
  <si>
    <t>Industri Perlengkapan dan Komponen Kendaraan bermotor Roda Empat atau lebih</t>
  </si>
  <si>
    <t>29XXXc</t>
  </si>
  <si>
    <t xml:space="preserve">Manufacture of parts &amp; accessories for motor vehicles </t>
  </si>
  <si>
    <t>29301</t>
  </si>
  <si>
    <t>29302</t>
  </si>
  <si>
    <t>Manufacture of parts and accessories for motor vehicles and their engines</t>
  </si>
  <si>
    <t>29300</t>
  </si>
  <si>
    <t>Manufacture of parts and accessories for motor vehicles (e.g. engine parts, brakes, clutches, axles, gear boxes)</t>
  </si>
  <si>
    <t>Manufacture of parts and accessories for motor vehicles and other motor vehicles</t>
  </si>
  <si>
    <t>301XXa</t>
  </si>
  <si>
    <t xml:space="preserve">Building of floating production storage and offloading vessels or floating storage and offloading vessels or mobile offshore production units </t>
  </si>
  <si>
    <t>30112</t>
  </si>
  <si>
    <t>Manufacture of floating or submersible drilling platforms</t>
  </si>
  <si>
    <t>301XXb</t>
  </si>
  <si>
    <t>Building of offshore support vessels  e.g. anchor handling tug supply vessels, anchor handling tug, accommodation boats &amp; barges, crewboats, platform support vessels</t>
  </si>
  <si>
    <t>301XXc</t>
  </si>
  <si>
    <t>Manufacture and repair of oil rigs</t>
  </si>
  <si>
    <t>Shipping</t>
  </si>
  <si>
    <t>Ship Manufacturing</t>
  </si>
  <si>
    <t>Shipyard services</t>
  </si>
  <si>
    <t>Other Shipbuilding</t>
  </si>
  <si>
    <t>The Other Shipbuilding activity consists of companies involved in at least two activities under Shipbuilding, none being dominant: Ship Part Manufacturer and Ship Repairing &amp; Maintenance. This activity includes companies engaged in construction of ships, and ship related repair services. Manufacturers of ship parts will also be part of this industry.</t>
  </si>
  <si>
    <t>3731</t>
  </si>
  <si>
    <t>金属船舶制造  Manufacture  of metal ships</t>
  </si>
  <si>
    <t>3732</t>
  </si>
  <si>
    <t>非金属船舶制造  Manufacture  of non-metallic ships</t>
  </si>
  <si>
    <t>351000</t>
  </si>
  <si>
    <t>Industri Pembuatan dan Perbaikan Kapal dan Perahu</t>
  </si>
  <si>
    <t>351002</t>
  </si>
  <si>
    <t>Industri pembuatan kapal tanker</t>
  </si>
  <si>
    <t>301XXd</t>
  </si>
  <si>
    <t>Building of other ships and boats n.e.c.</t>
  </si>
  <si>
    <t>30111</t>
  </si>
  <si>
    <t>30114</t>
  </si>
  <si>
    <t>30110</t>
  </si>
  <si>
    <t>Building and repairing of ships, tankers and other ocean-going vessels (including conversion of ships into off-shore structures)</t>
  </si>
  <si>
    <t>3734</t>
  </si>
  <si>
    <t>船用配套设备制造 Manufacture of marine auxiliary equipment</t>
  </si>
  <si>
    <t>3735</t>
  </si>
  <si>
    <t>船舶改装 Ship modification</t>
  </si>
  <si>
    <t>3737</t>
  </si>
  <si>
    <t>海洋工程装备制造 Manufacture of ocean engineering equipment</t>
  </si>
  <si>
    <t>3739</t>
  </si>
  <si>
    <t>航标器材及其他相关装置制造_x000D_
Manufacture of beacon equipment and other related devices</t>
  </si>
  <si>
    <t>30113</t>
  </si>
  <si>
    <t>Manufacture of inflatable rafts</t>
  </si>
  <si>
    <t>C3012</t>
  </si>
  <si>
    <t>3733</t>
  </si>
  <si>
    <t>娱乐船和运动船制造  Manufacture of recreation boats and sport boats</t>
  </si>
  <si>
    <t>30121</t>
  </si>
  <si>
    <t>30129</t>
  </si>
  <si>
    <t>30120</t>
  </si>
  <si>
    <t>Building and repair of pleasure crafts, lighters and boats</t>
  </si>
  <si>
    <t>Land Transport</t>
  </si>
  <si>
    <t>Land Transportation Services</t>
  </si>
  <si>
    <t>Railway</t>
  </si>
  <si>
    <t>Rail Services</t>
  </si>
  <si>
    <t xml:space="preserve">The Rail Services activity consists of companies engaged in the provision of short- and long-distance passenger rail transportation services, except railway commuter services, classified in Commuting Services._x000D_
_x000D_
</t>
  </si>
  <si>
    <t>3711</t>
  </si>
  <si>
    <t>高铁车组制造  Manufacture  of high-speed railway car</t>
  </si>
  <si>
    <t>3712</t>
  </si>
  <si>
    <t>铁路机车车辆制造 Manufacture of railway locomotives</t>
  </si>
  <si>
    <t>3713</t>
  </si>
  <si>
    <t>窄轨机车车辆制造 Manufacture of narrow railway locomotives</t>
  </si>
  <si>
    <t>3714</t>
  </si>
  <si>
    <t>高铁设备、配件制造  Manufacture of  high-speed  rail  equipment  and_x000D_
accessories</t>
  </si>
  <si>
    <t>3715</t>
  </si>
  <si>
    <t>铁 路 机 车 车 辆 配 件 制 造 Manufacture of locomotives parts</t>
  </si>
  <si>
    <t>3716</t>
  </si>
  <si>
    <t>铁路专用设备及器材、配件制造 Manufacture    of    special-purpose equipment   and   accessories   for_x000D_
railway</t>
  </si>
  <si>
    <t>3719</t>
  </si>
  <si>
    <t>其 他 铁 路 运 输 设 备 制 造 Manufacture   of   other   railway transport equipment</t>
  </si>
  <si>
    <t>3720</t>
  </si>
  <si>
    <t>城市轨道交通设备制造  Manufacture of urban rail transport equipment</t>
  </si>
  <si>
    <t>352000</t>
  </si>
  <si>
    <t>Industri Kereta Api, Bagian-bagian dan perlengkapannya, Serta Perbaikan Kereta Api</t>
  </si>
  <si>
    <t>30200</t>
  </si>
  <si>
    <t>30201</t>
  </si>
  <si>
    <t>Building and rebuilding of locomotives of any type of gauge, and railroad and tramway cars for freight and passenger service</t>
  </si>
  <si>
    <t>30202</t>
  </si>
  <si>
    <t>Production of specialized parts for locomotives, railroad and tramway</t>
  </si>
  <si>
    <t>Manufacture and repair of railway and tramway locomotives and rolling stock (including specialised parts except engines, electric motors and signalling equipment)</t>
  </si>
  <si>
    <t>Manufacture of railway or tramway locomotives and rolling stock</t>
  </si>
  <si>
    <t>Other Aerospace &amp; Defense</t>
  </si>
  <si>
    <t>The Other Aerospace &amp; Defense activity consists of companies engaged in the production of commercial, military and private aircraft, and spacecraft. This activity also includes manufacturers of military equipment, such as tanks and related vehicles, bombs, missiles, associated navigational and guidance systems, artillery, ammunition and other related weaponry. This activity also includes manufacturers of military, weather, navigational and astronomical satellites.</t>
  </si>
  <si>
    <t>C3030</t>
  </si>
  <si>
    <t>3741</t>
  </si>
  <si>
    <t>飞机制造 Manufacture of aircraft</t>
  </si>
  <si>
    <t>3742</t>
  </si>
  <si>
    <t>航 天 器 及 运 载 火 箭 制 造 Manufacture of spacecraft and launch vehicles</t>
  </si>
  <si>
    <t>3749</t>
  </si>
  <si>
    <t>其他航空航天器制造  Manufacture of other aerospace vehicles</t>
  </si>
  <si>
    <t>353000</t>
  </si>
  <si>
    <t>Industri Pesawat Terbang dan Perlengkapannya Serta Perbaikan Pesawat Terbang</t>
  </si>
  <si>
    <t>30999a</t>
  </si>
  <si>
    <t>30300</t>
  </si>
  <si>
    <t>30301</t>
  </si>
  <si>
    <t>Manufacture and assembly of aircraft and spacecraft (including aircraft engines and other parts)</t>
  </si>
  <si>
    <t>Military Vehicles Manufacturing</t>
  </si>
  <si>
    <t xml:space="preserve">The Military Vehicles Manufacturing activity consists of companies engaged in manufacturing land combat and transportation vehicles, excluding rail-based, which are designed for or are in use by military forces._x000D_
</t>
  </si>
  <si>
    <t>C3040</t>
  </si>
  <si>
    <t>30999b</t>
  </si>
  <si>
    <t>Manufacture of military vehicles</t>
  </si>
  <si>
    <t>30400</t>
  </si>
  <si>
    <t>Motorcycles &amp; Scooters</t>
  </si>
  <si>
    <t>The Motorcycles &amp; Scooters activity consists of companies engaged in the production of motorcycles, scooters and snowmobiles.</t>
  </si>
  <si>
    <t>C3091</t>
  </si>
  <si>
    <t>3751</t>
  </si>
  <si>
    <t>摩托车整车制造  Manufacture  of motorcycles</t>
  </si>
  <si>
    <t>3752</t>
  </si>
  <si>
    <t>摩 托 车 零 部 件 及 配 件 制 造 Manufacture of motorcycle parts and_x000D_
accessories</t>
  </si>
  <si>
    <t>3770</t>
  </si>
  <si>
    <t>助动车制造 Manufacture of moped</t>
  </si>
  <si>
    <t>359100</t>
  </si>
  <si>
    <t>Industri Kendaraan Bermotor Roda Dua dan Tiga Serta Komponen dan Perlengkapannya</t>
  </si>
  <si>
    <t>Refer to 29XXXa</t>
  </si>
  <si>
    <t>30911</t>
  </si>
  <si>
    <t>Manufacture and assembly of motorcycles</t>
  </si>
  <si>
    <t>30912</t>
  </si>
  <si>
    <t>30913</t>
  </si>
  <si>
    <t>30914</t>
  </si>
  <si>
    <t>30915</t>
  </si>
  <si>
    <t>Manufacture of parts and accessories of motorcyles</t>
  </si>
  <si>
    <t>30910</t>
  </si>
  <si>
    <t>Manufacture and assembly of motorcycles and scooters (including engines and other parts and accessories)</t>
  </si>
  <si>
    <t>Leisure products</t>
  </si>
  <si>
    <t>Other Recreational Products</t>
  </si>
  <si>
    <t>The Other Recreational Products activity includes companies involved in at least two activities under the Recreational Industry, none being dominant: includes manufacturing of sporting goods, camping equipment, RVs, bicycles and musical instruments. _x000D_
The Recreational Products industry excludes: (motorcycles and snowmobiles, classified in Auto and Truck Manufacturers), (digital cameras and peripherals, classified in Household Electronics), (golf courses, travel agencies and amusement parks, classified in Leisure and Recreation.)</t>
  </si>
  <si>
    <t>2456</t>
  </si>
  <si>
    <t>儿童乘骑玩耍的童车类产品制造 Manufacture  of  baby  carriages  for_x000D_
riding and playing</t>
  </si>
  <si>
    <t>3761</t>
  </si>
  <si>
    <t>自 行 车 制 造   Manufacture  of bicycles</t>
  </si>
  <si>
    <t>3762</t>
  </si>
  <si>
    <t>残疾人座车制造 Manufacture  of invalid carriages</t>
  </si>
  <si>
    <t>3780</t>
  </si>
  <si>
    <t>非 公 路 休 闲 车 及 零 配 件 制 造 Manufacture of non-road recreational vehicle and accessories</t>
  </si>
  <si>
    <t>30921</t>
  </si>
  <si>
    <t>30922</t>
  </si>
  <si>
    <t>Manufacture of invalid carriages, motorized and non-motorized</t>
  </si>
  <si>
    <t>30923</t>
  </si>
  <si>
    <t>30920</t>
  </si>
  <si>
    <t>C3092-00</t>
  </si>
  <si>
    <t>Manufacture and assembly of bicycles, tricycles, trishaws and invalid carriages (including parts and accessories)</t>
  </si>
  <si>
    <t>C3099</t>
  </si>
  <si>
    <t>3799</t>
  </si>
  <si>
    <t>其 他 未 列 明 运 输 设 备 制 造_x000D_
Manufacture   of   other   transport equipment n.e.c.</t>
  </si>
  <si>
    <t>359900</t>
  </si>
  <si>
    <t>Industri Alat Angkut yang Tidak Diklasifikasikan di Tempat Lain</t>
  </si>
  <si>
    <t>30999c</t>
  </si>
  <si>
    <t>30991</t>
  </si>
  <si>
    <t>Manufacture of hand-propelled vehicles</t>
  </si>
  <si>
    <t>30992</t>
  </si>
  <si>
    <t>Manufacture of animal drawn vehicles</t>
  </si>
  <si>
    <t>30990</t>
  </si>
  <si>
    <t>Manufacture of other transport equipment n.e.c. (e.g. carts, wagons)</t>
  </si>
  <si>
    <t>木质家具制造Manufacture of wooden furniture</t>
  </si>
  <si>
    <t>竹、藤家具制造 Manufacture  of bamboo    furniture    and    rattan_x000D_
furniture</t>
  </si>
  <si>
    <t>2130</t>
  </si>
  <si>
    <t>金属家具制造Manufacture of metal furniture</t>
  </si>
  <si>
    <t>2140</t>
  </si>
  <si>
    <t>塑料家具制造  Manufacture  of plastic furniture</t>
  </si>
  <si>
    <t>2190</t>
  </si>
  <si>
    <t>其他家具制造Manufacture of other furniture</t>
  </si>
  <si>
    <t>361000</t>
  </si>
  <si>
    <t>Industri Furniture</t>
  </si>
  <si>
    <t>2.3.11-</t>
  </si>
  <si>
    <t>Furniture and Other Manufacturing</t>
  </si>
  <si>
    <t>3100X</t>
  </si>
  <si>
    <t>31010</t>
  </si>
  <si>
    <t>31020</t>
  </si>
  <si>
    <t>31030</t>
  </si>
  <si>
    <t>31040</t>
  </si>
  <si>
    <t>31050</t>
  </si>
  <si>
    <t>31060</t>
  </si>
  <si>
    <t>31090</t>
  </si>
  <si>
    <t>31001</t>
  </si>
  <si>
    <t>Manufacture of furniture and fixtures of wood (including upholstery)</t>
  </si>
  <si>
    <t>31002</t>
  </si>
  <si>
    <t>Manufacture of furniture of rattan and cane</t>
  </si>
  <si>
    <t>31003</t>
  </si>
  <si>
    <t>Manufacture of furniture and fixtures primarily of metal</t>
  </si>
  <si>
    <t>31004</t>
  </si>
  <si>
    <t>Manufacture of furniture of other materials except primarily of stone, ceramic or concrete</t>
  </si>
  <si>
    <t>31005</t>
  </si>
  <si>
    <t>31006</t>
  </si>
  <si>
    <t xml:space="preserve">Manufacture of mattresses including those of foam rubber </t>
  </si>
  <si>
    <t>31009</t>
  </si>
  <si>
    <t>Manufacture of furniture n.e.c.</t>
  </si>
  <si>
    <t>Manufacture of wooden furniture</t>
  </si>
  <si>
    <t>Manufacture of metal furniture</t>
  </si>
  <si>
    <t>Manufacture of furniture made of other materials</t>
  </si>
  <si>
    <t>Jewelry</t>
  </si>
  <si>
    <t>The Jewelry activity consists of companies engaged in the production of jewelry items, such as bracelets, earrings, key cases, pins and brooches, necklaces and other jewelry products.</t>
  </si>
  <si>
    <t>2438</t>
  </si>
  <si>
    <t>珠 宝 首 饰 及 有 关 物 品 制 造 Manufacture of jewellery and related_x000D_
articles</t>
  </si>
  <si>
    <t>Refer to 14XXX</t>
  </si>
  <si>
    <t>32111</t>
  </si>
  <si>
    <t>32112</t>
  </si>
  <si>
    <t>32113</t>
  </si>
  <si>
    <t>32119</t>
  </si>
  <si>
    <t>Manufacture of articles related to jewelry</t>
  </si>
  <si>
    <t>32110</t>
  </si>
  <si>
    <t>Manufacture of jewelry and related articles</t>
  </si>
  <si>
    <t>32120</t>
  </si>
  <si>
    <t>C3212</t>
  </si>
  <si>
    <t>Manufacture of imitation of jewelry and related articles</t>
  </si>
  <si>
    <t>Manufacture of costume jewellery and related articles</t>
  </si>
  <si>
    <t>C3220</t>
  </si>
  <si>
    <t>2421</t>
  </si>
  <si>
    <t>中 乐 器 制 造  Manufacture  of Chinese musical instruments</t>
  </si>
  <si>
    <t>2422</t>
  </si>
  <si>
    <t>西 乐 器 制 造  Manufacture  of western musical instruments</t>
  </si>
  <si>
    <t>2423</t>
  </si>
  <si>
    <t>电 子 乐 器 制 造  Manufacture  of electronic musical instruments</t>
  </si>
  <si>
    <t>2429</t>
  </si>
  <si>
    <t>其他乐器及零件制造 Manufacture of  other  musical  instruments  and_x000D_
components</t>
  </si>
  <si>
    <t>32201</t>
  </si>
  <si>
    <t>32202</t>
  </si>
  <si>
    <t>32203</t>
  </si>
  <si>
    <t>32204</t>
  </si>
  <si>
    <t>32205</t>
  </si>
  <si>
    <t>32206</t>
  </si>
  <si>
    <t>32209</t>
  </si>
  <si>
    <t>32200</t>
  </si>
  <si>
    <t>2441</t>
  </si>
  <si>
    <t>球类制造Manufacture of balls</t>
  </si>
  <si>
    <t>2442</t>
  </si>
  <si>
    <t>专 项 运 动 器 材 及 配 件 制 造_x000D_
Manufacture of specific sports goods and related accessories</t>
  </si>
  <si>
    <t>2443</t>
  </si>
  <si>
    <t>训练健身器材制造 Manufacture of fitness equipment</t>
  </si>
  <si>
    <t>2444</t>
  </si>
  <si>
    <t>运动防护用具制造 Manufacture of Sports protective equipment</t>
  </si>
  <si>
    <t>2449</t>
  </si>
  <si>
    <t>其他体育用品制造 Manufacture of other sports goods</t>
  </si>
  <si>
    <t>Refer to 3290X</t>
  </si>
  <si>
    <t>C3230-00</t>
  </si>
  <si>
    <t>32301</t>
  </si>
  <si>
    <t>32302</t>
  </si>
  <si>
    <t>32309</t>
  </si>
  <si>
    <t>32300</t>
  </si>
  <si>
    <t>Other Toys &amp; Juvenile Products</t>
  </si>
  <si>
    <t>The Other Toys &amp; Juvenile Products activity consists of companies involved in at least two activities under the Toys &amp; Juvenile Industry, none being dominant: includes production of toys, games, computer games and consoles. The Toys &amp; Juvenile Products industry excludes: (motorcycles and snowmobiles, classified in Auto &amp; Truck Manufacturers ), (digital cameras and peripherals, classified Household Electronics).</t>
  </si>
  <si>
    <t>C3240</t>
  </si>
  <si>
    <t>2451</t>
  </si>
  <si>
    <t>电 玩 具 制 造  Manufacture  of battery-operated toys</t>
  </si>
  <si>
    <t>2452</t>
  </si>
  <si>
    <t>塑 胶 玩 具 制 造  Manufacture  of plastic toys</t>
  </si>
  <si>
    <t>2453</t>
  </si>
  <si>
    <t>金属玩具制造 Manufacture  of metal toys</t>
  </si>
  <si>
    <t>2454</t>
  </si>
  <si>
    <t xml:space="preserve">弹 射 玩 具 制 造  Manufacture  of catapult toys_x000D_
</t>
  </si>
  <si>
    <t>2459</t>
  </si>
  <si>
    <t>其 他 玩 具 制 造  Manufacture  of other toys</t>
  </si>
  <si>
    <t>2461</t>
  </si>
  <si>
    <t>露 天 游 乐 场 所 游 乐 设 备 制 造 Manufacture  of  games  and  toys  in_x000D_
fairground</t>
  </si>
  <si>
    <t>2462</t>
  </si>
  <si>
    <t>游艺用品及室内游艺器材制造 Manufacture   of   games   and   toys indoors</t>
  </si>
  <si>
    <t>2469</t>
  </si>
  <si>
    <t>其他娱乐用品制造 Manufacture of other Entertainment supplies</t>
  </si>
  <si>
    <t>32401</t>
  </si>
  <si>
    <t>32402</t>
  </si>
  <si>
    <t>32403</t>
  </si>
  <si>
    <t>32404</t>
  </si>
  <si>
    <t>32409</t>
  </si>
  <si>
    <t>32400</t>
  </si>
  <si>
    <t>2770</t>
  </si>
  <si>
    <t>卫生材料及医药用品制造Manufacture_x000D_
of  hygienic  material  and  Medical Supplies</t>
  </si>
  <si>
    <t>3581</t>
  </si>
  <si>
    <t>医疗诊断、监护及治疗设备制造 Manufacture of medical diagnostic,_x000D_
monitoring and treatment equipment</t>
  </si>
  <si>
    <t>3582</t>
  </si>
  <si>
    <t>口 腔 科 用 设 备 及 器 具 制 造 Manufacture of dentistry equipment and supplies</t>
  </si>
  <si>
    <t>3583</t>
  </si>
  <si>
    <t>医疗实验室及医用消毒设备和器具制 造    Manufacture   of   medical laboratories       and       medical_x000D_
disinfection equipment and supplies</t>
  </si>
  <si>
    <t>3584</t>
  </si>
  <si>
    <t>医疗、 外科及兽医用器械制造 Manufacture of medical, surgical and_x000D_
veterinary equipment</t>
  </si>
  <si>
    <t>3585</t>
  </si>
  <si>
    <t>机械治疗及病房护理设备制造 Manufacture  of  mechanical  therapy_x000D_
and ward nursing equipment</t>
  </si>
  <si>
    <t>3586</t>
  </si>
  <si>
    <t>康复辅具制造  Manufacture  of rehabilitation aids</t>
  </si>
  <si>
    <t>3589</t>
  </si>
  <si>
    <t>其 他 医 疗 设 备 及 器 械 制 造_x000D_
Manufacture   of   other   medical equipment and device</t>
  </si>
  <si>
    <t>331000</t>
  </si>
  <si>
    <t>Industri Peralatan Kedokteran, dan Peralatan untuk Mengukur, Memeriksa, Menguji, dan Bagian Lainnya, kecuali alat optik</t>
  </si>
  <si>
    <t>32500</t>
  </si>
  <si>
    <t>32501</t>
  </si>
  <si>
    <t>32502</t>
  </si>
  <si>
    <t>32503</t>
  </si>
  <si>
    <t>32504</t>
  </si>
  <si>
    <t>32505</t>
  </si>
  <si>
    <t>32506</t>
  </si>
  <si>
    <t>32509</t>
  </si>
  <si>
    <t>Manufacture of orthopedic and rehabilitation instruments</t>
  </si>
  <si>
    <t>2411</t>
  </si>
  <si>
    <t>文  具  制  造   Manufacture   of stationery</t>
  </si>
  <si>
    <t>2412</t>
  </si>
  <si>
    <t>笔的制造Manufacture of pens and pencils</t>
  </si>
  <si>
    <t>2413</t>
  </si>
  <si>
    <t>教学用模型及教具制造Manufacture of Instructional model</t>
  </si>
  <si>
    <t>2419</t>
  </si>
  <si>
    <t>其他文教办公用品制造Manufacture of other stationery</t>
  </si>
  <si>
    <t>2433</t>
  </si>
  <si>
    <t>漆器工艺品制造 Manufacture  of oil painted artware</t>
  </si>
  <si>
    <t>2434</t>
  </si>
  <si>
    <t>花画工艺品制造 Manufacture  of flower painted artware</t>
  </si>
  <si>
    <t>2435</t>
  </si>
  <si>
    <t>天然植物纤维编织工艺品制造 Manufacture of Natural plant fibers_x000D_
woven artware</t>
  </si>
  <si>
    <t>2436</t>
  </si>
  <si>
    <t>抽纱刺绣工艺品制造 Manufacture of  embroidery artware</t>
  </si>
  <si>
    <t>2439</t>
  </si>
  <si>
    <t>其他工艺美术及礼仪用品制造 Manufacture  of  other  artware  and_x000D_
Etiquette supplies</t>
  </si>
  <si>
    <t>3034</t>
  </si>
  <si>
    <t>隔热和隔音材料制造 Manufacture_x000D_
of  thermal insulation material and deadener</t>
  </si>
  <si>
    <t>3372</t>
  </si>
  <si>
    <t>建 筑 装 饰 搪 瓷 制 品 制 造_x000D_
Manufacture   of   enamelware   for decoration</t>
  </si>
  <si>
    <t>3791</t>
  </si>
  <si>
    <t>潜水装备制造  Manufacture  of diving equipment</t>
  </si>
  <si>
    <t>3792</t>
  </si>
  <si>
    <t>水下救捞装备制造 Manufacture of underwater salvage eqiupment</t>
  </si>
  <si>
    <t>4026</t>
  </si>
  <si>
    <t>教学专用仪器制造 Manufacture of teaching instruments</t>
  </si>
  <si>
    <t>4111</t>
  </si>
  <si>
    <t>鬃毛加工、制刷及清扫工具制造 Manufacture of bristle processing,_x000D_
brushing and cleaning tools</t>
  </si>
  <si>
    <t>4119</t>
  </si>
  <si>
    <t>其他日用杂品制造 Manufacture of other daily sundries</t>
  </si>
  <si>
    <t>4120</t>
  </si>
  <si>
    <t>核辐射加工   Nuclear  radiation processing</t>
  </si>
  <si>
    <t>4190</t>
  </si>
  <si>
    <t>其 他 未 列 明 制 造 业    Other manufacturing n.e.c.</t>
  </si>
  <si>
    <t>293000</t>
  </si>
  <si>
    <t>Industri Peralatan Rumah Tangga yang tidak Diklasifikasikan di Tempat Lain</t>
  </si>
  <si>
    <t>369000</t>
  </si>
  <si>
    <t>Industri Pengolahan Lainnya</t>
  </si>
  <si>
    <t>3290X</t>
  </si>
  <si>
    <t>32910</t>
  </si>
  <si>
    <t>32920</t>
  </si>
  <si>
    <t>32930</t>
  </si>
  <si>
    <t>32940</t>
  </si>
  <si>
    <t>32950</t>
  </si>
  <si>
    <t>32961</t>
  </si>
  <si>
    <t>32962</t>
  </si>
  <si>
    <t>32991</t>
  </si>
  <si>
    <t>32992</t>
  </si>
  <si>
    <t>32993</t>
  </si>
  <si>
    <t>32994</t>
  </si>
  <si>
    <t>32995</t>
  </si>
  <si>
    <t>32999</t>
  </si>
  <si>
    <t>32901</t>
  </si>
  <si>
    <t>32902</t>
  </si>
  <si>
    <t>Manufacture of umbrellas</t>
  </si>
  <si>
    <t>32903</t>
  </si>
  <si>
    <t>Manufacture of pens, pencils, stencils and other office materials</t>
  </si>
  <si>
    <t>32904</t>
  </si>
  <si>
    <t>32905</t>
  </si>
  <si>
    <t>32906</t>
  </si>
  <si>
    <t>32909</t>
  </si>
  <si>
    <t>32900</t>
  </si>
  <si>
    <t>Business Services</t>
  </si>
  <si>
    <t>Professional, Business &amp; Other Services</t>
  </si>
  <si>
    <t>Maintenance &amp; Repair Services</t>
  </si>
  <si>
    <t>The Maintenance &amp; Repair Services activity consists of companies engaged in the provision of maintenance and repair services to commercial equipment, such as computers, office machines, industrial machinery and electronic equipment, among others. It excludes automotive repair, classified in Personal Services Industry.</t>
  </si>
  <si>
    <t>C3311</t>
  </si>
  <si>
    <t>4310</t>
  </si>
  <si>
    <t>金属制品修理 Repair of fabricated metal products</t>
  </si>
  <si>
    <t>33110</t>
  </si>
  <si>
    <t>C3312</t>
  </si>
  <si>
    <t>4320</t>
  </si>
  <si>
    <t>通用设备修理  Repair  of  general- purpose equipment</t>
  </si>
  <si>
    <t>4330</t>
  </si>
  <si>
    <t>专用设备修理  Repair  of  special- purpose equipment</t>
  </si>
  <si>
    <t>33XXXa</t>
  </si>
  <si>
    <t>Repair and maintenance of measuring, testing, navigating and control equipment</t>
  </si>
  <si>
    <t>33120</t>
  </si>
  <si>
    <t>Repair of machinery and equipment</t>
  </si>
  <si>
    <t>C3313</t>
  </si>
  <si>
    <t>4360</t>
  </si>
  <si>
    <t>仪 器 仪 表 修 理    Repair   of instrumentation</t>
  </si>
  <si>
    <t>33130</t>
  </si>
  <si>
    <t>C3314</t>
  </si>
  <si>
    <t>4350</t>
  </si>
  <si>
    <t>电气设备修理 Repair of electrical equipment</t>
  </si>
  <si>
    <t>401003</t>
  </si>
  <si>
    <t>Kontraktor Pemeliharaan Peralatan Listrik Termasuk Pembangkit Listrik</t>
  </si>
  <si>
    <t>33140</t>
  </si>
  <si>
    <t>Shipping Services</t>
  </si>
  <si>
    <t>Ship Repairing &amp; Maintenance</t>
  </si>
  <si>
    <t>The Ship Repairing &amp; Maintenance activity consists of companies engaged in construction of ships, their repair, conversion and alteration, the production of prefabricated ship and barge sections, and specialized services, such as ship scaling.</t>
  </si>
  <si>
    <t>33XXXb</t>
  </si>
  <si>
    <t>Repair and maintenance of ships engines</t>
  </si>
  <si>
    <t xml:space="preserve">Manufacture and repair of marine engine </t>
  </si>
  <si>
    <t>4342</t>
  </si>
  <si>
    <t>船舶修理 Repair of ships</t>
  </si>
  <si>
    <t>351001</t>
  </si>
  <si>
    <t xml:space="preserve">Industri perbaikan kapal, meliputi kapal tanker, bulk, ataupun alat angkutan laut / air lainnya  </t>
  </si>
  <si>
    <t>33XXXc</t>
  </si>
  <si>
    <t>Repair and maintenance of ships</t>
  </si>
  <si>
    <t>33151</t>
  </si>
  <si>
    <t>Repairing of ships and boats other than sports and</t>
  </si>
  <si>
    <t>33152</t>
  </si>
  <si>
    <t>33XXXd</t>
  </si>
  <si>
    <t>Repair and maintenance of locomotive and railroad cars</t>
  </si>
  <si>
    <t>33XXXe</t>
  </si>
  <si>
    <t>Repair and maintenance of aircraft engines</t>
  </si>
  <si>
    <t>33XXXf</t>
  </si>
  <si>
    <t>Repair and maintenance of aircraft</t>
  </si>
  <si>
    <t>30302</t>
  </si>
  <si>
    <t>Repair and servicing of aircraft and spacecraft (including aircraft engines and other parts)</t>
  </si>
  <si>
    <t>4341</t>
  </si>
  <si>
    <t>铁路运输设备修理 Repair of rail transport equipment</t>
  </si>
  <si>
    <t>4343</t>
  </si>
  <si>
    <t>航 空 航 天 器 修 理   Repair  of aerospace vehicles</t>
  </si>
  <si>
    <t>4349</t>
  </si>
  <si>
    <t>其他运输设备修理 Repair of other transport equipment</t>
  </si>
  <si>
    <t>33159</t>
  </si>
  <si>
    <t>Repair of transport equipment, except motor vehicles, n.e.c.</t>
  </si>
  <si>
    <t>33150</t>
  </si>
  <si>
    <t>Repair and maintenance of transport equipment, except motor vehicles, motorcycles and other motor vehicles</t>
  </si>
  <si>
    <t>C3319</t>
  </si>
  <si>
    <t>4390</t>
  </si>
  <si>
    <t>其他机械和设备修理业  Repair  of other machinery and equipment</t>
  </si>
  <si>
    <t>33XXXg</t>
  </si>
  <si>
    <t>Repair and maintenance of other equipment n.e.c.</t>
  </si>
  <si>
    <t>33190</t>
  </si>
  <si>
    <t>C3320</t>
  </si>
  <si>
    <t>33XXXh</t>
  </si>
  <si>
    <t>33200</t>
  </si>
  <si>
    <t>28300</t>
  </si>
  <si>
    <t>Installation of industrial machinery and equipment, mechanical engineering works</t>
  </si>
  <si>
    <t>Power Generation</t>
  </si>
  <si>
    <t>Fossil Fuel Electric Utilities</t>
  </si>
  <si>
    <t>The Fossil Fuel Electric Utilities activity consists of companies engaged in electric power generation by burning fossil fuels, such as coal, gas and oil.</t>
  </si>
  <si>
    <t>401002</t>
  </si>
  <si>
    <t>Ketenagalistrikan Lainnya (Di antaranya Independent Power Producer, Penyewaan Generator dan tenaga alternatif)</t>
  </si>
  <si>
    <t>2.4.1-</t>
  </si>
  <si>
    <t>Electricity</t>
  </si>
  <si>
    <t>3510Xa</t>
  </si>
  <si>
    <t>Electricity power generation - coal fired power plant</t>
  </si>
  <si>
    <t>35112</t>
  </si>
  <si>
    <t>Coal-fired power</t>
  </si>
  <si>
    <t>3510Xb</t>
  </si>
  <si>
    <t>Electricity power generation - natural gas fired power plant</t>
  </si>
  <si>
    <t>35113</t>
  </si>
  <si>
    <t>Gas-fired power</t>
  </si>
  <si>
    <t>4411</t>
  </si>
  <si>
    <t>D3510-10a</t>
  </si>
  <si>
    <t>火 力 发 电    Thermal   power generation</t>
  </si>
  <si>
    <t>4412</t>
  </si>
  <si>
    <t>D3510-10b</t>
  </si>
  <si>
    <t>热电联产 Co-generation</t>
  </si>
  <si>
    <t>4414</t>
  </si>
  <si>
    <t>D3510-09</t>
  </si>
  <si>
    <t>核 力 发 电    Nuclear   power generation</t>
  </si>
  <si>
    <t>4419</t>
  </si>
  <si>
    <t>其他电力生产  Ohter  electric power generation</t>
  </si>
  <si>
    <t>4430</t>
  </si>
  <si>
    <t>D3510-99</t>
  </si>
  <si>
    <t>热力生产和供应  Thermal  power production and supply</t>
  </si>
  <si>
    <t>3510Xc</t>
  </si>
  <si>
    <t>35100</t>
  </si>
  <si>
    <t>35101</t>
  </si>
  <si>
    <t>Generation of electricity by fossil fuels</t>
  </si>
  <si>
    <t>35114</t>
  </si>
  <si>
    <t>Nuclear power</t>
  </si>
  <si>
    <t>Renewable Utilities</t>
  </si>
  <si>
    <t>The Renewable Utilities activity consists of companies engaged in renewable electric power generation using alternative methods, such as hydro, solar, wind, and tidal waves.</t>
  </si>
  <si>
    <t>4413</t>
  </si>
  <si>
    <t>水力发电 Hydropower generation</t>
  </si>
  <si>
    <t>3510Xd</t>
  </si>
  <si>
    <t>Electricity power generation - hydro power plant</t>
  </si>
  <si>
    <t>35111</t>
  </si>
  <si>
    <t>Hydroelectricity</t>
  </si>
  <si>
    <t>4416</t>
  </si>
  <si>
    <t>太 阳 能 发 电    Solar   energy generation</t>
  </si>
  <si>
    <t>3510Xe</t>
  </si>
  <si>
    <t>Electricity power generation - solar power plant</t>
  </si>
  <si>
    <t>35116</t>
  </si>
  <si>
    <t>Solar power</t>
  </si>
  <si>
    <t>111020</t>
  </si>
  <si>
    <t>Pengusahaan Tenaga Panas Bumi</t>
  </si>
  <si>
    <t>4415</t>
  </si>
  <si>
    <t>D3510-11</t>
  </si>
  <si>
    <t>风力发电 Wind power generation</t>
  </si>
  <si>
    <t>4417</t>
  </si>
  <si>
    <t>生 物 质 能 发 电   Biomass  power generation</t>
  </si>
  <si>
    <t>3510Xf</t>
  </si>
  <si>
    <t>35102</t>
  </si>
  <si>
    <t>Generation of electricity by other sources (e.g. solar power, biofuels etc)</t>
  </si>
  <si>
    <t>35115</t>
  </si>
  <si>
    <t>Wind power</t>
  </si>
  <si>
    <t>35119</t>
  </si>
  <si>
    <t>Other types of electricity</t>
  </si>
  <si>
    <t>Power Distribution</t>
  </si>
  <si>
    <t>Transmission &amp; Distribution</t>
  </si>
  <si>
    <t>Other Electric Utilities</t>
  </si>
  <si>
    <t>The Other Electric Utilities activity consists of companies involved in at least two activities under Electric Utilities Industry, none being dominant: Renewable Utilities, Fossil Fuel Electric Utilities, and Nuclear Utilities. Include Transmission and distribution and sales of electricity.</t>
  </si>
  <si>
    <t>4420</t>
  </si>
  <si>
    <t>电力供应 Electricity supply</t>
  </si>
  <si>
    <t>401001</t>
  </si>
  <si>
    <t>Ketenagalistrikan Pedesaan</t>
  </si>
  <si>
    <t>3510Xg</t>
  </si>
  <si>
    <t>Transmission, distribution and sales of  electricity</t>
  </si>
  <si>
    <t>35103</t>
  </si>
  <si>
    <t>Transmission, distribution and sale of electricity</t>
  </si>
  <si>
    <t>35104</t>
  </si>
  <si>
    <t>D3510-12</t>
  </si>
  <si>
    <t>Other related services (e.g. electricity brokers, meter reading)</t>
  </si>
  <si>
    <t>35121</t>
  </si>
  <si>
    <t>Electric power transmission</t>
  </si>
  <si>
    <t>35122</t>
  </si>
  <si>
    <t>Electric power distribution</t>
  </si>
  <si>
    <t>Gas manufacturing</t>
  </si>
  <si>
    <t>Other Natural Gas Utilities</t>
  </si>
  <si>
    <t>The Other Natural Gas Utilities activity consists of companies involved in at least two activities under Natural Gas Utilities, none being dominant: Natural Gas Production, Natural Gas Distribution.</t>
  </si>
  <si>
    <t>4511</t>
  </si>
  <si>
    <t>D3520-01a</t>
  </si>
  <si>
    <t>天然气生产和供应业  Natural  gas production and supply</t>
  </si>
  <si>
    <t>4512</t>
  </si>
  <si>
    <t>D3520-03</t>
  </si>
  <si>
    <t>液 化 石 油 气 生 产 和 供 应 业_x000D_
Liquefied petroleum gas production and supply</t>
  </si>
  <si>
    <t>4513</t>
  </si>
  <si>
    <t>D3520-01b</t>
  </si>
  <si>
    <t>煤气生产和供应业 Gas production and supply</t>
  </si>
  <si>
    <t>4520</t>
  </si>
  <si>
    <t>D3520-99</t>
  </si>
  <si>
    <t>生物质燃气生产和供应业  Biomass gas production and supply</t>
  </si>
  <si>
    <t>402000</t>
  </si>
  <si>
    <t>Gas</t>
  </si>
  <si>
    <t>2.4.2-</t>
  </si>
  <si>
    <t>3520Xa</t>
  </si>
  <si>
    <t>Manufacture of gaseous fuels with a specified calorific value, by purification, blending and other processes from gases of various types including natural gas</t>
  </si>
  <si>
    <t>3520Xb</t>
  </si>
  <si>
    <t>Transportation, distribution and supply of gaseous fuels of all kinds through a system of mains</t>
  </si>
  <si>
    <t>35200</t>
  </si>
  <si>
    <t>35201</t>
  </si>
  <si>
    <t>35202</t>
  </si>
  <si>
    <t>Utility ex-Power</t>
  </si>
  <si>
    <t>Utility Services</t>
  </si>
  <si>
    <t>Water</t>
  </si>
  <si>
    <t>Steam &amp; Air-Conditioning Supply</t>
  </si>
  <si>
    <t>The Steam &amp; Air-Conditioning Supply activity consists of companies engaged in distribution of steam, heated air, or cooled air.</t>
  </si>
  <si>
    <t>403000</t>
  </si>
  <si>
    <t>D3530-00</t>
  </si>
  <si>
    <t>Uap dan Air Panas</t>
  </si>
  <si>
    <t>3530X</t>
  </si>
  <si>
    <t>35300</t>
  </si>
  <si>
    <t>Steam, air conditioning supply and production of ice</t>
  </si>
  <si>
    <t>Steam and air-conditioning supply</t>
  </si>
  <si>
    <t>35301</t>
  </si>
  <si>
    <t>Manufacture and supply of steam, hot water and air conditioning</t>
  </si>
  <si>
    <t>Water Supply &amp; Irrigation Systems</t>
  </si>
  <si>
    <t>The Water Supply &amp; Irrigation Systems activity consists of companies engaged in operating water treatment plants and/or operating water supply systems. This activity includes water supply system may include pumping stations, aqueducts, and/or distribution mains.</t>
  </si>
  <si>
    <t>4610</t>
  </si>
  <si>
    <t>自来水生产和供应 Water production and supply</t>
  </si>
  <si>
    <t>4630</t>
  </si>
  <si>
    <t>E3600-01</t>
  </si>
  <si>
    <t>海水淡化处理 Desalination</t>
  </si>
  <si>
    <t>4690</t>
  </si>
  <si>
    <t>其 他 水 的 处 理 、 利 用 与 分 配 Treatment,      utilization      and distribution of other water</t>
  </si>
  <si>
    <t>7610</t>
  </si>
  <si>
    <t>E3600-02</t>
  </si>
  <si>
    <t>防洪除涝设施管理_x000D_
Management of flood control and waterlogging control facilities</t>
  </si>
  <si>
    <t>7620</t>
  </si>
  <si>
    <t>E3600-99a</t>
  </si>
  <si>
    <t>水资源管理_x000D_
Water resources management</t>
  </si>
  <si>
    <t>7630</t>
  </si>
  <si>
    <t>E3600-99b</t>
  </si>
  <si>
    <t>天然水收集与分配_x000D_
Natural    water    collection    and distribution</t>
  </si>
  <si>
    <t>7640</t>
  </si>
  <si>
    <t>E3600-03</t>
  </si>
  <si>
    <t>水文服务_x000D_
Hydrological services</t>
  </si>
  <si>
    <t>7690</t>
  </si>
  <si>
    <t>E3600-99c</t>
  </si>
  <si>
    <t>其他水利管理业_x000D_
Other        water        conservancy management industry</t>
  </si>
  <si>
    <t>410000</t>
  </si>
  <si>
    <t>Pengadaan dan Penyaluran Air Bersih</t>
  </si>
  <si>
    <t>2.4.3-</t>
  </si>
  <si>
    <t>Water, Sewerage and Drainage</t>
  </si>
  <si>
    <t>360XX</t>
  </si>
  <si>
    <t>36000</t>
  </si>
  <si>
    <t>Collection, purification and distribution of water (including desalination of water)</t>
  </si>
  <si>
    <t>Waste Management</t>
  </si>
  <si>
    <t>Sewage Treatment Facilities</t>
  </si>
  <si>
    <t>The Sewage Treatment Facilities activity consists of companies engaged in operating sewer systems or sewage treatment facilities that collect, treat, and dispose of waste.</t>
  </si>
  <si>
    <t>4620</t>
  </si>
  <si>
    <t>污水处理 及其再生 利 用  Sewage treatment and recycling</t>
  </si>
  <si>
    <t>3700X</t>
  </si>
  <si>
    <t>37000</t>
  </si>
  <si>
    <t>Operation of sewer systems (including sewer treatment facilities)</t>
  </si>
  <si>
    <t>37001</t>
  </si>
  <si>
    <t>Water drainage</t>
  </si>
  <si>
    <t>37002</t>
  </si>
  <si>
    <t>E3700-01</t>
  </si>
  <si>
    <t>Wastewater treatment</t>
  </si>
  <si>
    <t>Waste Management, Disposal &amp; Recycling Services</t>
  </si>
  <si>
    <t>The Waste Management, Disposal &amp; Recycling Services activity consists of companies engaged in the collection, transport, processing or disposal, managing and monitoring of waste materials. This activity also includes the process used to convert materials (waste) into new products.</t>
  </si>
  <si>
    <t>2.4.4-</t>
  </si>
  <si>
    <t>Waste Collection, Treatment and Disposal</t>
  </si>
  <si>
    <t>38112</t>
  </si>
  <si>
    <t>38199</t>
  </si>
  <si>
    <t>Other waste collection</t>
  </si>
  <si>
    <t>38110</t>
  </si>
  <si>
    <t>38100</t>
  </si>
  <si>
    <t>Collection of waste</t>
  </si>
  <si>
    <t>38121</t>
  </si>
  <si>
    <t>38120</t>
  </si>
  <si>
    <t>38129</t>
  </si>
  <si>
    <t>Collection of other hazardous waste</t>
  </si>
  <si>
    <t>382XXa</t>
  </si>
  <si>
    <t>382XXb</t>
  </si>
  <si>
    <t>7723</t>
  </si>
  <si>
    <t>E3821-00</t>
  </si>
  <si>
    <t>Solid waste treatment</t>
  </si>
  <si>
    <t>382XXc</t>
  </si>
  <si>
    <t>Other waste treatment and disposal n.e.c.</t>
  </si>
  <si>
    <t>38210</t>
  </si>
  <si>
    <t>38200</t>
  </si>
  <si>
    <t xml:space="preserve">Treatment and disposal of waste (including remediation activities) </t>
  </si>
  <si>
    <t>38221</t>
  </si>
  <si>
    <t>7724</t>
  </si>
  <si>
    <t>Hazardous waste treatment</t>
  </si>
  <si>
    <t>7725</t>
  </si>
  <si>
    <t>E3822-02</t>
  </si>
  <si>
    <t>Radioactive waste treatment</t>
  </si>
  <si>
    <t>38220</t>
  </si>
  <si>
    <t>38229</t>
  </si>
  <si>
    <t>Treatment and disposal of other hazardous waste</t>
  </si>
  <si>
    <t>3736</t>
  </si>
  <si>
    <t>C3013-00</t>
  </si>
  <si>
    <t>船舶拆除 Ship dismantling</t>
  </si>
  <si>
    <t>4210</t>
  </si>
  <si>
    <t>金属废料和碎屑加工处理  Treatment of metal waste and scraps</t>
  </si>
  <si>
    <t>371000</t>
  </si>
  <si>
    <t>Daur Ulang Barang-barang Logam</t>
  </si>
  <si>
    <t>3830X</t>
  </si>
  <si>
    <t>38300</t>
  </si>
  <si>
    <t>38301</t>
  </si>
  <si>
    <t>Recovery of metal waste</t>
  </si>
  <si>
    <t>4220</t>
  </si>
  <si>
    <t>非 金 属 废 料 和 碎 屑 加 工 处 理_x000D_
Treatment of non-metallic waste and scraps</t>
  </si>
  <si>
    <t>372000</t>
  </si>
  <si>
    <t>Daur Ulang Barang-barang Bukan Logam</t>
  </si>
  <si>
    <t>38309</t>
  </si>
  <si>
    <t>Recycling of non-metal waste n.e.c. (e.g. marine clay and oil sludge)</t>
  </si>
  <si>
    <t>38302</t>
  </si>
  <si>
    <t>Recovery of non-metal waste</t>
  </si>
  <si>
    <t>7721</t>
  </si>
  <si>
    <t>E3900-01</t>
  </si>
  <si>
    <t>水污染治理_x000D_
Water pollution control</t>
  </si>
  <si>
    <t>7722</t>
  </si>
  <si>
    <t>E3900-02</t>
  </si>
  <si>
    <t>大气污染治理_x000D_
Air pollution control</t>
  </si>
  <si>
    <t>7726</t>
  </si>
  <si>
    <t>E3900-03</t>
  </si>
  <si>
    <t>土壤污染治理与修复服务_x000D_
Soil      pollution      control      and Remediation Services</t>
  </si>
  <si>
    <t>7727</t>
  </si>
  <si>
    <t>E3900-04</t>
  </si>
  <si>
    <t>噪声与振动控制服务_x000D_
Noise     and     vibration     control services</t>
  </si>
  <si>
    <t>7729</t>
  </si>
  <si>
    <t>E3900-99</t>
  </si>
  <si>
    <t>其他污染治理_x000D_
Other pollution control</t>
  </si>
  <si>
    <t>7820</t>
  </si>
  <si>
    <t>环境卫生管理_x000D_
Environmental                      health management</t>
  </si>
  <si>
    <t>39000</t>
  </si>
  <si>
    <t>Real Estate</t>
  </si>
  <si>
    <t>Real Estate Development</t>
  </si>
  <si>
    <t>Residential Real Estate Development</t>
  </si>
  <si>
    <t>The Residential Real Estate Development activity consist of entities developing residential real estate development for the purpose of selling the units. These developments include high rise residential units, landed residential units, affordable housing schemes and other residential buildings for sales.</t>
  </si>
  <si>
    <t>701001</t>
  </si>
  <si>
    <t>F4101-01a</t>
  </si>
  <si>
    <t>Perumahan Sederhana - Perumnas</t>
  </si>
  <si>
    <t>701002</t>
  </si>
  <si>
    <t>F4101-01b</t>
  </si>
  <si>
    <t>Construction of residential buildings - developer - Medium Cost (Small)</t>
  </si>
  <si>
    <t>Perumahan Sederhana - Selain Perumnas s.d. tipe 21</t>
  </si>
  <si>
    <t>701003</t>
  </si>
  <si>
    <t>F4101-01c</t>
  </si>
  <si>
    <t>Construction of residential buildings - developer - Medium Cost (Medium)</t>
  </si>
  <si>
    <t>Perumahan Sederhana - Selain Perumnas s.d. tipe 22 s.d. 70</t>
  </si>
  <si>
    <t>701005</t>
  </si>
  <si>
    <t>F4101-02a</t>
  </si>
  <si>
    <t>Perumahan Flat / Apartemen</t>
  </si>
  <si>
    <t>701004</t>
  </si>
  <si>
    <t>F4101-02b</t>
  </si>
  <si>
    <t>Perumahan Menengah, Besar atau Mewah (Tipe di atas 70)</t>
  </si>
  <si>
    <t>2.5.4-</t>
  </si>
  <si>
    <t>F4101-02</t>
  </si>
  <si>
    <t>Property Development: Residential</t>
  </si>
  <si>
    <t>41001a</t>
  </si>
  <si>
    <t>Developer - high rise residential units (e.g. condo / apartment / SOHO) for sale</t>
  </si>
  <si>
    <t>41001b</t>
  </si>
  <si>
    <t>Developer - landed residential units (e.g. link, semi-d &amp; detached houses) for sale</t>
  </si>
  <si>
    <t>41001c</t>
  </si>
  <si>
    <t>F4101-01</t>
  </si>
  <si>
    <t>Developer - affordable housing scheme (as approved by Government) for sale</t>
  </si>
  <si>
    <t>41001d</t>
  </si>
  <si>
    <t>F4101-99</t>
  </si>
  <si>
    <t>Construction of buildings - developer n.e.c</t>
  </si>
  <si>
    <t>Developer - other residential buildings for sale</t>
  </si>
  <si>
    <t>68120</t>
  </si>
  <si>
    <t>Real estate buying, developing, subdividing and selling</t>
  </si>
  <si>
    <t>68101</t>
  </si>
  <si>
    <t>Real estate developers</t>
  </si>
  <si>
    <t>Real Estate (Construction)</t>
  </si>
  <si>
    <t>Construction Work</t>
  </si>
  <si>
    <t>Building Construction</t>
  </si>
  <si>
    <t>Homebuilding</t>
  </si>
  <si>
    <t>The Homebuilding activity consists of companies involved in at least two activities under the Homebuilding Industry, none being dominant: includes construction of residential homes, mobile homes and prefabricated homes. The industry includes centralized homebuilding operations where work is channeled to specialized contractors. The Homebuilding industry excludes: (homebuilding and improvement fixtures such as plumbing supplies, door and window frames, classified in Construction Supplies &amp; Fixtures), (hotel and office building construction, classified in Construction and Engineering.)</t>
  </si>
  <si>
    <t>4710</t>
  </si>
  <si>
    <t>住 宅 房 屋 建 筑   Construction  of residential buildings</t>
  </si>
  <si>
    <t>452111</t>
  </si>
  <si>
    <t>F4100-01z</t>
  </si>
  <si>
    <t>Construction of residential buildings - contractor - Low to medium cost n.e.c</t>
  </si>
  <si>
    <t>Konstruksi Perumahan Sederhana - Bank Tabungan Negara</t>
  </si>
  <si>
    <t>452114</t>
  </si>
  <si>
    <t>F4100-01b</t>
  </si>
  <si>
    <t>Construction of residential buildings - contractor - Medium Cost (Small)</t>
  </si>
  <si>
    <t>Konstruksi Perumahan Sederhana - Lainnya Tipe 22 s.d. 70</t>
  </si>
  <si>
    <t>452113</t>
  </si>
  <si>
    <t>F4100-01c</t>
  </si>
  <si>
    <t>Construction of residential buildings - contractor - Medium Cost (Medium)</t>
  </si>
  <si>
    <t>Konstruksi Perumahan Sederhana - Lainnya Tipe s.d. 21</t>
  </si>
  <si>
    <t>452112</t>
  </si>
  <si>
    <t>F4100-01a</t>
  </si>
  <si>
    <t>Konstruksi Perumahan Sederhana - Perumnas</t>
  </si>
  <si>
    <t>452115</t>
  </si>
  <si>
    <t>Konstruksi Perumahan Menengah, Besar, Mewah (Tipe di atas 70)</t>
  </si>
  <si>
    <t>41001e</t>
  </si>
  <si>
    <t>F4100-02a</t>
  </si>
  <si>
    <t>Contractor - high rise residential units (e.g. condo / apartment / SOHO)</t>
  </si>
  <si>
    <t>41001f</t>
  </si>
  <si>
    <t>F4100-02b</t>
  </si>
  <si>
    <t>Contractor - landed residential units (e.g. link, semi-d &amp; detached houses)</t>
  </si>
  <si>
    <t>41001g</t>
  </si>
  <si>
    <t>Contractor - affordable housing scheme (as approved by Government)</t>
  </si>
  <si>
    <t>41001h</t>
  </si>
  <si>
    <t>F4100-02z</t>
  </si>
  <si>
    <t>Construction of residential buildings - developer - Others n.e.c</t>
  </si>
  <si>
    <t>Contractor - other residential buildings</t>
  </si>
  <si>
    <t>41001</t>
  </si>
  <si>
    <t>Residential (dwelling) building constructions</t>
  </si>
  <si>
    <t>41010</t>
  </si>
  <si>
    <t>Construction of residential buildings</t>
  </si>
  <si>
    <t>Non-Residential Real Estate Development</t>
  </si>
  <si>
    <t>Industrial Real Estate Development</t>
  </si>
  <si>
    <t>The Industrial Real Estate Development activity consists of entities engaged in developing industrial properties and warehouses for the purpose of selling the units (or wholly)</t>
  </si>
  <si>
    <t>452130</t>
  </si>
  <si>
    <t>Construction of industrial buildings - contractor</t>
  </si>
  <si>
    <t>Konstruksi Gedung Industri</t>
  </si>
  <si>
    <t>2.5.1-</t>
  </si>
  <si>
    <t>F4101-05</t>
  </si>
  <si>
    <t xml:space="preserve">Property Development: Industrial </t>
  </si>
  <si>
    <t>41002a</t>
  </si>
  <si>
    <t>Developer - industrial buildings &amp; factories including warehouses for sale</t>
  </si>
  <si>
    <t>Office Real Estate Development</t>
  </si>
  <si>
    <t>The Office Real Estate Development activity consists of entities engaged in developing office real estate for the purpose of selling the units (or wholly).</t>
  </si>
  <si>
    <t>452120</t>
  </si>
  <si>
    <t>Construction of office buildings - contractor</t>
  </si>
  <si>
    <t>Konstruksi Gedung Perkantoran</t>
  </si>
  <si>
    <t>701007</t>
  </si>
  <si>
    <t>F4101-03</t>
  </si>
  <si>
    <t>Gedung Perkantoran</t>
  </si>
  <si>
    <t>701008</t>
  </si>
  <si>
    <t>F4101-04b</t>
  </si>
  <si>
    <t>Construction of retail buildings - developer - Shoplots, shop houses or others</t>
  </si>
  <si>
    <t>Gedung Rumah Toko (Ruko) atau Rumah Kantor (Rukan)</t>
  </si>
  <si>
    <t>41002b</t>
  </si>
  <si>
    <t>Developer - high rise office units including SOFO, SOVO for sale</t>
  </si>
  <si>
    <t>Retail Real Estate Development</t>
  </si>
  <si>
    <t>The Retail Real Estate Development activitiy consists of entities engaged in developing of retail stores, malls, shopping centers, restaurants or other retail developments for the purpose of selling the development.</t>
  </si>
  <si>
    <t>452149</t>
  </si>
  <si>
    <t>F4100-04a</t>
  </si>
  <si>
    <t>Construction of retail buildings - contractor - Shopping complex or mall</t>
  </si>
  <si>
    <t>Konstruksi Gedung Perbelanjaan Lainnya</t>
  </si>
  <si>
    <t>452141</t>
  </si>
  <si>
    <t>F4100-04b</t>
  </si>
  <si>
    <t>Construction of retail buildings - contractor - Shoplots, shop houses or others</t>
  </si>
  <si>
    <t>Konstruksi Gedung Perbelanjaan Pasar Inpres</t>
  </si>
  <si>
    <t>701006</t>
  </si>
  <si>
    <t>F4101-04a</t>
  </si>
  <si>
    <t>Construction of retail buildings - developer - Shopping complex or mall</t>
  </si>
  <si>
    <t>Gedung Perbelanjaan (Mal, Plaza)</t>
  </si>
  <si>
    <t>41002c</t>
  </si>
  <si>
    <t>Developer - shoplots or shop houses for sale</t>
  </si>
  <si>
    <t>41002d</t>
  </si>
  <si>
    <t>Developer - shopping complexes or malls for sale</t>
  </si>
  <si>
    <t>Other Non-Residential Real Estate Development</t>
  </si>
  <si>
    <t>The Other Non-Residential Real Estate Operations activity consists of entities engaged in developing other non-residential properties excluding offices, retail and industrial buildings for the purpose of selling the units (or wholly)</t>
  </si>
  <si>
    <t>701012</t>
  </si>
  <si>
    <t>F4101-06</t>
  </si>
  <si>
    <t>Construction of hotel - developer</t>
  </si>
  <si>
    <t>Pembangunan Hotel</t>
  </si>
  <si>
    <t>701011</t>
  </si>
  <si>
    <t>F4101-07</t>
  </si>
  <si>
    <t>Pembangunan Kondotel</t>
  </si>
  <si>
    <t>452291</t>
  </si>
  <si>
    <t>Construction of other non-residential buildings - contractor</t>
  </si>
  <si>
    <t>Bangunan Bunker</t>
  </si>
  <si>
    <t>2.5.2-</t>
  </si>
  <si>
    <t>Property Development: Commercial</t>
  </si>
  <si>
    <t>2.5.3-</t>
  </si>
  <si>
    <t>Property Development: Tourism related</t>
  </si>
  <si>
    <t>41002e</t>
  </si>
  <si>
    <t>Developer - other non-residential buildings for sale</t>
  </si>
  <si>
    <t>Commercial Buildings</t>
  </si>
  <si>
    <t>The Commercial Buildings activity consists of companies engaged in providing building that is used for commercial use. This activity includes office buildings, warehouses, or retail (convenience stores, big box stores, shopping malls).</t>
  </si>
  <si>
    <t>41002f</t>
  </si>
  <si>
    <t>Contractor - industrial buildings &amp; factories including warehouses</t>
  </si>
  <si>
    <t>41002g</t>
  </si>
  <si>
    <t>Contractor - high rise office units including SOFO, SOVO</t>
  </si>
  <si>
    <t>41002h</t>
  </si>
  <si>
    <t>Contractor - shoplots or shop houses</t>
  </si>
  <si>
    <t>41002i</t>
  </si>
  <si>
    <t>Contractor - shopping complexes or malls</t>
  </si>
  <si>
    <t>41002j</t>
  </si>
  <si>
    <t>Contractor - other non-residential buildings</t>
  </si>
  <si>
    <t>41002</t>
  </si>
  <si>
    <t>Non-residential building constructions</t>
  </si>
  <si>
    <t>41020</t>
  </si>
  <si>
    <t>Construction of non-residential buildings</t>
  </si>
  <si>
    <t>Infrastructure</t>
  </si>
  <si>
    <t>Other Construction &amp; Engineering/Special Trades</t>
  </si>
  <si>
    <t>Other Construction &amp; Engineering</t>
  </si>
  <si>
    <t>The Other Construction &amp; Engineering activity consists of companies involved special trades and other construction activities not covered by the other classifications in n.e.c.</t>
  </si>
  <si>
    <t>41003</t>
  </si>
  <si>
    <t>Assembly and erection of prefabricated constructions on the site</t>
  </si>
  <si>
    <t>4720</t>
  </si>
  <si>
    <t>体 育 场 馆 建 筑   Construction  of stadium buildings</t>
  </si>
  <si>
    <t>4790</t>
  </si>
  <si>
    <t>Construction of buildings - contractor - n.e.c</t>
  </si>
  <si>
    <t>其他房屋建筑业  Construction  of other buildings</t>
  </si>
  <si>
    <t>452190</t>
  </si>
  <si>
    <t>Konstruksi Gedung Lainnya</t>
  </si>
  <si>
    <t>2.5.5-</t>
  </si>
  <si>
    <t>Property Development: Others</t>
  </si>
  <si>
    <t>41009</t>
  </si>
  <si>
    <t>Construction of buildings n.e.c.</t>
  </si>
  <si>
    <t>General contractors (building construction including major upgrading works)</t>
  </si>
  <si>
    <t>Building construction n.e.c.</t>
  </si>
  <si>
    <t>Civil Engineering</t>
  </si>
  <si>
    <t>Highway &amp; Bridge Construction</t>
  </si>
  <si>
    <t xml:space="preserve">The Highway &amp; Bridge Construction activity consists of companies engaged in the construction (new work, reconstruction, or repairs) of highways (except elevated), streets, roads, or airport runways; establishments identified as highway and street construction management firms, and engaged in performing subcontract work primarily related to highway and street construction (grading for highways, installing guardrails, public sidewalk construction). _x000D_
</t>
  </si>
  <si>
    <t>4813</t>
  </si>
  <si>
    <t>Construction of roads</t>
  </si>
  <si>
    <t>市政道路工程建筑  Construction of municipal road  engineering</t>
  </si>
  <si>
    <t>452211</t>
  </si>
  <si>
    <t>Bangunan Jalan Raya</t>
  </si>
  <si>
    <t>452212</t>
  </si>
  <si>
    <t>Bangunan Jalan Tol</t>
  </si>
  <si>
    <t>4210Xa</t>
  </si>
  <si>
    <t>F4210-07</t>
  </si>
  <si>
    <t>Construction of highways, motorways, streets, roads, other vehicular and pedestrian ways</t>
  </si>
  <si>
    <t>4210Xb</t>
  </si>
  <si>
    <t>F4210-08</t>
  </si>
  <si>
    <t>Maintenance of landscape of highways, motorways, streets, roads other vehicular and pedestrian ways</t>
  </si>
  <si>
    <t>42100</t>
  </si>
  <si>
    <t>42102</t>
  </si>
  <si>
    <t>Road construction</t>
  </si>
  <si>
    <t>42120</t>
  </si>
  <si>
    <t>Railway Construction</t>
  </si>
  <si>
    <t>The Railway Construction activity consists of companies engaged in construction related to railways industry.</t>
  </si>
  <si>
    <t>4811</t>
  </si>
  <si>
    <t>F4210-03a</t>
  </si>
  <si>
    <t>Construction of railways and subways (Non urban)</t>
  </si>
  <si>
    <t>铁路工程建筑   Construction  of railway  engineering</t>
  </si>
  <si>
    <t>4814</t>
  </si>
  <si>
    <t>F4210-03b</t>
  </si>
  <si>
    <t>Construction of railways and subways (Urban)</t>
  </si>
  <si>
    <t>城 市 轨 道 交 通 工 程 建 筑 Construction of urban rail transit engineering</t>
  </si>
  <si>
    <t>452220</t>
  </si>
  <si>
    <t>Construction of railways and subways</t>
  </si>
  <si>
    <t>Bangunan Jalan dan Jembatan Kereta Api</t>
  </si>
  <si>
    <t>4210Xc</t>
  </si>
  <si>
    <t>4210Xd</t>
  </si>
  <si>
    <t>Maintenance of railways and subways</t>
  </si>
  <si>
    <t>42110</t>
  </si>
  <si>
    <t>Construction of railways</t>
  </si>
  <si>
    <t>4210Xe</t>
  </si>
  <si>
    <t>F4210-05</t>
  </si>
  <si>
    <t>Construction of airfield or/and airports runways</t>
  </si>
  <si>
    <t>4210Xf</t>
  </si>
  <si>
    <t>F4210-06</t>
  </si>
  <si>
    <t>Maintenance of airfield or/and airports runways</t>
  </si>
  <si>
    <t>4812</t>
  </si>
  <si>
    <t>公路工程建筑   Construction  of highway engineering</t>
  </si>
  <si>
    <t>452213</t>
  </si>
  <si>
    <t>Bangunan Jalan Jembatan dan Landasan</t>
  </si>
  <si>
    <t>42103</t>
  </si>
  <si>
    <t>4819</t>
  </si>
  <si>
    <t>其他道路、隧道和桥梁工程建筑 Construction of other railway, road, tunnel and bridge  engineering</t>
  </si>
  <si>
    <t>4210Xg</t>
  </si>
  <si>
    <t>Construction of roads and railways n.e.c.</t>
  </si>
  <si>
    <t>42101</t>
  </si>
  <si>
    <t>F4210-09</t>
  </si>
  <si>
    <t>General contractors (non-building construction)</t>
  </si>
  <si>
    <t>Energy Equipment &amp; Infrastructure</t>
  </si>
  <si>
    <t>Energy Infrastructure</t>
  </si>
  <si>
    <t>Electric Construction</t>
  </si>
  <si>
    <t>The Electric Construction activity consists of companies engaged in the entire construction (new work, reconstruction, or repairs) of infrastructure related to electricity.</t>
  </si>
  <si>
    <t>4871</t>
  </si>
  <si>
    <t>Construction of power plant  - non-renewable energy - Thermal</t>
  </si>
  <si>
    <t>火力发电工程施工  Construction of thermal power engineering</t>
  </si>
  <si>
    <t>4873</t>
  </si>
  <si>
    <t>Construction of power plant  - non-renewable energy - Nuclear</t>
  </si>
  <si>
    <t>核电工程施工  Construction  of nuclear power engineering</t>
  </si>
  <si>
    <t>401004</t>
  </si>
  <si>
    <t>Construction of power plant  - non-renewable energy - n.e.c</t>
  </si>
  <si>
    <t>Konstruksi Bangunan Elektrikal Lainnya</t>
  </si>
  <si>
    <t>4220Xa</t>
  </si>
  <si>
    <t>42210</t>
  </si>
  <si>
    <t>Construction of electrical works</t>
  </si>
  <si>
    <t>4872</t>
  </si>
  <si>
    <t>F4221-03</t>
  </si>
  <si>
    <t>Construction of power plant  - renewable energy - Hydropower</t>
  </si>
  <si>
    <t>水力发电工程施工  Construction of hydropower engineering</t>
  </si>
  <si>
    <t>4874</t>
  </si>
  <si>
    <t>F4221-01</t>
  </si>
  <si>
    <t>Construction of power plant  - renewable energy - Wind</t>
  </si>
  <si>
    <t>风能发电工程施工  Construction of wind power generation engineering</t>
  </si>
  <si>
    <t>4875</t>
  </si>
  <si>
    <t>F4221-02</t>
  </si>
  <si>
    <t>Construction of power plant  - renewable energy - Solar</t>
  </si>
  <si>
    <t>太阳能发电工程施工 Construction of    solar    power    generation_x000D_
engineering</t>
  </si>
  <si>
    <t>4220Xb</t>
  </si>
  <si>
    <t>F4221-99</t>
  </si>
  <si>
    <t>Construction of power plant  - renewable energy - n.e.c</t>
  </si>
  <si>
    <t>4852</t>
  </si>
  <si>
    <t>F4222-03b</t>
  </si>
  <si>
    <t>管道工程建筑  Construction  of plumbing</t>
  </si>
  <si>
    <t>4853</t>
  </si>
  <si>
    <t>F4222-99</t>
  </si>
  <si>
    <t>地 下 综 合 管 廊 工 程 建 筑 Construction     of     underground comprehensive      pipe      gallery_x000D_
engineering</t>
  </si>
  <si>
    <t>42201</t>
  </si>
  <si>
    <t>F4222-03</t>
  </si>
  <si>
    <t>Water and gas pipe-line and sewer construction</t>
  </si>
  <si>
    <t>42220</t>
  </si>
  <si>
    <t>Construction of water supply and drainage works</t>
  </si>
  <si>
    <t>452309</t>
  </si>
  <si>
    <t>F4222-02</t>
  </si>
  <si>
    <t>Communications line and infrastructure construction</t>
  </si>
  <si>
    <t>Konstruksi Komunikasi Lainnya</t>
  </si>
  <si>
    <t>4220Xc</t>
  </si>
  <si>
    <t>F4222-01</t>
  </si>
  <si>
    <t>Power line construction</t>
  </si>
  <si>
    <t>Construction of transmission line for electricity</t>
  </si>
  <si>
    <t>42202</t>
  </si>
  <si>
    <t>42230</t>
  </si>
  <si>
    <t>Construction of telecommunications and communication constructions</t>
  </si>
  <si>
    <t>4821</t>
  </si>
  <si>
    <t>F4222-03a</t>
  </si>
  <si>
    <t>水 源 及 供 水 设 施 工 程 建 筑 Construction  of  water  source  and water supply facilities engineering</t>
  </si>
  <si>
    <t>4851</t>
  </si>
  <si>
    <t>F4222-01a</t>
  </si>
  <si>
    <t>架线及设备工程建筑 Construction of wiring and equipment engineering</t>
  </si>
  <si>
    <t>4879</t>
  </si>
  <si>
    <t>F4222-01b</t>
  </si>
  <si>
    <t>其他电力工程施工  Construction of other power engineering</t>
  </si>
  <si>
    <t>452301</t>
  </si>
  <si>
    <t>Konstruksi Bangunan Listrik Pedesaan</t>
  </si>
  <si>
    <t>4220Xd</t>
  </si>
  <si>
    <t>Construction of utility projects n.e.c.</t>
  </si>
  <si>
    <t>42200</t>
  </si>
  <si>
    <t>42290</t>
  </si>
  <si>
    <t>Construction of other utility projects</t>
  </si>
  <si>
    <t>011346</t>
  </si>
  <si>
    <t>Konstruksi Khusus pendukung Industri CPO</t>
  </si>
  <si>
    <t>429XXa</t>
  </si>
  <si>
    <t>429XXb</t>
  </si>
  <si>
    <t>231016</t>
  </si>
  <si>
    <t>Konstruksi Khusus pendukung Industri Batubara</t>
  </si>
  <si>
    <t>111014</t>
  </si>
  <si>
    <t>F4222-04</t>
  </si>
  <si>
    <t>Konstruksi Khusus pendukung Industri Oil &amp; Gas</t>
  </si>
  <si>
    <t>4840</t>
  </si>
  <si>
    <t>工 矿 工 程 建 筑   Construction  of mining engineering</t>
  </si>
  <si>
    <t>42920</t>
  </si>
  <si>
    <t>Construction of mining and quarrying facilities</t>
  </si>
  <si>
    <t>42930</t>
  </si>
  <si>
    <t>4822</t>
  </si>
  <si>
    <t>F4222-06</t>
  </si>
  <si>
    <t>Irrigation construction</t>
  </si>
  <si>
    <t>河湖治理及防洪设施工程建筑 Construction  of  river  and  lake governance  and  flood  protection_x000D_
facilities engineering</t>
  </si>
  <si>
    <t>4823</t>
  </si>
  <si>
    <t>F4222-07</t>
  </si>
  <si>
    <t>Port construction</t>
  </si>
  <si>
    <t>港口及航运设施工程 建筑 Construction  of  port  and  shipping_x000D_
facilities engineering</t>
  </si>
  <si>
    <t>4831</t>
  </si>
  <si>
    <t>海洋油气资源开发利用工程建筑 Construction of ocean oil and gas resources      development      and_x000D_
utilization engineering</t>
  </si>
  <si>
    <t>4832</t>
  </si>
  <si>
    <t>F4290-99a</t>
  </si>
  <si>
    <t>Construction of other civil engineering projects (Marine energy)</t>
  </si>
  <si>
    <t>海 洋 能 源 开 发 利 用 工 程 建 筑 Construction   of   marine   energy development     and     utilization_x000D_
engineering</t>
  </si>
  <si>
    <t>4833</t>
  </si>
  <si>
    <t>F4290-99b</t>
  </si>
  <si>
    <t>Construction of other civil engineering projects (tunnel)</t>
  </si>
  <si>
    <t>海底隧道工程建筑  Construction of submarine tunnel engineering</t>
  </si>
  <si>
    <t>4834</t>
  </si>
  <si>
    <t>F4290-99c</t>
  </si>
  <si>
    <t>Construction of other civil engineering projects (undersea engineering)</t>
  </si>
  <si>
    <t>海 底 设 施 铺 设 工 程 建 筑 Construction of submarine facility laying engineering</t>
  </si>
  <si>
    <t>4839</t>
  </si>
  <si>
    <t>F4290-99d</t>
  </si>
  <si>
    <t>Construction of other civil engineering projects (ocean engineering)</t>
  </si>
  <si>
    <t>其他海洋工程建筑  Construction of other ocean engineering</t>
  </si>
  <si>
    <t>4861</t>
  </si>
  <si>
    <t>F4290-99e</t>
  </si>
  <si>
    <t>Construction of other civil engineering projects (energy saving)</t>
  </si>
  <si>
    <t>节能工程施工  Construction  of energy saving project</t>
  </si>
  <si>
    <t>4862</t>
  </si>
  <si>
    <t>F4290-99f</t>
  </si>
  <si>
    <t>Construction of other civil engineering projects (environmental engineering)</t>
  </si>
  <si>
    <t>环保工程施工  Construction  of environmental engineering</t>
  </si>
  <si>
    <t>4863</t>
  </si>
  <si>
    <t>F4290-99g</t>
  </si>
  <si>
    <t>Construction of other civil engineering projects (ecological protection)</t>
  </si>
  <si>
    <t>生态保护工程施工  Construction of ecological protection engineering</t>
  </si>
  <si>
    <t>4891</t>
  </si>
  <si>
    <t>园林绿化工程施工  Construction of landscaping engineering</t>
  </si>
  <si>
    <t>4892</t>
  </si>
  <si>
    <t>F4290-99h</t>
  </si>
  <si>
    <t>Construction of other civil engineering projects (sports venue)</t>
  </si>
  <si>
    <t>体 育 场 地 设 施 工 程 施 工 Construction of stadium facilities</t>
  </si>
  <si>
    <t>4893</t>
  </si>
  <si>
    <t>F4290-99i</t>
  </si>
  <si>
    <t>Construction of other civil engineering projects (amusement &amp; entertainment park)</t>
  </si>
  <si>
    <t>游乐设施工程施工  Construction of amusement facilities</t>
  </si>
  <si>
    <t>4899</t>
  </si>
  <si>
    <t>F4290-99z</t>
  </si>
  <si>
    <t>Other Construction of other civil engineering projects n.e.c</t>
  </si>
  <si>
    <t>其 他 土 木 工 程 建 筑 施 工 Construction    of    other    civil engineering</t>
  </si>
  <si>
    <t>452270</t>
  </si>
  <si>
    <t>Bangunan Dermaga (Pelabuhan)</t>
  </si>
  <si>
    <t>452240</t>
  </si>
  <si>
    <t>Bangunan Pengairan (Irigasi)</t>
  </si>
  <si>
    <t>453200</t>
  </si>
  <si>
    <t>Instalasi Bangunan Sipil</t>
  </si>
  <si>
    <t>452290</t>
  </si>
  <si>
    <t>Bangunan Sipil Lainnya</t>
  </si>
  <si>
    <t>2.5.6-</t>
  </si>
  <si>
    <t>Heavy Construction</t>
  </si>
  <si>
    <t>429XXc</t>
  </si>
  <si>
    <t>Construction of other engineering projects n.e.c.</t>
  </si>
  <si>
    <t>42900</t>
  </si>
  <si>
    <t>42901</t>
  </si>
  <si>
    <t>F4222-08</t>
  </si>
  <si>
    <t>Land reclamation works</t>
  </si>
  <si>
    <t>42902</t>
  </si>
  <si>
    <t>Dam and drainage construction</t>
  </si>
  <si>
    <t>42903</t>
  </si>
  <si>
    <t>Marine construction (e.g. harbours, piers, docks, wharves)</t>
  </si>
  <si>
    <t>42909</t>
  </si>
  <si>
    <t>Construction of other civil engineering projects n.e.c. (e.g. playground systems)</t>
  </si>
  <si>
    <t>42910</t>
  </si>
  <si>
    <t>Construction of hydraulic structures</t>
  </si>
  <si>
    <t>42990</t>
  </si>
  <si>
    <t>5021</t>
  </si>
  <si>
    <t>F4311-00</t>
  </si>
  <si>
    <t>建筑物拆除活动 Demolition</t>
  </si>
  <si>
    <t>455000</t>
  </si>
  <si>
    <t>Penghancur Bangunan Dengan Operatornya</t>
  </si>
  <si>
    <t>431XX</t>
  </si>
  <si>
    <t>43110</t>
  </si>
  <si>
    <t>Wrecking and demolition works</t>
  </si>
  <si>
    <t>5022</t>
  </si>
  <si>
    <t>F4312-00</t>
  </si>
  <si>
    <t>场地准备Site preparation</t>
  </si>
  <si>
    <t>451009</t>
  </si>
  <si>
    <t>F4312-00z</t>
  </si>
  <si>
    <t>Site preparation n.e.c</t>
  </si>
  <si>
    <t>Penyiapan Lahan Lainnya</t>
  </si>
  <si>
    <t>451001</t>
  </si>
  <si>
    <t>F4312-00c</t>
  </si>
  <si>
    <t>Aboriginal site preparation</t>
  </si>
  <si>
    <t>Penyiapan Tanah Pemukiman Transmigrasi (PTPT)</t>
  </si>
  <si>
    <t>2.5.7-</t>
  </si>
  <si>
    <t>Land Management</t>
  </si>
  <si>
    <t>43120</t>
  </si>
  <si>
    <t>43121</t>
  </si>
  <si>
    <t>F4312-00a</t>
  </si>
  <si>
    <t>Soil investigation &amp; treatment</t>
  </si>
  <si>
    <t>Soil investigation, treatment and stabilisation (including grouting and guniting)</t>
  </si>
  <si>
    <t>43122</t>
  </si>
  <si>
    <t>F4312-00b</t>
  </si>
  <si>
    <t>Excavation and earthmoving works</t>
  </si>
  <si>
    <t>43129</t>
  </si>
  <si>
    <t>Site preparation n.e.c.</t>
  </si>
  <si>
    <t>4910</t>
  </si>
  <si>
    <t>F4321-00</t>
  </si>
  <si>
    <t>电气安装 Electrical installation</t>
  </si>
  <si>
    <t>432XX</t>
  </si>
  <si>
    <t xml:space="preserve">Electrical, plumbing and other construction installation activities </t>
  </si>
  <si>
    <t>43210</t>
  </si>
  <si>
    <t>Electrical works</t>
  </si>
  <si>
    <t>4920</t>
  </si>
  <si>
    <t>F4322-00</t>
  </si>
  <si>
    <t>管 道 和 设 备 安 装   Plumbing  and equipment installation</t>
  </si>
  <si>
    <t>43220</t>
  </si>
  <si>
    <t>Plumbing, heating (non-electric) and air-conditioning</t>
  </si>
  <si>
    <t>43221</t>
  </si>
  <si>
    <t>Plumbing installation</t>
  </si>
  <si>
    <t>43222</t>
  </si>
  <si>
    <t>Heat and air-conditioning installation</t>
  </si>
  <si>
    <t>4991</t>
  </si>
  <si>
    <t>F4329-01</t>
  </si>
  <si>
    <t>体 育 场 地 设 施 安 装   Stadium facilities installation</t>
  </si>
  <si>
    <t>4999</t>
  </si>
  <si>
    <t>F4329-99</t>
  </si>
  <si>
    <t>Other construction installation n.e.c.</t>
  </si>
  <si>
    <t>其他建筑安装 Other construction installation</t>
  </si>
  <si>
    <t>453100</t>
  </si>
  <si>
    <t>Instalasi Gedung</t>
  </si>
  <si>
    <t>2.5.8-</t>
  </si>
  <si>
    <t>Other Construction</t>
  </si>
  <si>
    <t>43290</t>
  </si>
  <si>
    <t>43291</t>
  </si>
  <si>
    <t>F4329-01a</t>
  </si>
  <si>
    <t>Specialized equipment (Elevators, escalators, sports, entertainment etc.) installation</t>
  </si>
  <si>
    <t>Installation and erection of building equipment (e.g. lifts, escalators, travellators)</t>
  </si>
  <si>
    <t>43292</t>
  </si>
  <si>
    <t>F4329-01c</t>
  </si>
  <si>
    <t>Safety &amp; Security system installation</t>
  </si>
  <si>
    <t>Installation of fire protection and security alarm systems</t>
  </si>
  <si>
    <t>43293</t>
  </si>
  <si>
    <t>F4329-01d</t>
  </si>
  <si>
    <t>Automated &amp; Remote monitoring system installation</t>
  </si>
  <si>
    <t>Installation of building automated systems for remote monitoring</t>
  </si>
  <si>
    <t>43294</t>
  </si>
  <si>
    <t>F4329-01e</t>
  </si>
  <si>
    <t>Installation of awning and window shades</t>
  </si>
  <si>
    <t>43295</t>
  </si>
  <si>
    <t>F4329-01b</t>
  </si>
  <si>
    <t>Thermal &amp; sound insulation installation</t>
  </si>
  <si>
    <t>Installation of thermal and sound insulation (including solar control films)</t>
  </si>
  <si>
    <t>43296</t>
  </si>
  <si>
    <t>F4329-01f</t>
  </si>
  <si>
    <t>Signcraft installation</t>
  </si>
  <si>
    <t>43299</t>
  </si>
  <si>
    <t>5011</t>
  </si>
  <si>
    <t>F4330-00a</t>
  </si>
  <si>
    <t>公共建筑装饰和装修  Decoration and renovation of public buildings</t>
  </si>
  <si>
    <t>5012</t>
  </si>
  <si>
    <t>F4330-00b</t>
  </si>
  <si>
    <t>Building completion and finishing (residential)</t>
  </si>
  <si>
    <t>住宅装饰和装修  Decoration  and renovation of residential buildings</t>
  </si>
  <si>
    <t>5013</t>
  </si>
  <si>
    <t>F4330-00c</t>
  </si>
  <si>
    <t>Building completion and finishing (accessories)</t>
  </si>
  <si>
    <t>建筑幕墙装饰和装修  Decoration and renovation of building curtain_x000D_
walls</t>
  </si>
  <si>
    <t>454000</t>
  </si>
  <si>
    <t>F4330-00</t>
  </si>
  <si>
    <t>Penyelesaian Konstruksi Gedung</t>
  </si>
  <si>
    <t>4330X</t>
  </si>
  <si>
    <t>43301</t>
  </si>
  <si>
    <t>Renovation activity</t>
  </si>
  <si>
    <t>Painting and related work</t>
  </si>
  <si>
    <t>43302</t>
  </si>
  <si>
    <t>F4330-00e</t>
  </si>
  <si>
    <t>Building completion and finishing (flooring)</t>
  </si>
  <si>
    <t>Floor and wall tiling or covering with other material</t>
  </si>
  <si>
    <t>43303</t>
  </si>
  <si>
    <t>F4330-01</t>
  </si>
  <si>
    <t>Building completion and finishing - carpentry works</t>
  </si>
  <si>
    <t>Carpentry</t>
  </si>
  <si>
    <t>43309</t>
  </si>
  <si>
    <t>F4330-99</t>
  </si>
  <si>
    <t>Building completion and finishing n.e.c</t>
  </si>
  <si>
    <t>Other building completion and finishing activities</t>
  </si>
  <si>
    <t>Renovation contractors</t>
  </si>
  <si>
    <t>Tile setting and plastering</t>
  </si>
  <si>
    <t>Joinery and other woodworks (e.g. laminated or parquet flooring)</t>
  </si>
  <si>
    <t>43304</t>
  </si>
  <si>
    <t>F4330-00d</t>
  </si>
  <si>
    <t>Building completion and finishing (painting)</t>
  </si>
  <si>
    <t>Painting and decorating</t>
  </si>
  <si>
    <t>43305</t>
  </si>
  <si>
    <t>F4330-00f</t>
  </si>
  <si>
    <t>Building completion and finishing (glass works)</t>
  </si>
  <si>
    <t>Glass and glazing works (including mirror and shower screen installation)</t>
  </si>
  <si>
    <t>43306</t>
  </si>
  <si>
    <t>Curtain walling/cladding works</t>
  </si>
  <si>
    <t>43307</t>
  </si>
  <si>
    <t>F4330-00g</t>
  </si>
  <si>
    <t>Building completion and finishing (gateway related ie. Gates, doors, grille, window)</t>
  </si>
  <si>
    <t>Installation of doors, gates, grilles and windows</t>
  </si>
  <si>
    <t>Building completion and finishing n.e.c.</t>
  </si>
  <si>
    <t>43300</t>
  </si>
  <si>
    <t>5030</t>
  </si>
  <si>
    <t>F4390-02</t>
  </si>
  <si>
    <t>Other construction equipment supply</t>
  </si>
  <si>
    <t>提 供 施 工 设 备 服 务   Provide construction equipment services</t>
  </si>
  <si>
    <t>5090</t>
  </si>
  <si>
    <t>F4390-01</t>
  </si>
  <si>
    <t>其 他 未 列 明 建 筑 业    Other construction n.e.c.</t>
  </si>
  <si>
    <t>452400</t>
  </si>
  <si>
    <t>Konstruksi Khusus</t>
  </si>
  <si>
    <t>539034</t>
  </si>
  <si>
    <t>Perdagangan Ekspor Jasa Konstruksi</t>
  </si>
  <si>
    <t>4390X</t>
  </si>
  <si>
    <t>43900</t>
  </si>
  <si>
    <t>43901</t>
  </si>
  <si>
    <t>Foundation works (piling)</t>
  </si>
  <si>
    <t>Foundation works (including micropiling, conventional piling and underpinning)</t>
  </si>
  <si>
    <t>43902</t>
  </si>
  <si>
    <t>F4390-01a</t>
  </si>
  <si>
    <t>Brick laying, stone setting &amp; cement works</t>
  </si>
  <si>
    <t>Brick laying, stone setting and cement works</t>
  </si>
  <si>
    <t>43903</t>
  </si>
  <si>
    <t>F4390-01b</t>
  </si>
  <si>
    <t>Roofing works</t>
  </si>
  <si>
    <t>Roofing works (including timber carcassing)</t>
  </si>
  <si>
    <t>43904</t>
  </si>
  <si>
    <t xml:space="preserve">Production of pre-cast concrete components </t>
  </si>
  <si>
    <t>43905</t>
  </si>
  <si>
    <t>F4390-01c</t>
  </si>
  <si>
    <t>Scaffolding works</t>
  </si>
  <si>
    <t>43906</t>
  </si>
  <si>
    <t>F4390-01d</t>
  </si>
  <si>
    <t>Sandblasting</t>
  </si>
  <si>
    <t>Sandblasting/Shotblasting works (except ships)</t>
  </si>
  <si>
    <t>43909</t>
  </si>
  <si>
    <t>F4390-01z</t>
  </si>
  <si>
    <t>Other specialized construction activities n.e.c</t>
  </si>
  <si>
    <t xml:space="preserve">Other specialised construction and related activities n.e.c. </t>
  </si>
  <si>
    <t>Automotive Retail</t>
  </si>
  <si>
    <t>Dealer &amp; Distributor</t>
  </si>
  <si>
    <t>New Car Dealers</t>
  </si>
  <si>
    <t>The New Car Dealers activity consists of companies engaged in retailing of new cars, consumer oriented light trucks, minivans, sports utility vehicles based on a dealership contract with automobile makers. It may also provide maintenance services for cars.</t>
  </si>
  <si>
    <t>G4510-01</t>
  </si>
  <si>
    <t>5261</t>
  </si>
  <si>
    <t>Retail sale of motor vehicles except motorcycles and scooters</t>
  </si>
  <si>
    <t>汽车新车零售Retail sale of new motor vehicles</t>
  </si>
  <si>
    <t>501000</t>
  </si>
  <si>
    <t>Penjualan Mobil</t>
  </si>
  <si>
    <t>451XXb</t>
  </si>
  <si>
    <t>Retailer of new passenger motor vehicles (exclude commercial vehicles)</t>
  </si>
  <si>
    <t>45101</t>
  </si>
  <si>
    <t>Sale of passenger motor vehicles</t>
  </si>
  <si>
    <t>47311</t>
  </si>
  <si>
    <t>45120</t>
  </si>
  <si>
    <t>Retail sale of small cars (with 9 or fewer seats)</t>
  </si>
  <si>
    <t>G4510-02</t>
  </si>
  <si>
    <t>Sole distributor or sole franchisee of new passenger motor vehicles</t>
  </si>
  <si>
    <t>451XXa</t>
  </si>
  <si>
    <t>Sole distributor or sole franchisee of new passenger motor vehicles (exclude commercial vehicles)</t>
  </si>
  <si>
    <t>46561</t>
  </si>
  <si>
    <t>Wholesale of motor vehicles except motorcycles and scooters</t>
  </si>
  <si>
    <t>45111</t>
  </si>
  <si>
    <t>Wholesale of small cars (with 9 or fewer seats)</t>
  </si>
  <si>
    <t>45131</t>
  </si>
  <si>
    <t>G4510-05a</t>
  </si>
  <si>
    <t xml:space="preserve">   Wholesale and retail sale by commission agents (small cars ; with 9 seats or fewer seats)</t>
  </si>
  <si>
    <t>Activities of commission agents for small cars (with 9 or fewer seats)</t>
  </si>
  <si>
    <t>Automotive Wholesale</t>
  </si>
  <si>
    <t>Auto &amp; Truck Wholesale</t>
  </si>
  <si>
    <t>The Auto &amp; Truck Wholesale activity consists of companies engaged in the wholesale of automobiles, consumer oriented light trucks, minivans, sports utility vehicles, motorcycles, snowmobiles and all-terrain vehicles._x000D_
_x000D_
To include general commercial vehicle sales as well.</t>
  </si>
  <si>
    <t>G4510-03</t>
  </si>
  <si>
    <t>Sale of new commercial vehicles e.g. lorries, trucks, trailers</t>
  </si>
  <si>
    <t>451XXc</t>
  </si>
  <si>
    <t>45102</t>
  </si>
  <si>
    <t>Sale of lorries, trailers and semi-trailers</t>
  </si>
  <si>
    <t>Secondary Vehicle Market</t>
  </si>
  <si>
    <t>Used Car Dealers</t>
  </si>
  <si>
    <t>The Used Car Dealers activity consists of companies engaged in retailing of used cars, consumer oriented light trucks, minivans, sports utility vehicles.</t>
  </si>
  <si>
    <t>G4510-04</t>
  </si>
  <si>
    <t>5262</t>
  </si>
  <si>
    <t>Sale of used passenger motor vehicles</t>
  </si>
  <si>
    <t>汽车旧车零售 Retail sale of old motor vehicles</t>
  </si>
  <si>
    <t>451XXd</t>
  </si>
  <si>
    <t>Sale of used passenger motor vehicles (exclude commercial vehicles)</t>
  </si>
  <si>
    <t>G4510-99</t>
  </si>
  <si>
    <t>Sale of other motor vehicles n.e.c</t>
  </si>
  <si>
    <t>451XXe</t>
  </si>
  <si>
    <t>Sale of other motor vehicles n.e.c.</t>
  </si>
  <si>
    <t>45109</t>
  </si>
  <si>
    <t>Sale of other motor vehicles</t>
  </si>
  <si>
    <t>45119</t>
  </si>
  <si>
    <t>Wholesale of other motor vehicles</t>
  </si>
  <si>
    <t>45139</t>
  </si>
  <si>
    <t>G4510-05b</t>
  </si>
  <si>
    <t xml:space="preserve">   Wholesale and retail sale by commission agents n.e.c</t>
  </si>
  <si>
    <t>Other activities of commission agents for other motor vehicles</t>
  </si>
  <si>
    <t>Personal Services</t>
  </si>
  <si>
    <t>Consumer Repair Services</t>
  </si>
  <si>
    <t xml:space="preserve">The Consumer Repair Services activity consists of companies engaged in providing repair services for consumers goods such as electronics, home appliances, garden equipment, furniture, automobiles and other consumer goods._x000D_
</t>
  </si>
  <si>
    <t>G4520</t>
  </si>
  <si>
    <t>8111</t>
  </si>
  <si>
    <t>G4520-01a</t>
  </si>
  <si>
    <t>Maintenance and repair of motor vehicles</t>
  </si>
  <si>
    <t>汽车修理与维护_x000D_
Automobile           repair           and maintenance</t>
  </si>
  <si>
    <t>8112</t>
  </si>
  <si>
    <t>G4520-01b</t>
  </si>
  <si>
    <t>大型车辆装备修理与维护_x000D_
Repair  and  maintenance  of  large vehicle equipment</t>
  </si>
  <si>
    <t>8114</t>
  </si>
  <si>
    <t>助动车等修理与维护_x000D_
Repair and maintenance of motor vehicles</t>
  </si>
  <si>
    <t>4520X</t>
  </si>
  <si>
    <t>G4520-01</t>
  </si>
  <si>
    <t>45201</t>
  </si>
  <si>
    <t>G4520-01c</t>
  </si>
  <si>
    <t>Repair of motor vehicles, including overhauling</t>
  </si>
  <si>
    <t>45202</t>
  </si>
  <si>
    <t>Repair of batteries for motor vehicles</t>
  </si>
  <si>
    <t>45203</t>
  </si>
  <si>
    <t>G4520-02</t>
  </si>
  <si>
    <t>Tyre and tube repair, fitting or replacement (Vulcanizing or preparing of tires for motor vehicles)</t>
  </si>
  <si>
    <t>Vulcanizing or preparing of tires for motor vehicles</t>
  </si>
  <si>
    <t>45209</t>
  </si>
  <si>
    <t>Maintenance of motor vehicles, n.e.c.</t>
  </si>
  <si>
    <t>95301</t>
  </si>
  <si>
    <t>Repair and maintenance of motor vehicles (including installation of parts &amp; accessories)</t>
  </si>
  <si>
    <t>95302</t>
  </si>
  <si>
    <t>Car washing and related services</t>
  </si>
  <si>
    <t>95303</t>
  </si>
  <si>
    <t>G4520-03</t>
  </si>
  <si>
    <t>Vehicle inspection and valuation services</t>
  </si>
  <si>
    <t>45200</t>
  </si>
  <si>
    <t>Maintenance and repair of motor vehicles and other motor vehicles</t>
  </si>
  <si>
    <t>Automotive Parts &amp; Accessories Retailers</t>
  </si>
  <si>
    <t>The Automotive Parts &amp; Accessories Retailers activity consists of companies engaged in retailing of parts and accessories for automobiles and motorcycles along with repair services.</t>
  </si>
  <si>
    <t>G4530-01</t>
  </si>
  <si>
    <t>5172</t>
  </si>
  <si>
    <t>Wholesale of motor vehicles parts and accessories</t>
  </si>
  <si>
    <t>汽车及零配件批发 Sale of motor vehicle parts and accessories</t>
  </si>
  <si>
    <t>5173</t>
  </si>
  <si>
    <t>G4540-02</t>
  </si>
  <si>
    <t>Wholesale of motorcycles related parts and accessories</t>
  </si>
  <si>
    <t>摩托车及零配件批发  Sale  of motorcycles parts and accessories</t>
  </si>
  <si>
    <t>4530Xb</t>
  </si>
  <si>
    <t>Wholesale and retails sale of all other kinds of parts, components, supplies tools and accessories for motor vehicles other than tyres and tubes</t>
  </si>
  <si>
    <t>45301</t>
  </si>
  <si>
    <t>46563</t>
  </si>
  <si>
    <t>Wholesale of parts and accessories for vehicles</t>
  </si>
  <si>
    <t>Wholesale of parts and accessories for motor vehicles and other motor vehicles</t>
  </si>
  <si>
    <t>G4530-02</t>
  </si>
  <si>
    <t>5263</t>
  </si>
  <si>
    <t>G4530-02a</t>
  </si>
  <si>
    <t>Retail sale of motor vehicles parts and accessories</t>
  </si>
  <si>
    <t>汽车零配件零售 Retail sale of of motor vehicle parts and accessories</t>
  </si>
  <si>
    <t>5267</t>
  </si>
  <si>
    <t>G4530-02b</t>
  </si>
  <si>
    <t>Retail sale of motor vehicles charging</t>
  </si>
  <si>
    <t>机动车充电销售  Retail  sale  of motor vehicle charging</t>
  </si>
  <si>
    <t>502000</t>
  </si>
  <si>
    <t>Penjualan Suku Cadang dan Aksesoris Mobil</t>
  </si>
  <si>
    <t>45302</t>
  </si>
  <si>
    <t>47314</t>
  </si>
  <si>
    <t>Retail sale of spare parts and accessories for motor vehicles</t>
  </si>
  <si>
    <t>Retail sale of motor car (with 9 or fewer seats) parts and accessories</t>
  </si>
  <si>
    <t>G4530-03</t>
  </si>
  <si>
    <t>Wholesale of motor vehicles tires and batteries</t>
  </si>
  <si>
    <t>4530Xa</t>
  </si>
  <si>
    <t>Wholesale and retail sale of tyres and tubes for motor vehicles</t>
  </si>
  <si>
    <t>45303</t>
  </si>
  <si>
    <t>G4530-04</t>
  </si>
  <si>
    <t>Retail sale of motor vehicles tires and batteries</t>
  </si>
  <si>
    <t>45304</t>
  </si>
  <si>
    <t>47313</t>
  </si>
  <si>
    <t>Retail sale of tyres and batteries</t>
  </si>
  <si>
    <t>G4530-99</t>
  </si>
  <si>
    <t>Sale of motor vehicle parts and accessories n.e.c</t>
  </si>
  <si>
    <t>4540X</t>
  </si>
  <si>
    <t>Sale, maintenance and repair of motorcycles and related parts and accessories</t>
  </si>
  <si>
    <t>45309</t>
  </si>
  <si>
    <t>Sale of motor vehicle parts and accessories, n.e.c.</t>
  </si>
  <si>
    <t>Activities of commission agents for parts and accessories for motor vehicles and other motor vehicles</t>
  </si>
  <si>
    <t>Motorcycle Parts &amp; Accessories</t>
  </si>
  <si>
    <t>The Motorcycle Parts &amp; Accessories activity consists of companies engaged in the manufacturing of motorcycle, scooter and snowmobile parts and accessories.</t>
  </si>
  <si>
    <t>G4540-01</t>
  </si>
  <si>
    <t>Wholesale of motorcycles and related parts and accessories</t>
  </si>
  <si>
    <t>Refer to 4530Xb</t>
  </si>
  <si>
    <t xml:space="preserve">Wholesale of motorcycles </t>
  </si>
  <si>
    <t>46562</t>
  </si>
  <si>
    <t>Wholesale of motorcycles and scooters</t>
  </si>
  <si>
    <t>45411</t>
  </si>
  <si>
    <t>Wholesale of motorcycles</t>
  </si>
  <si>
    <t>45431</t>
  </si>
  <si>
    <t>Wholesale of motorcycle parts and accessories</t>
  </si>
  <si>
    <t>Motorcycle Dealers</t>
  </si>
  <si>
    <t>The Motorcycle Dealers activity consists of companies engaged in retailing of new and used motorcycles, electric bikes and motor scooters. It may also provide maintenance services for motorcycle.</t>
  </si>
  <si>
    <t>5264</t>
  </si>
  <si>
    <t>G4540-03</t>
  </si>
  <si>
    <t>Retail sale of motorcycles and related parts and accessories</t>
  </si>
  <si>
    <t>摩托车及零配件零售  Retail sale of motorcycles and related parts and accessories</t>
  </si>
  <si>
    <t>503001</t>
  </si>
  <si>
    <t>G4540-04</t>
  </si>
  <si>
    <t xml:space="preserve">Retail sale of motorcycles </t>
  </si>
  <si>
    <t>Penjualan Sepeda Motor</t>
  </si>
  <si>
    <t>503002</t>
  </si>
  <si>
    <t>G4540-05</t>
  </si>
  <si>
    <t>Retail sale of motorcycles related parts and accessories</t>
  </si>
  <si>
    <t>Penjualan Suku Cadang dan Aksesoris Sepeda Motor</t>
  </si>
  <si>
    <t>Refer to 451XXe</t>
  </si>
  <si>
    <t>45401</t>
  </si>
  <si>
    <t>Sale of motorcycles and their parts and components</t>
  </si>
  <si>
    <t>47312</t>
  </si>
  <si>
    <t>Retail sale of motorcycles and scooters</t>
  </si>
  <si>
    <t>45412</t>
  </si>
  <si>
    <t>Retail sale of motorcycles</t>
  </si>
  <si>
    <t>45413</t>
  </si>
  <si>
    <t>G4540-06</t>
  </si>
  <si>
    <t>Activities of commission agents for motorcycles</t>
  </si>
  <si>
    <t>45432</t>
  </si>
  <si>
    <t>Retail sale of motorcycle parts and accessories</t>
  </si>
  <si>
    <t>45433</t>
  </si>
  <si>
    <t>G4540-07</t>
  </si>
  <si>
    <t>Activities of commission agents for motorcycles parts and accessories</t>
  </si>
  <si>
    <t>8113</t>
  </si>
  <si>
    <t>Maintenance and repair of motorcycles</t>
  </si>
  <si>
    <t>摩托车修理与维护_x000D_
Motorcycle           repair           and maintenance</t>
  </si>
  <si>
    <t>45402</t>
  </si>
  <si>
    <t>Maintenance and repair of motorcycles and their parts &amp; components</t>
  </si>
  <si>
    <t>45420</t>
  </si>
  <si>
    <t>Agriculture Wholesale</t>
  </si>
  <si>
    <t>Distribution</t>
  </si>
  <si>
    <t>Fishing &amp; Farming Wholesale</t>
  </si>
  <si>
    <t>The Fishing &amp; Farming Wholesale activity consists of companies engaged in wholesale distribution of grains, livestock, raw milk, live poultry, fresh fruits, vegetables, nuts, fishery products, animal feeds, fur and hairs, fertilizers, pesticides, plant seeds and bulbs.</t>
  </si>
  <si>
    <t>G4610-01</t>
  </si>
  <si>
    <t>Wholesale on a fee or contract basis - agricultural raw materials and live animals</t>
  </si>
  <si>
    <t>46101</t>
  </si>
  <si>
    <t>Wholesale on a fee or contract basis, of agricultural raw materials and live animals</t>
  </si>
  <si>
    <t>Food &amp; Beverage Wholesale</t>
  </si>
  <si>
    <t>Food Wholesale</t>
  </si>
  <si>
    <t xml:space="preserve">The Food Wholesale activity consists of companies engaged in merchant wholesale of various packaged food. The activity excludes:  (wholesale of fresh vegetables, fruits, fish, classified under Fishing &amp; Farming Wholesale activity.)_x000D_
_x000D_
</t>
  </si>
  <si>
    <t>G4610-02</t>
  </si>
  <si>
    <t>Wholesale on a fee or contract basis - food, beverages and tobacco</t>
  </si>
  <si>
    <t>46102</t>
  </si>
  <si>
    <t>Wholesale on a fee or contract basis, of food, beverages and tobacco</t>
  </si>
  <si>
    <t>Consumer Discretionary Wholesale</t>
  </si>
  <si>
    <t>Textiles &amp; Leather Goods Wholesale</t>
  </si>
  <si>
    <t>The Textiles and Leather Goods activity consists of companies engaged in the wholesale of cotton products, woven and non-woven fabric mill products, and the wholesale of basic leather goods. The activity includes, stock and primary leather goods, cotton, wool, rayon, polyester, silk, velvet, hemp, lace and other fabric mills, fur bearing animal production and basic textile goods such as linens, cloths, rags and bed sheets.</t>
  </si>
  <si>
    <t>G4610-03</t>
  </si>
  <si>
    <t>Wholesale on a fee or contract basis - textile, clothing, and footwear</t>
  </si>
  <si>
    <t>46103</t>
  </si>
  <si>
    <t>Wholesale on a fee or contract basis, of textile, clothing, and footwear</t>
  </si>
  <si>
    <t>Housewear Wholesale &amp; Retail (Discretionary only)</t>
  </si>
  <si>
    <t>Appliance &amp; Houseware Wholesale</t>
  </si>
  <si>
    <t>The Appliance &amp; Houseware Wholesale activity consists of companies engaged in the wholesale of household appliances and housewares.</t>
  </si>
  <si>
    <t>G4610-04</t>
  </si>
  <si>
    <t>Wholesale on a fee or contract basis - household appliances, articles and equipment</t>
  </si>
  <si>
    <t>46104</t>
  </si>
  <si>
    <t>Wholesale on a fee or contract basis, of household appliances, articles and equipment</t>
  </si>
  <si>
    <t>G4610-05</t>
  </si>
  <si>
    <t>5182</t>
  </si>
  <si>
    <t>Wholesale on a fee or contract basis - miscellaneous consumer goods</t>
  </si>
  <si>
    <t>一 般 物 品 拍 卖   General  goods auction</t>
  </si>
  <si>
    <t>46105</t>
  </si>
  <si>
    <t>Wholesale on a fee or contract basis, of miscellaneous consumer goods</t>
  </si>
  <si>
    <t>Construction Material Wholesale</t>
  </si>
  <si>
    <t>The Construction Material Wholesale activity consists of companies engaged in wholesaling stone, cement, lime, construction sand, gravel, brick, asphalt, concrete mixtures, concrete, stone, and structural clay products.</t>
  </si>
  <si>
    <t>G4610-06</t>
  </si>
  <si>
    <t>Wholesale on a fee or contract basis - construction materials and hardware</t>
  </si>
  <si>
    <t>46106</t>
  </si>
  <si>
    <t>Wholesale on a fee or contract basis, of construction materials and hardware</t>
  </si>
  <si>
    <t>Chemical Wholesale</t>
  </si>
  <si>
    <t>Commodity Chemicals Wholesale</t>
  </si>
  <si>
    <t>The Commodity Chemicals Wholesale activity consists of companies engaged in wholesaling of any type(s) of chemicals.</t>
  </si>
  <si>
    <t>G4610-07</t>
  </si>
  <si>
    <t>Wholesale on a fee or contract basis - chemical and pharmaceutical products</t>
  </si>
  <si>
    <t>46107</t>
  </si>
  <si>
    <t>Wholesale on a fee or contract basis, of chemical and pharmaceutical products</t>
  </si>
  <si>
    <t>Machinery, Parts &amp; Equipment Wholesale</t>
  </si>
  <si>
    <t>Industrial Machinery &amp; Equipment Wholesale</t>
  </si>
  <si>
    <t>The Industrial Machinery and Equipment Wholesale activity consists of companies engaged in wholesaling of basic power and hand tools, hardware, small scale machinery and other industrial components. This activity includes wholesalers of power saws, polishing and metal working machines, drills, nuts, bolts, screws, springs, valves, pneumatic hoses and other basic industrial equipment.</t>
  </si>
  <si>
    <t>G4610-08</t>
  </si>
  <si>
    <t>Wholesale on a fee or contract basis - machinery equipment and supplies</t>
  </si>
  <si>
    <t>46108</t>
  </si>
  <si>
    <t>Wholesale on a fee or contract basis, of machinery, equipment and supplies</t>
  </si>
  <si>
    <t>Other Wholesale &amp; Retailers (Discretionary only)</t>
  </si>
  <si>
    <t>Other Miscellaneous Specialty Retailers</t>
  </si>
  <si>
    <t>The Other Miscellaneous Specialty Retailers activity consists of companies involved in at least two activities under the Miscellaneous Specialty Retailers Industry, none being dominant: operation of specialized stores and dealerships. The activity includes operators of office supply, book, toy, vision care, video rental, sporting equipment and other focused retail outlets. _x000D_
The Specialty Retailers activity excludes: (stores specializing in computers and other technology products, classified in Computers &amp; Electronics Retailers), (stores specializing in jewelry, luggage, men, women, and children's clothing, classified in Apparel &amp; Accessories Retailers), (stores specializing in home and garden improvement products and services, classified in Home Improvement Products and Services Retailers), (home furnishings and furniture, classified in Home Furnishings Retailers) and (auto vehicles, parts and services, classified in Auto Vehicles, Parts and Services Retailers).</t>
  </si>
  <si>
    <t>G4610-99</t>
  </si>
  <si>
    <t>5181</t>
  </si>
  <si>
    <t>G4610-11a</t>
  </si>
  <si>
    <t>Wholesale on a fee or contract basis - other products</t>
  </si>
  <si>
    <t>贸易代理 Trade agent</t>
  </si>
  <si>
    <t>5183</t>
  </si>
  <si>
    <t>艺术品、 收藏品拍卖  Art  and collection auction</t>
  </si>
  <si>
    <t>5184</t>
  </si>
  <si>
    <t>G4610-11b</t>
  </si>
  <si>
    <t>艺术品代理 Art Agency</t>
  </si>
  <si>
    <t>5189</t>
  </si>
  <si>
    <t>G4610-11z</t>
  </si>
  <si>
    <t>其他贸易经纪与代理  Other  trade brokers and agents</t>
  </si>
  <si>
    <t>541000</t>
  </si>
  <si>
    <t>G4610-99a</t>
  </si>
  <si>
    <t>Perdagangan Impor Berdasarkan Balas Jasa (fee) Atau Kontrak</t>
  </si>
  <si>
    <t>511000</t>
  </si>
  <si>
    <t>G4610-99b</t>
  </si>
  <si>
    <t>Perdagangan Besar Berdasarkan Balas Jasa (fee) atau Kontrak</t>
  </si>
  <si>
    <t>531000</t>
  </si>
  <si>
    <t>Perdagangan Ekspor Berdasarkan Balas Jasa (Fee) atau Kontrak</t>
  </si>
  <si>
    <t>46109</t>
  </si>
  <si>
    <t>Wholesale on a fee or contract basis, of other products</t>
  </si>
  <si>
    <t>46100</t>
  </si>
  <si>
    <t>Wholesale on a fee or contract basis (e.g. commission agents)</t>
  </si>
  <si>
    <t>G4610-09</t>
  </si>
  <si>
    <t>Activities of commission agents and all other wholesalers who trade on behalf and on the account of others</t>
  </si>
  <si>
    <t>Activities of commission agents involved in the sale of goods</t>
  </si>
  <si>
    <t>G4610-10</t>
  </si>
  <si>
    <t>Activities of brokers involved in buying and selling goods</t>
  </si>
  <si>
    <t>G4610-11</t>
  </si>
  <si>
    <t>Activities of agents involved in the auctioning of goods</t>
  </si>
  <si>
    <t>Palm Oil Wholesale</t>
  </si>
  <si>
    <t>Palm Oil Trading</t>
  </si>
  <si>
    <t>The Palm Oil Wholesale activity consists of companies engaged in wholesale CPO, CPKO, palm kernel cake (aka palm kernel expeller), palm oil seeds, refined palm oil and other palm oil related products, whether for exports or domestic market .</t>
  </si>
  <si>
    <t>G4620-01</t>
  </si>
  <si>
    <t>Wholesale of palm oil related</t>
  </si>
  <si>
    <t>512206</t>
  </si>
  <si>
    <t>G4620-01a</t>
  </si>
  <si>
    <t>Perdagangan Dalam Negeri Minyak Kelapa Sawit</t>
  </si>
  <si>
    <t>532111</t>
  </si>
  <si>
    <t>G4620-01b</t>
  </si>
  <si>
    <t>Perdagangan Ekspor Biji Kelapa Sawit</t>
  </si>
  <si>
    <t>539017</t>
  </si>
  <si>
    <t>G4620-01c</t>
  </si>
  <si>
    <t xml:space="preserve">  Export trade of palm oil kernel</t>
  </si>
  <si>
    <t>Perdagangan Ekspor Minyak Biji Kelapa Sawit</t>
  </si>
  <si>
    <t>539016</t>
  </si>
  <si>
    <t>G4620-01d</t>
  </si>
  <si>
    <t xml:space="preserve">  Export trade of crude palm oil</t>
  </si>
  <si>
    <t>Perdagangan Ekspor Minyak Kelapa Sawit Mentah</t>
  </si>
  <si>
    <t>512116</t>
  </si>
  <si>
    <t>G4620-01e</t>
  </si>
  <si>
    <t>Perdagangan Kelapa dan Kelapa Sawit</t>
  </si>
  <si>
    <t>462XXa</t>
  </si>
  <si>
    <t>Wholesale of palm oil</t>
  </si>
  <si>
    <t>46204</t>
  </si>
  <si>
    <t>Wholesale of oleaginous fruits (e.g., oil seeds, palm oil, sunflower seeds, etc.)</t>
  </si>
  <si>
    <t>46225</t>
  </si>
  <si>
    <t>G4620-02</t>
  </si>
  <si>
    <t>Wholesale of oil palm - fresh fruit bunches</t>
  </si>
  <si>
    <t>462XXb</t>
  </si>
  <si>
    <t>Wholesale of fresh fruit bunches</t>
  </si>
  <si>
    <t>G4620-03</t>
  </si>
  <si>
    <t>Wholesale of cut flowers and plants</t>
  </si>
  <si>
    <t>46206</t>
  </si>
  <si>
    <t>Wholesale of flowers and plants</t>
  </si>
  <si>
    <t>46211</t>
  </si>
  <si>
    <t>46202</t>
  </si>
  <si>
    <t>G4620-04</t>
  </si>
  <si>
    <t>Wholesale of aquarium fishes</t>
  </si>
  <si>
    <t>46212</t>
  </si>
  <si>
    <t>Wholesale of aquarium fishes (including food and accessories)</t>
  </si>
  <si>
    <t>G4620-05</t>
  </si>
  <si>
    <t>Wholesale of pet birds and animals</t>
  </si>
  <si>
    <t>46213</t>
  </si>
  <si>
    <t>Wholesale of pet birds and animals (including food and accessories)</t>
  </si>
  <si>
    <t>G4620-06</t>
  </si>
  <si>
    <t>Wholesale of rubber</t>
  </si>
  <si>
    <t>512113</t>
  </si>
  <si>
    <t>G4620-06a</t>
  </si>
  <si>
    <t>Perdagangan Karet</t>
  </si>
  <si>
    <t>539014</t>
  </si>
  <si>
    <t>G4620-06b</t>
  </si>
  <si>
    <t>Perdagangan Ekspor Karet</t>
  </si>
  <si>
    <t>46221</t>
  </si>
  <si>
    <t>Wholesale of rubber (including rubber brokers)</t>
  </si>
  <si>
    <t>46694</t>
  </si>
  <si>
    <t>G4620-07</t>
  </si>
  <si>
    <t>5114</t>
  </si>
  <si>
    <t>Wholesale of cotton</t>
  </si>
  <si>
    <t>棉、麻批发 Wholesale of cotton and linen</t>
  </si>
  <si>
    <t>512117</t>
  </si>
  <si>
    <t>Perdagangan Kapas</t>
  </si>
  <si>
    <t>G4620-08</t>
  </si>
  <si>
    <t>Wholesale of copra</t>
  </si>
  <si>
    <t>539018</t>
  </si>
  <si>
    <t>G4620-08a</t>
  </si>
  <si>
    <t>Perdagangan Ekspor Bungkil Kopra</t>
  </si>
  <si>
    <t>512207</t>
  </si>
  <si>
    <t>G4620-08b</t>
  </si>
  <si>
    <t>Perdagangan Dalam Negeri Kopra</t>
  </si>
  <si>
    <t>G4620-09</t>
  </si>
  <si>
    <t>Wholesale of cloves</t>
  </si>
  <si>
    <t>512114</t>
  </si>
  <si>
    <t>G4620-09a</t>
  </si>
  <si>
    <t>Perdagangan Cengkeh</t>
  </si>
  <si>
    <t>542101</t>
  </si>
  <si>
    <t>G4620-09b</t>
  </si>
  <si>
    <t>Perdagangan Impor Cengkeh</t>
  </si>
  <si>
    <t>G4620-10</t>
  </si>
  <si>
    <t>Wholesale of pepper</t>
  </si>
  <si>
    <t>539015</t>
  </si>
  <si>
    <t>G4620-10b</t>
  </si>
  <si>
    <t>Perdagangan Ekspor Lada</t>
  </si>
  <si>
    <t>512115</t>
  </si>
  <si>
    <t>G4620-10a</t>
  </si>
  <si>
    <t>Perdagangan Lada</t>
  </si>
  <si>
    <t>46308</t>
  </si>
  <si>
    <t>Wholesale of spices</t>
  </si>
  <si>
    <t>46222</t>
  </si>
  <si>
    <t>Wholesale of pepper and other spices</t>
  </si>
  <si>
    <t>G4620-11</t>
  </si>
  <si>
    <t>Wholesale of coffee</t>
  </si>
  <si>
    <t>512203</t>
  </si>
  <si>
    <t>G4620-11a</t>
  </si>
  <si>
    <t>Perdagangan Dalam Negeri Kopi</t>
  </si>
  <si>
    <t>539012</t>
  </si>
  <si>
    <t>G4620-11b</t>
  </si>
  <si>
    <t>Perdagangan Ekspor Kopi Bijian</t>
  </si>
  <si>
    <t>46223</t>
  </si>
  <si>
    <t>Wholesale of coffee, cocoa and tea</t>
  </si>
  <si>
    <t>46324</t>
  </si>
  <si>
    <t>G4620-12</t>
  </si>
  <si>
    <t>Wholesale of tea</t>
  </si>
  <si>
    <t>512204</t>
  </si>
  <si>
    <t>G4620-12a</t>
  </si>
  <si>
    <t>Perdagangan Dalam Negeri Teh</t>
  </si>
  <si>
    <t>532202</t>
  </si>
  <si>
    <t>G4620-12b</t>
  </si>
  <si>
    <t>Perdagangan Ekspor Teh</t>
  </si>
  <si>
    <t>46325</t>
  </si>
  <si>
    <t>G4620-13</t>
  </si>
  <si>
    <t>Wholesale of corn</t>
  </si>
  <si>
    <t>542103</t>
  </si>
  <si>
    <t>G4620-13b</t>
  </si>
  <si>
    <t>Perdagangan Impor Jagung</t>
  </si>
  <si>
    <t>512111</t>
  </si>
  <si>
    <t>G4620-13a</t>
  </si>
  <si>
    <t>Perdagangan Jagung</t>
  </si>
  <si>
    <t>46201</t>
  </si>
  <si>
    <t>G4620-13c</t>
  </si>
  <si>
    <t>Wholesale of palay, corn (unmilled) and other grains</t>
  </si>
  <si>
    <t>46304</t>
  </si>
  <si>
    <t>G4620-13d</t>
  </si>
  <si>
    <t>Wholesale of rice, corn and other cereals</t>
  </si>
  <si>
    <t>Wholesale of paddy, corn and other cereals</t>
  </si>
  <si>
    <t>G4620-14</t>
  </si>
  <si>
    <t>5121</t>
  </si>
  <si>
    <t>Wholesale of rice</t>
  </si>
  <si>
    <t>米 、 面 制 品 及 食 用 油 批 发 Wholesale of rice, noodle products_x000D_
and cooking oil</t>
  </si>
  <si>
    <t>542201</t>
  </si>
  <si>
    <t>G4620-14b</t>
  </si>
  <si>
    <t>Perdagangan Impor Beras</t>
  </si>
  <si>
    <t>512201</t>
  </si>
  <si>
    <t>G4620-14a</t>
  </si>
  <si>
    <t>Perdagangan Dalam Negeri Beras</t>
  </si>
  <si>
    <t>46310</t>
  </si>
  <si>
    <t>Wholesale of rice, wheat, other cereals and wheat flour</t>
  </si>
  <si>
    <t>G4620-15</t>
  </si>
  <si>
    <t>Wholesale of wheat</t>
  </si>
  <si>
    <t>542102</t>
  </si>
  <si>
    <t>Perdagangan Impor Biji Gandum</t>
  </si>
  <si>
    <t>G4620-16</t>
  </si>
  <si>
    <t>Wholesale of soybean</t>
  </si>
  <si>
    <t>542104</t>
  </si>
  <si>
    <t>Perdagangan Impor Kacang Kedelai</t>
  </si>
  <si>
    <t>G4620-17</t>
  </si>
  <si>
    <t>Wholesale of cocoa</t>
  </si>
  <si>
    <t>G4620-18</t>
  </si>
  <si>
    <t>Wholesale of coconut</t>
  </si>
  <si>
    <t>46203</t>
  </si>
  <si>
    <t>Wholesale of coconut and coconut by-products</t>
  </si>
  <si>
    <t>46224</t>
  </si>
  <si>
    <t>G4620-19</t>
  </si>
  <si>
    <t>5116</t>
  </si>
  <si>
    <t>Wholesale of live animals</t>
  </si>
  <si>
    <t>牲畜批发 Wholesale of livestock</t>
  </si>
  <si>
    <t>532120</t>
  </si>
  <si>
    <t>G4620-19b</t>
  </si>
  <si>
    <t>Perdagangan Ekspor Binatang Hidup</t>
  </si>
  <si>
    <t>512120</t>
  </si>
  <si>
    <t>G4620-19a</t>
  </si>
  <si>
    <t>Perdagangan Besar Dalam Negeri Binatang Hidup</t>
  </si>
  <si>
    <t>46207</t>
  </si>
  <si>
    <t>Wholesale of livestock and poultry and unprocessed animal products</t>
  </si>
  <si>
    <t>G4620-20</t>
  </si>
  <si>
    <t>Wholesale of fishery products</t>
  </si>
  <si>
    <t>512130</t>
  </si>
  <si>
    <t>G4620-20a</t>
  </si>
  <si>
    <t>Perdagangan Besar Dalam Negeri Hasil Perikanan</t>
  </si>
  <si>
    <t>532130</t>
  </si>
  <si>
    <t>G4620-20b</t>
  </si>
  <si>
    <t>Perdagangan Ekspor Hasil Perikanan</t>
  </si>
  <si>
    <t>46305</t>
  </si>
  <si>
    <t>46322</t>
  </si>
  <si>
    <t>G4620-99</t>
  </si>
  <si>
    <t>5112</t>
  </si>
  <si>
    <t>G4620-21</t>
  </si>
  <si>
    <t>Wholesale of agricultural raw material and live animals n.e.c</t>
  </si>
  <si>
    <t>种子批发 Wholesale of seed</t>
  </si>
  <si>
    <t>5115</t>
  </si>
  <si>
    <t>G4620-22</t>
  </si>
  <si>
    <t>林业产品批发   Wholesale  of forestry products</t>
  </si>
  <si>
    <t>5119</t>
  </si>
  <si>
    <t>其他农牧产品批发  Wholesale  of other farm products</t>
  </si>
  <si>
    <t>512119</t>
  </si>
  <si>
    <t>G4620-99b</t>
  </si>
  <si>
    <t>Perdagangan Besar Dalam Negeri Hasil Pertanian Lainnya</t>
  </si>
  <si>
    <t>532119</t>
  </si>
  <si>
    <t>G4620-99d</t>
  </si>
  <si>
    <t>Perdagangan Ekspor Bahan Baku Hasil Pertanian Lainnya</t>
  </si>
  <si>
    <t>539019</t>
  </si>
  <si>
    <t>G4620-99e</t>
  </si>
  <si>
    <t>Perdagangan Ekspor Hasil Pertanian, Perkebunan dan Kehutanan Lainnya</t>
  </si>
  <si>
    <t>542109</t>
  </si>
  <si>
    <t>G4620-99c</t>
  </si>
  <si>
    <t>Perdagangan Impor Bahan Baku Hasil Pertanian, dan Binatang Hidup Lainnya</t>
  </si>
  <si>
    <t>532112</t>
  </si>
  <si>
    <t>G4620-99f</t>
  </si>
  <si>
    <t>Perdagangan Ekspor Hasil Tanaman Pangan dan Perkebunan</t>
  </si>
  <si>
    <t>462XXc</t>
  </si>
  <si>
    <t>Wholesale of agricultural raw material and live animals n.e.c.</t>
  </si>
  <si>
    <t>G4620-23</t>
  </si>
  <si>
    <t>Wholesale of abaca and other fibers, except synthetic fibers</t>
  </si>
  <si>
    <t>46209</t>
  </si>
  <si>
    <t>Wholesale of farm, forest and marine products, including seeds and animal feeds, hides and skins, leather, etc., n.e.c.</t>
  </si>
  <si>
    <t>46219</t>
  </si>
  <si>
    <t>G4620-99z</t>
  </si>
  <si>
    <t>Wholesale of agricultural raw materials and live animals n.e.c. (excluding tropical product)</t>
  </si>
  <si>
    <t>46229</t>
  </si>
  <si>
    <t>G4620-99a</t>
  </si>
  <si>
    <t>Wholesale of tropical produce n.e.c.</t>
  </si>
  <si>
    <t>Wholesale of other agricultural and forestry materials (except wood, bamboo)</t>
  </si>
  <si>
    <t>G4630-01</t>
  </si>
  <si>
    <t>5123</t>
  </si>
  <si>
    <t>Wholesale of fruits and vegetables</t>
  </si>
  <si>
    <t>果品、蔬菜批发  Wholesale  of fruit and vegetable</t>
  </si>
  <si>
    <t>463XXa</t>
  </si>
  <si>
    <t>Wholesale of food &amp; foodstuff</t>
  </si>
  <si>
    <t>46301</t>
  </si>
  <si>
    <t>Wholesale of fruits, nuts and vegetables</t>
  </si>
  <si>
    <t>Wholesale of fruits and vegetables (including fresh and frozen)</t>
  </si>
  <si>
    <t>46323</t>
  </si>
  <si>
    <t>Wholesale of vegetable and fruits</t>
  </si>
  <si>
    <t>G4630-02</t>
  </si>
  <si>
    <t>5124</t>
  </si>
  <si>
    <t>Wholesale of meat, poultry, eggs and seafood</t>
  </si>
  <si>
    <t>肉、 禽、 蛋、 奶及水产品批发_x000D_
Wholesale  of  meat,  poultry,  eggs, milk and aquatic products</t>
  </si>
  <si>
    <t>539021</t>
  </si>
  <si>
    <t>G4630-02c</t>
  </si>
  <si>
    <t>Perdagangan Ekspor Hewan yang Sudah Diolah</t>
  </si>
  <si>
    <t>532201</t>
  </si>
  <si>
    <t>G4630-02d</t>
  </si>
  <si>
    <t>Perdagangan Ekspor Udang Olahan</t>
  </si>
  <si>
    <t>46208</t>
  </si>
  <si>
    <t>G4630-02b</t>
  </si>
  <si>
    <t>Wholesale of fish and other seafoods</t>
  </si>
  <si>
    <t>46303</t>
  </si>
  <si>
    <t>G4630-02a</t>
  </si>
  <si>
    <t>Wholesale of meat and poultry products, including eggs</t>
  </si>
  <si>
    <t>46302</t>
  </si>
  <si>
    <t>Wholesale of livestock, meat, poultry, eggs and seafood (including fresh and frozen)</t>
  </si>
  <si>
    <t>46321</t>
  </si>
  <si>
    <t>Wholesale of meat and meat products</t>
  </si>
  <si>
    <t>G4630-03</t>
  </si>
  <si>
    <t>5111</t>
  </si>
  <si>
    <t>Wholesale of cereals, oils, sauces and dairy products</t>
  </si>
  <si>
    <t>谷物、豆及薯类批发 Wholesale of cereals, beans and potatoes</t>
  </si>
  <si>
    <t>G4630-04</t>
  </si>
  <si>
    <t>5122</t>
  </si>
  <si>
    <t>Wholesale of sugar</t>
  </si>
  <si>
    <t>糕点、糖果及糖批发 Wholesale of pastries, confectionery and sugar</t>
  </si>
  <si>
    <t>512202</t>
  </si>
  <si>
    <t>G4630-04a</t>
  </si>
  <si>
    <t>Perdagangan Dalam Negeri Gula</t>
  </si>
  <si>
    <t>542202</t>
  </si>
  <si>
    <t>G4630-04b</t>
  </si>
  <si>
    <t>Perdagangan Impor Gula</t>
  </si>
  <si>
    <t>Wholesale of sugar, confectionery and bakery products and other processed foods</t>
  </si>
  <si>
    <t>Wholesale of a general line (wide range) of groceries (e.g. cereals, sugar, edible oils, sauces and dairy products)</t>
  </si>
  <si>
    <t>46326</t>
  </si>
  <si>
    <t>Wholesale of sugar, milk and dairy products, confectionery, grain mill products, starch products</t>
  </si>
  <si>
    <t>G4630-05</t>
  </si>
  <si>
    <t>5125</t>
  </si>
  <si>
    <t>Wholesale of salt</t>
  </si>
  <si>
    <t>盐及调味品批发 Wholesale of salt and condiments</t>
  </si>
  <si>
    <t>512205</t>
  </si>
  <si>
    <t>Perdagangan Dalam Negeri Garam</t>
  </si>
  <si>
    <t>G4630-06</t>
  </si>
  <si>
    <t>Wholesale of coffee powder</t>
  </si>
  <si>
    <t>532203</t>
  </si>
  <si>
    <t>Perdagangan Ekspor Kopi Bubuk</t>
  </si>
  <si>
    <t>G4630-07</t>
  </si>
  <si>
    <t>Wholesale of confectionery and bakery products</t>
  </si>
  <si>
    <t>G4630-08</t>
  </si>
  <si>
    <t>Wholesale of ice-cream</t>
  </si>
  <si>
    <t>Food &amp; Beverage Retail</t>
  </si>
  <si>
    <t>Restaurant &amp; Bars</t>
  </si>
  <si>
    <t>Health Food Stores</t>
  </si>
  <si>
    <t>The Health Food Stores activity consists of retailers of health food such as vitamins, nutritional supplements and special dietary foods.</t>
  </si>
  <si>
    <t>G4630-09</t>
  </si>
  <si>
    <t>5126</t>
  </si>
  <si>
    <t>Wholesale of health supplements</t>
  </si>
  <si>
    <t>营养和保健品批发  Wholesale  of nutrition and health care products</t>
  </si>
  <si>
    <t>46306</t>
  </si>
  <si>
    <t>Beer, Wine &amp; Liquor Stores</t>
  </si>
  <si>
    <t xml:space="preserve">The Beer, Wine &amp; Liquor Stores activity consists of companies engaged in retailing alcohols such as beer, wine and liquor._x000D_
</t>
  </si>
  <si>
    <t>G4630-10</t>
  </si>
  <si>
    <t>Wholesale of alcoholic beverages</t>
  </si>
  <si>
    <t>463XXb</t>
  </si>
  <si>
    <t xml:space="preserve">Wholesale of alcoholic beverages
</t>
  </si>
  <si>
    <t>46307</t>
  </si>
  <si>
    <t>Wholesale of liquor, soft drinks and beverages</t>
  </si>
  <si>
    <t>46331</t>
  </si>
  <si>
    <t>Food Retail</t>
  </si>
  <si>
    <t>Other Food Retail &amp; Distribution</t>
  </si>
  <si>
    <t>The Other Food Retail &amp; Distribution activity consists of companies engaged in the operation of grocery, convenience, liquor and specialty food stores. The activity also includes grocery stores with an auxiliary drug department and vending machine operators.</t>
  </si>
  <si>
    <t>G4630-11</t>
  </si>
  <si>
    <t>Wholesale of non-alcoholic beverages</t>
  </si>
  <si>
    <t>463XXc</t>
  </si>
  <si>
    <t>Wholesale of coffee, tea, cocoa and other beverages</t>
  </si>
  <si>
    <t>Wholesale of drinking water, juices (including powder), coffee, tea, cocoa and other beverages</t>
  </si>
  <si>
    <t>46332</t>
  </si>
  <si>
    <t>Consumer Staples Retail</t>
  </si>
  <si>
    <t>Tobacco Stores</t>
  </si>
  <si>
    <t xml:space="preserve">The Tobacco Stores activity consists of companies engaged in retailing tobaccos and cigarettes._x000D_
</t>
  </si>
  <si>
    <t>G4630-12</t>
  </si>
  <si>
    <t>5128</t>
  </si>
  <si>
    <t>Wholesale of tobacco products</t>
  </si>
  <si>
    <t>烟草制品批发   Wholesale  of tobacco products</t>
  </si>
  <si>
    <t>512112</t>
  </si>
  <si>
    <t>G4630-12b</t>
  </si>
  <si>
    <t>Perdagangan Tembakau</t>
  </si>
  <si>
    <t>539013</t>
  </si>
  <si>
    <t>G4630-12c</t>
  </si>
  <si>
    <t>Perdagangan Ekspor Barang Setengah Jadi Hasil Pertanian, Perkebunan &amp; Kehutanan - Perdagangan Ekspor Tembakau</t>
  </si>
  <si>
    <t>532204</t>
  </si>
  <si>
    <t>G4630-12d</t>
  </si>
  <si>
    <t>Perdagangan Ekspor Makanan, Minuman &amp; Tembakau - Perdagangan Ekspor Tembakau</t>
  </si>
  <si>
    <t>463XXd</t>
  </si>
  <si>
    <t>46205</t>
  </si>
  <si>
    <t>G4630-12a</t>
  </si>
  <si>
    <t>Wholesale of tobacco leaf</t>
  </si>
  <si>
    <t>G4630-12z</t>
  </si>
  <si>
    <t>46340</t>
  </si>
  <si>
    <t>Wholesale of tobacco and aztec tobacco products</t>
  </si>
  <si>
    <t>G4630-13</t>
  </si>
  <si>
    <t>5117</t>
  </si>
  <si>
    <t>Wholesale of cigarettes</t>
  </si>
  <si>
    <t>渔业产品批发   Wholesale  of fishery products</t>
  </si>
  <si>
    <t>512208</t>
  </si>
  <si>
    <t>Perdagangan Dalam Negeri Rokok</t>
  </si>
  <si>
    <t>G4630-99</t>
  </si>
  <si>
    <t>5113</t>
  </si>
  <si>
    <t>G4630-14</t>
  </si>
  <si>
    <t>Wholesale of feed for pet animals</t>
  </si>
  <si>
    <t>Wholesale of food, beverage and tobacco products n.e.c</t>
  </si>
  <si>
    <t>畜牧渔业饲料批发  Wholesale  of feed   for   animal   husbandry   and fishery</t>
  </si>
  <si>
    <t>5127</t>
  </si>
  <si>
    <t>G4630-99a</t>
  </si>
  <si>
    <t>酒、饮料及茶叶批发 Wholesale of wine, beverage and tea</t>
  </si>
  <si>
    <t>5129</t>
  </si>
  <si>
    <t>G4630-99z</t>
  </si>
  <si>
    <t xml:space="preserve">  Wholesale of food, beverage and tobacco products n.e.c</t>
  </si>
  <si>
    <t>其他食品批发 Wholesale of other_x000D_
food</t>
  </si>
  <si>
    <t>512209</t>
  </si>
  <si>
    <t>G4630-99b</t>
  </si>
  <si>
    <t xml:space="preserve">  Domestic trade of food, beverages and other tobacco</t>
  </si>
  <si>
    <t>Perdagangan Dalam Negeri Makanan, Minuman dan Tembakau Lainnya</t>
  </si>
  <si>
    <t>539022</t>
  </si>
  <si>
    <t>G4630-99c</t>
  </si>
  <si>
    <t>Perdagangan Ekspor Bahan Makanan Lainnya</t>
  </si>
  <si>
    <t>532209</t>
  </si>
  <si>
    <t xml:space="preserve">  Export trade of other food and beverage</t>
  </si>
  <si>
    <t>Perdagangan Ekspor Makanan dan Minuman Lainnya</t>
  </si>
  <si>
    <t>542209</t>
  </si>
  <si>
    <t xml:space="preserve">  Import trade of other food, beverages and tobacco</t>
  </si>
  <si>
    <t>Perdagangan Impor Makanan, Minuman, dan Tembakau Lainnya</t>
  </si>
  <si>
    <t>Refer to 463XXa</t>
  </si>
  <si>
    <t>46309</t>
  </si>
  <si>
    <t>Other wholesale of food, beverage and tobacco, n.e.c.</t>
  </si>
  <si>
    <t xml:space="preserve">Wholesale of food, beverages and tobacco n.e.c. (including dried or canned) </t>
  </si>
  <si>
    <t>46329</t>
  </si>
  <si>
    <t>Wholesale of other food</t>
  </si>
  <si>
    <t>G4641-01</t>
  </si>
  <si>
    <t>5131</t>
  </si>
  <si>
    <t>Wholesale of textiles</t>
  </si>
  <si>
    <t>纺 织 品 、 针 织 品 及 原 料 批 发 Wholesale of textiles, knitwear and raw materials</t>
  </si>
  <si>
    <t>533101</t>
  </si>
  <si>
    <t>Perdagangan Ekspor Tekstil</t>
  </si>
  <si>
    <t>46411</t>
  </si>
  <si>
    <t>Wholesale of textile fabrics, all kinds, including man-made fibers</t>
  </si>
  <si>
    <t>Wholesale of textiles and leathers</t>
  </si>
  <si>
    <t>G4641-01z</t>
  </si>
  <si>
    <t>46695</t>
  </si>
  <si>
    <t>G4641-01a</t>
  </si>
  <si>
    <t>Wholesale of textile yarn and fibers</t>
  </si>
  <si>
    <t>46696</t>
  </si>
  <si>
    <t>G4641-01b</t>
  </si>
  <si>
    <t>Wholesale of textile and footwear supplies</t>
  </si>
  <si>
    <t>Apparel Wholesale</t>
  </si>
  <si>
    <t>The Apparel Wholesale activity consists of companies engaged in the wholesale of all kind of apparel.</t>
  </si>
  <si>
    <t>G4641-02</t>
  </si>
  <si>
    <t>5132</t>
  </si>
  <si>
    <t>Wholesale of apparel</t>
  </si>
  <si>
    <t>服装批发 Wholesale of clothes</t>
  </si>
  <si>
    <t>533102</t>
  </si>
  <si>
    <t>Perdagangan Ekspor Pakaian Jadi</t>
  </si>
  <si>
    <t>Refer to 4641X</t>
  </si>
  <si>
    <t>46412</t>
  </si>
  <si>
    <t>Wholesale of wearing apparel, except footwear</t>
  </si>
  <si>
    <t>G4641-02a</t>
  </si>
  <si>
    <t>Wholesale of adults' clothing</t>
  </si>
  <si>
    <t>46413</t>
  </si>
  <si>
    <t>G4641-02b</t>
  </si>
  <si>
    <t>Wholesale of children and infants’ clothing (including products and accessories for infants)</t>
  </si>
  <si>
    <t>Wholesale of clothing</t>
  </si>
  <si>
    <t>G4641-03</t>
  </si>
  <si>
    <t>Wholesale of leather</t>
  </si>
  <si>
    <t>533103</t>
  </si>
  <si>
    <t>Perdagangan Ekspor Kulit</t>
  </si>
  <si>
    <t>46418</t>
  </si>
  <si>
    <t>Wholesale of leather and leather goods, including man-made leather, except footwear</t>
  </si>
  <si>
    <t>Footwear Wholesale</t>
  </si>
  <si>
    <t>The Footwear Wholesale activity consists of companies engaged in the wholesale of all kinds of footwear.</t>
  </si>
  <si>
    <t>G4641-04</t>
  </si>
  <si>
    <t>Wholesale of footwear</t>
  </si>
  <si>
    <t>46415</t>
  </si>
  <si>
    <t>Wholesale of footwear, all kinds of materials</t>
  </si>
  <si>
    <t>46414</t>
  </si>
  <si>
    <t>G4641-05</t>
  </si>
  <si>
    <t>Wholesale of sewing and clothing accessories</t>
  </si>
  <si>
    <t>G4641-05a</t>
  </si>
  <si>
    <t>Wholesale of articles of clothing, including accessories</t>
  </si>
  <si>
    <t>46416</t>
  </si>
  <si>
    <t>G4641-05b</t>
  </si>
  <si>
    <t>Wholesale of embroideries</t>
  </si>
  <si>
    <t>Wholesale of sewing and clothing accessories (e.g. button, thread, lace, zip, belt, tie)</t>
  </si>
  <si>
    <t>G4641-99</t>
  </si>
  <si>
    <t>5133</t>
  </si>
  <si>
    <t>Wholesale of textiles, clothing and footwear n.e.c</t>
  </si>
  <si>
    <t>鞋帽批发 Wholesale of shoes and_x000D_
hats</t>
  </si>
  <si>
    <t>513100</t>
  </si>
  <si>
    <t>Perdagangan Besar Tekstil, Pakaian Jadi, dan Kulit</t>
  </si>
  <si>
    <t>543100</t>
  </si>
  <si>
    <t>Perdagangan Impor Tekstil, Pakaian Jadi, dan Kulit</t>
  </si>
  <si>
    <t>4641X</t>
  </si>
  <si>
    <t>Wholesale of textiles, clothing and footwear</t>
  </si>
  <si>
    <t>G4641-99a</t>
  </si>
  <si>
    <t>Wholesale of made-up textile goods, except wearing apparel</t>
  </si>
  <si>
    <t>46417</t>
  </si>
  <si>
    <t>G4641-99b</t>
  </si>
  <si>
    <t>Wholesale of cordage, rope and twine</t>
  </si>
  <si>
    <t>46419</t>
  </si>
  <si>
    <t>G4641-99z</t>
  </si>
  <si>
    <t>Wholesale of textiles, clothing and footwear, n.e.c.</t>
  </si>
  <si>
    <t>Wholesale of carpets, rugs, cordage, rope, twine, netting and other textile products</t>
  </si>
  <si>
    <t>G4649-01</t>
  </si>
  <si>
    <t>Wholesale of bags, luggage and travel accessories</t>
  </si>
  <si>
    <t>46491</t>
  </si>
  <si>
    <t>Wholesale of luggage, handbags, leather articles or imitation leather</t>
  </si>
  <si>
    <t>Jewelry &amp; Watch Retailers</t>
  </si>
  <si>
    <t>The Jewelry &amp; Watch Retailers activity consists of retailers of jewelry, watches and clocks. This activity also includes jewelry and watch repair services.</t>
  </si>
  <si>
    <t>G4649-02</t>
  </si>
  <si>
    <t>5146</t>
  </si>
  <si>
    <t>Wholesale of jewellery and costume jewellery</t>
  </si>
  <si>
    <t>首 饰 、 工 艺 品 及 收 藏 品 批 发_x000D_
Wholesale  of  jewelry,  crafts  and collectibles</t>
  </si>
  <si>
    <t>46421</t>
  </si>
  <si>
    <t>G4649-02a</t>
  </si>
  <si>
    <t>Wholesale of jewellery made from precious metals and stones</t>
  </si>
  <si>
    <t>46422</t>
  </si>
  <si>
    <t>G4649-02b</t>
  </si>
  <si>
    <t xml:space="preserve">Wholesale of costume jewellery </t>
  </si>
  <si>
    <t>G4649-03</t>
  </si>
  <si>
    <t>Wholesale of watches and clocks</t>
  </si>
  <si>
    <t>46428</t>
  </si>
  <si>
    <t>Wholesale of watches, clocks and jewelries</t>
  </si>
  <si>
    <t>46423</t>
  </si>
  <si>
    <t>G4649-04</t>
  </si>
  <si>
    <t>5134</t>
  </si>
  <si>
    <t>Wholesale of cosmetics and toiletries</t>
  </si>
  <si>
    <t>化妆品及卫生用品批发  Wholesale of cosmetics and hygiene products</t>
  </si>
  <si>
    <t>241101</t>
  </si>
  <si>
    <t>Perdagangan Besar Bahan Kimia, Farmasi, Kosmetik dan Alat Laboratorium</t>
  </si>
  <si>
    <t>46427</t>
  </si>
  <si>
    <t>Wholesale of perfumeries, cosmetics and soaps</t>
  </si>
  <si>
    <t>46424</t>
  </si>
  <si>
    <t>46493</t>
  </si>
  <si>
    <t>Wholesale of perfumeries, cosmetics and toilet preparations</t>
  </si>
  <si>
    <t>Other Apparel &amp; Accessories Retailers</t>
  </si>
  <si>
    <t>The Other Apparel &amp; Accessories Retailers activity consists of companies involved in at least two activities under the Apparel &amp; Accessories Retailers Industry, none being dominant: operation of men, women and children's clothing and accessories stores, as well as retailers of handbags, footwear, leather goods, luggage, jewelry and watches.</t>
  </si>
  <si>
    <t>G4649-05</t>
  </si>
  <si>
    <t>Wholesale of other personal effects</t>
  </si>
  <si>
    <t>46429</t>
  </si>
  <si>
    <t>Wholesale of miscellaneous consumer goods, n.e.c.</t>
  </si>
  <si>
    <t>Wholesale of personal effects n.e.c.</t>
  </si>
  <si>
    <t>Wood Product Wholesale</t>
  </si>
  <si>
    <t>Home Furnishings Wholesale</t>
  </si>
  <si>
    <t xml:space="preserve">The Home Furnishings Wholesale activity consists of companies engaged in the wholesale of home furniture, non-upholstered kitchenware, floor coverings, wall coverings and related furnishings. The activity includes wholesale of couches, mattresses, bed frames and headboards, couches, desks, tables, chairs, tables, draws, entertainment centers and stands, wall units, outdoor furniture, carpets, rugs, wall paper, blinds, shades and curtains. _x000D_
</t>
  </si>
  <si>
    <t>G4649-06</t>
  </si>
  <si>
    <t>Wholesale of furniture and furnishings</t>
  </si>
  <si>
    <t>Refer to 3100X</t>
  </si>
  <si>
    <t>46492</t>
  </si>
  <si>
    <t>G4649-06z</t>
  </si>
  <si>
    <t>Wholesale of household furniture, furnishing and fixtures</t>
  </si>
  <si>
    <t>46637</t>
  </si>
  <si>
    <t>G4649-06c</t>
  </si>
  <si>
    <t>Wholesale of wallpaper and floor coverings</t>
  </si>
  <si>
    <t>46431</t>
  </si>
  <si>
    <t>G4649-06a</t>
  </si>
  <si>
    <t>Wholesale of furniture (including mattresses, cushions)</t>
  </si>
  <si>
    <t>46432</t>
  </si>
  <si>
    <t>G4649-06b</t>
  </si>
  <si>
    <t>Wholesale of furnishings (including curtains, carpets, wallpaper)</t>
  </si>
  <si>
    <t>46496</t>
  </si>
  <si>
    <t>Wholesale of furniture and the like</t>
  </si>
  <si>
    <t>Construction Supplies &amp; Fixtures Wholesale</t>
  </si>
  <si>
    <t>The Construction Supplies &amp; Fixtures Wholesale activity consists of companies engaged in the wholesale of construction supplies and fixtures.</t>
  </si>
  <si>
    <t>G4649-07</t>
  </si>
  <si>
    <t>5136</t>
  </si>
  <si>
    <t>Wholesale of lighting and lighting accessories</t>
  </si>
  <si>
    <t>灯具、装饰物品批发 Wholesale of lamps and decorations</t>
  </si>
  <si>
    <t>Wholesale of lighting equipment</t>
  </si>
  <si>
    <t>46433</t>
  </si>
  <si>
    <t>46495</t>
  </si>
  <si>
    <t>Wholesale of electric lighting equipment and household appliances</t>
  </si>
  <si>
    <t>G4649-08</t>
  </si>
  <si>
    <t>5135</t>
  </si>
  <si>
    <t>Wholesale of crockery, cutlery and kitchen utensils</t>
  </si>
  <si>
    <t>厨 具 卫 具 及 日 用 杂 品 批 发 Wholesale of kitchenware, sanitary ware and daily sundries</t>
  </si>
  <si>
    <t>46494</t>
  </si>
  <si>
    <t>Wholesale of chinaware, glassware, earthenware, woodenware, wickerware, corkware, plasticware, cutlery and utensils</t>
  </si>
  <si>
    <t>46434</t>
  </si>
  <si>
    <t>G4649-09</t>
  </si>
  <si>
    <t>5138</t>
  </si>
  <si>
    <t>Wholesale of household electrical appliances and equipment</t>
  </si>
  <si>
    <t>日用家电批发   Wholesale  of household appliances</t>
  </si>
  <si>
    <t>Wholesale of electrical and electronics goods</t>
  </si>
  <si>
    <t>G4649-09b</t>
  </si>
  <si>
    <t>Wholesale of household-type appliances, except radio and television equipment, CD and DVD players/recorders</t>
  </si>
  <si>
    <t>46525</t>
  </si>
  <si>
    <t>G4649-09a</t>
  </si>
  <si>
    <t>Wholesale of radio and television including parts and accessories</t>
  </si>
  <si>
    <t>46435</t>
  </si>
  <si>
    <t>Wholesale of household electrical appliances and equipment (including household air-conditioners)</t>
  </si>
  <si>
    <t>Technology Equipment Wholesale</t>
  </si>
  <si>
    <t>Consumer Electronic Wholesale</t>
  </si>
  <si>
    <t>The Consumer Electronic Wholesale activity consists of companies engaged in wholesaling household-type electrical appliances, room air-conditioners, gas clothes dryers, and/or household-type audio or video equipment.</t>
  </si>
  <si>
    <t>G4649-10</t>
  </si>
  <si>
    <t>5137</t>
  </si>
  <si>
    <t>G4649-10a</t>
  </si>
  <si>
    <t xml:space="preserve">  Wholesale of home audiovisual equipment</t>
  </si>
  <si>
    <t>Wholesale of audio and video equipment</t>
  </si>
  <si>
    <t>家用视听设备批发  Wholesale  of home audiovisual equipment</t>
  </si>
  <si>
    <t>46436</t>
  </si>
  <si>
    <t>Wholesale of audio and video equipment except electrical and electronic components (e.g. radio and television sets, sound reproducing and recording equipment)</t>
  </si>
  <si>
    <t>Leisure Products Wholesale</t>
  </si>
  <si>
    <t>The Leisure Products Wholesale activity includes companies engaged in the wholesale of sporting goods, camping equipment, RVs, bicycles and musical instruments. and amusement parks, classified in Leisure and Recreation.)</t>
  </si>
  <si>
    <t>G4649-11</t>
  </si>
  <si>
    <t>5147</t>
  </si>
  <si>
    <t xml:space="preserve">Wholesale of musical instruments and scores </t>
  </si>
  <si>
    <t>乐器批发  Wholesale  of  musical instruments</t>
  </si>
  <si>
    <t>Wholesale of musical instruments/sporting goods (including bicycles), and games and toys</t>
  </si>
  <si>
    <t>46437</t>
  </si>
  <si>
    <t>G4649-12</t>
  </si>
  <si>
    <t>5142</t>
  </si>
  <si>
    <t>Wholesale of sporting goods and equipment</t>
  </si>
  <si>
    <t>体育用品及器材批发 Wholesale of sporting goods and equipment</t>
  </si>
  <si>
    <t>Refer to 46999</t>
  </si>
  <si>
    <t>46441</t>
  </si>
  <si>
    <t>G4649-12a</t>
  </si>
  <si>
    <t xml:space="preserve">  Wholesale of sporting goods and equipment (including bicycles and healthcare equipment)</t>
  </si>
  <si>
    <t>Wholesale of sporting goods and equipment (including bicycles and healthcare equipment)</t>
  </si>
  <si>
    <t>46449</t>
  </si>
  <si>
    <t>G4649-12z</t>
  </si>
  <si>
    <t xml:space="preserve">  Wholesale of sporting and other recreational goods n.e.c.</t>
  </si>
  <si>
    <t>Wholesale of sporting and other recreational goods n.e.c.</t>
  </si>
  <si>
    <t>46498</t>
  </si>
  <si>
    <t>Wholesale of sporting equipment</t>
  </si>
  <si>
    <t>G4649-13</t>
  </si>
  <si>
    <t xml:space="preserve">Wholesale of music and video recordings </t>
  </si>
  <si>
    <t>Wholesale of recorded audio and video tapes, CDs, DVDs</t>
  </si>
  <si>
    <t>46442</t>
  </si>
  <si>
    <t xml:space="preserve">Wholesale of music and video recordings (e.g. DVDs, Blu-ray discs) </t>
  </si>
  <si>
    <t>Toys &amp; Juvenile Products Wholesale</t>
  </si>
  <si>
    <t>The Toys &amp; Juvenile Products Wholesale activity consists of companies engaged in the wholesale of toys and juvenile products.</t>
  </si>
  <si>
    <t>G4649-14</t>
  </si>
  <si>
    <t xml:space="preserve">Wholesale of toys and games </t>
  </si>
  <si>
    <t>46443</t>
  </si>
  <si>
    <t>G4649-15</t>
  </si>
  <si>
    <t>Wholesale of antiques and works of art</t>
  </si>
  <si>
    <t>46451</t>
  </si>
  <si>
    <t>G4649-16</t>
  </si>
  <si>
    <t>Wholesale of handicrafts and gifts</t>
  </si>
  <si>
    <t>539032</t>
  </si>
  <si>
    <t>G4649-16d</t>
  </si>
  <si>
    <t>Perdagangan Ekspor Barang Kerajinan selain dari Kayu dan Rotan</t>
  </si>
  <si>
    <t>539031</t>
  </si>
  <si>
    <t>G4649-16c</t>
  </si>
  <si>
    <t>Perdagangan Ekspor Barang Kerajinan dari Kayu dan Rotan</t>
  </si>
  <si>
    <t>Wholesale of handicraft products</t>
  </si>
  <si>
    <t>46452</t>
  </si>
  <si>
    <t>G4649-16a</t>
  </si>
  <si>
    <t>46459</t>
  </si>
  <si>
    <t>G4649-16b</t>
  </si>
  <si>
    <t>Wholesale of handicrafts and fancy goods n.e.c.</t>
  </si>
  <si>
    <t>G4649-17</t>
  </si>
  <si>
    <t>Wholesale of artificial flowers and plants</t>
  </si>
  <si>
    <t>46453</t>
  </si>
  <si>
    <t>Pharmaceutical wholesale</t>
  </si>
  <si>
    <t>Pharmaceuticals wholesale consists of companies involved in activities of wholesaling of pharmaceuticals products.</t>
  </si>
  <si>
    <t>G4649-18</t>
  </si>
  <si>
    <t>5151</t>
  </si>
  <si>
    <t>G4649-18a</t>
  </si>
  <si>
    <t>Wholesale of medicinal and pharmaceutical products</t>
  </si>
  <si>
    <t>西药批发  Wholesale  of  western medicine</t>
  </si>
  <si>
    <t>5152</t>
  </si>
  <si>
    <t>G4649-18b</t>
  </si>
  <si>
    <t>中药批发  Wholesale  of  Chinese medicine</t>
  </si>
  <si>
    <t>5153</t>
  </si>
  <si>
    <t>G4649-18d</t>
  </si>
  <si>
    <t xml:space="preserve">  Wholesale  of animal medicine</t>
  </si>
  <si>
    <t>动物用药品批发  Wholesale  of animal medicine</t>
  </si>
  <si>
    <t>5154</t>
  </si>
  <si>
    <t>G4649-18e</t>
  </si>
  <si>
    <t xml:space="preserve">  Wholesale of medical supplies and equipment</t>
  </si>
  <si>
    <t>医疗用品及器材批发 Wholesale of medical supplies and equipment</t>
  </si>
  <si>
    <t>544902</t>
  </si>
  <si>
    <t>Perdagangan Impor Farmasi</t>
  </si>
  <si>
    <t>Refer to 40799d</t>
  </si>
  <si>
    <t>46461</t>
  </si>
  <si>
    <t>Wholesale of medicinal and pharmaceutical products (Western)</t>
  </si>
  <si>
    <t>46462</t>
  </si>
  <si>
    <t>G4649-18c</t>
  </si>
  <si>
    <t xml:space="preserve">  Wholesale of medicine and herbs (other than Western)</t>
  </si>
  <si>
    <t>Wholesale of medicine and herbs (other than Western)</t>
  </si>
  <si>
    <t>Wholesale of pharmaceuticals and medical goods</t>
  </si>
  <si>
    <t>Wood Wholesale</t>
  </si>
  <si>
    <t>Paper Product Wholesale</t>
  </si>
  <si>
    <t xml:space="preserve">The Paper Product Wholesale activity consists of companies engaged in wholesaling bulk printing and/or writing paper generally on rolls for further processing. _x000D_
</t>
  </si>
  <si>
    <t>G4649-19</t>
  </si>
  <si>
    <t>Wholesale of paper and paper products</t>
  </si>
  <si>
    <t>519001</t>
  </si>
  <si>
    <t>Perdagangan Dalam Negeri Kertas Koran</t>
  </si>
  <si>
    <t>Refer to 1701X</t>
  </si>
  <si>
    <t>46425</t>
  </si>
  <si>
    <t>Wholesale of paper and paper products (including stationeries)</t>
  </si>
  <si>
    <t>46471</t>
  </si>
  <si>
    <t>G4649-19a</t>
  </si>
  <si>
    <t xml:space="preserve">  Wholesale of paper and paper products</t>
  </si>
  <si>
    <t>46479</t>
  </si>
  <si>
    <t>G4649-19z</t>
  </si>
  <si>
    <t xml:space="preserve">  Wholesale of paper, paper and cellophane products and stationery n.e.c.</t>
  </si>
  <si>
    <t>Wholesale of paper, paper and cellophane products and stationery n.e.c.</t>
  </si>
  <si>
    <t>Materials Wholesale</t>
  </si>
  <si>
    <t>Container &amp; Packaging Material Wholesale</t>
  </si>
  <si>
    <t>The Container &amp; Packaging Material Wholesale activity consists of companies engaged in wholesaling all types of containers and packaging materials.</t>
  </si>
  <si>
    <t>G4649-20</t>
  </si>
  <si>
    <t>Wholesale of packaging materials</t>
  </si>
  <si>
    <t>Refer to 8292Xc</t>
  </si>
  <si>
    <t>46472</t>
  </si>
  <si>
    <t>Office Supplies Wholesale</t>
  </si>
  <si>
    <t>The Office Supplies Wholesale activity consists of companies engaged in the wholesale of computers, computer peripherals, fax and copy machines, office furniture and other office equipment wholesale.</t>
  </si>
  <si>
    <t>G4649-21</t>
  </si>
  <si>
    <t>5141</t>
  </si>
  <si>
    <t>G4649-21a</t>
  </si>
  <si>
    <t>Wholesale of stationery</t>
  </si>
  <si>
    <t>文具用品批发   Wholesale  of stationery</t>
  </si>
  <si>
    <t>5149</t>
  </si>
  <si>
    <t>G4649-21z</t>
  </si>
  <si>
    <t>其他文化用品批发  Wholesale  of other stationery</t>
  </si>
  <si>
    <t>Refer to 46599c</t>
  </si>
  <si>
    <t>46473</t>
  </si>
  <si>
    <t>Wholesale &amp; Retail (Discretionary only)</t>
  </si>
  <si>
    <t>Book &amp; Magazine Retailers</t>
  </si>
  <si>
    <t>The Book &amp; Magazine Retailers activity consists of retailers of new books, magazines and newspapers, along with CDs and DVDs. This activity also includes retail of second-hand books as well as the rental of books and videos.</t>
  </si>
  <si>
    <t>G4649-22</t>
  </si>
  <si>
    <t>5143</t>
  </si>
  <si>
    <t>Wholesale of books and magazines</t>
  </si>
  <si>
    <t>图书批发 Wholesale of books</t>
  </si>
  <si>
    <t>5145</t>
  </si>
  <si>
    <t>G4649-10b</t>
  </si>
  <si>
    <t xml:space="preserve">  Wholesale of audiovisual, electronic and digital publications</t>
  </si>
  <si>
    <t>音像制品、电子和数字出版物批发_x000D_
Wholesale of audiovisual, electronic and digital publications</t>
  </si>
  <si>
    <t>46426</t>
  </si>
  <si>
    <t>Wholesale of books, magazines and newspapers</t>
  </si>
  <si>
    <t>46474</t>
  </si>
  <si>
    <t>46497</t>
  </si>
  <si>
    <t>Wholesale of books, newspapers, magazines and stationery</t>
  </si>
  <si>
    <t>Optical Goods Stores</t>
  </si>
  <si>
    <t>The Optical Goods Stores activity consists of companies engaged in retailing and fitting eyeglasses, frames, lenses, sunglasses and contact lenses.</t>
  </si>
  <si>
    <t>G4649-23</t>
  </si>
  <si>
    <t>Wholesale of optical equipment and supplies</t>
  </si>
  <si>
    <t>Wholesale of optical equipment and supplies (excluding binoculars)</t>
  </si>
  <si>
    <t>G4649-24</t>
  </si>
  <si>
    <t>Wholesale of photographic equipment and supplies</t>
  </si>
  <si>
    <t>Refer to 46499</t>
  </si>
  <si>
    <t>Wholesale of photographic and optical goods</t>
  </si>
  <si>
    <t>Wholesale of photographic equipment and supplies (including binoculars)</t>
  </si>
  <si>
    <t>G4649-99</t>
  </si>
  <si>
    <t>5139</t>
  </si>
  <si>
    <t>Wholesale of other household goods n.e.c</t>
  </si>
  <si>
    <t>其他家庭用品批发  Wholesale  of other household goods</t>
  </si>
  <si>
    <t>5144</t>
  </si>
  <si>
    <t>G4649-25</t>
  </si>
  <si>
    <t>Wholesale of newspapers</t>
  </si>
  <si>
    <t>报刊批发 Wholesale of newspapers</t>
  </si>
  <si>
    <t>513900</t>
  </si>
  <si>
    <t>G4649-99z</t>
  </si>
  <si>
    <t xml:space="preserve">  Wholesale of other household goods</t>
  </si>
  <si>
    <t>Perdagangan Besar Barang-barang Keperluan Rumah Tangga Lainnya</t>
  </si>
  <si>
    <t>533900</t>
  </si>
  <si>
    <t>G4649-99a</t>
  </si>
  <si>
    <t xml:space="preserve">  Export trade of goods for other household needs</t>
  </si>
  <si>
    <t>Perdagangan Ekspor Barang-barang Keperluan Rumah Tangga Lainnya</t>
  </si>
  <si>
    <t>543900</t>
  </si>
  <si>
    <t>G4649-99b</t>
  </si>
  <si>
    <t xml:space="preserve">  Import trade of goods for other household needs</t>
  </si>
  <si>
    <t>Perdagangan Impor Barang-barang Keperluan Rumah Tangga Lainnya</t>
  </si>
  <si>
    <t>46499</t>
  </si>
  <si>
    <t>Wholesale of other household goods n.e.c.</t>
  </si>
  <si>
    <t>Wholesale of other household goods, n.e.c.</t>
  </si>
  <si>
    <t>46439</t>
  </si>
  <si>
    <t>Wholesale of furniture, home furnishings and other household equipment n.e.c.</t>
  </si>
  <si>
    <t>G4649-26</t>
  </si>
  <si>
    <t>Wholesale of porcelain, ceramic and glass products</t>
  </si>
  <si>
    <t>Technology Equipment Wholesale &amp; Retail</t>
  </si>
  <si>
    <t>Computer &amp; Electronic Retail</t>
  </si>
  <si>
    <t>Computer Hardware &amp; Software Retailers</t>
  </si>
  <si>
    <t>The Computer Hardware &amp; Software Retailers activity consists of retailers of desktop computers, notebook computers, handheld computers, computer peripherals and computer software products.</t>
  </si>
  <si>
    <t>G4651-01</t>
  </si>
  <si>
    <t>Wholesale of computer hardware and peripheral equipment</t>
  </si>
  <si>
    <t>729001</t>
  </si>
  <si>
    <t>Perdagangan Besar Komputer dan Aksesoris Komputer</t>
  </si>
  <si>
    <t>46510</t>
  </si>
  <si>
    <t xml:space="preserve">Wholesale of computer hardware, software and peripherals </t>
  </si>
  <si>
    <t>Wholesale of computers, computer peripheral equipment and software</t>
  </si>
  <si>
    <t>46511</t>
  </si>
  <si>
    <t>Wholesale of computer hardware and peripheral equipment (except cybersecurity related hardware and peripheral equipment)</t>
  </si>
  <si>
    <t>Software &amp; IT Services</t>
  </si>
  <si>
    <t>Technology Software</t>
  </si>
  <si>
    <t>Softwares</t>
  </si>
  <si>
    <t>Application Software</t>
  </si>
  <si>
    <t>The Application Software activity consists of companies engaged in providing computer software designed to help the user to perform specific tasks. This activity includes enterprise software, accounting software, office suites, graphics software and media players.</t>
  </si>
  <si>
    <t>G4651-02</t>
  </si>
  <si>
    <t>5176</t>
  </si>
  <si>
    <t>Wholesale of computer software</t>
  </si>
  <si>
    <t>计算机、 软件及辅助设备批发_x000D_
Wholesale of computers, software and auxiliary equipment</t>
  </si>
  <si>
    <t>46444</t>
  </si>
  <si>
    <t>G4651-02a</t>
  </si>
  <si>
    <t xml:space="preserve">  Wholesale of computer games (including electronic games and video game consoles)</t>
  </si>
  <si>
    <t>Wholesale of computer games (including electronic games and video game consoles)</t>
  </si>
  <si>
    <t>46512</t>
  </si>
  <si>
    <t>G4651-02b</t>
  </si>
  <si>
    <t xml:space="preserve">  Wholesale of computer software (except games and cybersecurity software)</t>
  </si>
  <si>
    <t>Wholesale of computer software (except games and cybersecurity software)</t>
  </si>
  <si>
    <t>46514</t>
  </si>
  <si>
    <t>G4651-02c</t>
  </si>
  <si>
    <t xml:space="preserve">  Wholesale of cybersecurity software, hardware and peripheral equipment</t>
  </si>
  <si>
    <t>Wholesale of cybersecurity software, hardware and peripheral equipment</t>
  </si>
  <si>
    <t>Other Computer Wholesale</t>
  </si>
  <si>
    <t>The Other Computer Wholesale activity consists of companies engaged in wholesaling of computers, computer hardware and computer peripherals. The industry includes storage devices, circuit boards, keyboards, printers, monitors, pointing devices, Webcams and PC cameras, as well as ATM machines.  This activity also includes wholesalers of computer goods.</t>
  </si>
  <si>
    <t>G4651-03</t>
  </si>
  <si>
    <t>Wholesale of computer accessories</t>
  </si>
  <si>
    <t>Refer to 46510</t>
  </si>
  <si>
    <t>46513</t>
  </si>
  <si>
    <t>Wholesale of computer accessories (e.g. memory cards, computer cables)</t>
  </si>
  <si>
    <t>Other Communications &amp; Networking Wholesale</t>
  </si>
  <si>
    <t>The Other Communications &amp; Networking Wholesale activity consists of companies engaged in wholesaling of telecommunications equipment such as modems, cable decoders, carrier switches, fiber cable, wireless and satellite communication equipment. This activity also includes cellular and Voice-over-IP phones.</t>
  </si>
  <si>
    <t>G4652-01</t>
  </si>
  <si>
    <t>5177</t>
  </si>
  <si>
    <t>Wholesale of telecommunications equipment</t>
  </si>
  <si>
    <t>通讯设备批发    Wholesale  of communications equipment</t>
  </si>
  <si>
    <t>641001</t>
  </si>
  <si>
    <t>Distributor Alat Transmisi Komunikasi dan pendukungnya, kecuali Telfon Seluler, Handy Talky, PABX dan alat alat sejenis</t>
  </si>
  <si>
    <t>46521</t>
  </si>
  <si>
    <t>Wholesale of telecommunications equipment (excluding handphones)</t>
  </si>
  <si>
    <t>G4652-02</t>
  </si>
  <si>
    <t>Wholesale of electronic components</t>
  </si>
  <si>
    <t>G4652-02a</t>
  </si>
  <si>
    <t xml:space="preserve">   Wholesale of electronic valves and tubes</t>
  </si>
  <si>
    <t>Wholesale of electronic valves and tubes</t>
  </si>
  <si>
    <t>46522</t>
  </si>
  <si>
    <t>G4652-02b</t>
  </si>
  <si>
    <t xml:space="preserve">   Wholesale of semi-conductor devices</t>
  </si>
  <si>
    <t>Wholesale of semi-conductor devices</t>
  </si>
  <si>
    <t>46523</t>
  </si>
  <si>
    <t>G4652-02c</t>
  </si>
  <si>
    <t xml:space="preserve">   Wholesale micro-chips and integrated circuits</t>
  </si>
  <si>
    <t>Wholesale micro-chips and integrated circuits</t>
  </si>
  <si>
    <t>46524</t>
  </si>
  <si>
    <t>G4652-02d</t>
  </si>
  <si>
    <t xml:space="preserve">   Wholesale of printed circuits</t>
  </si>
  <si>
    <t>Wholesale of printed circuits</t>
  </si>
  <si>
    <t>Telecommunication Equipment &amp; wholesale &amp; Retail</t>
  </si>
  <si>
    <t>Telecommunication Equipment &amp; wholesale</t>
  </si>
  <si>
    <t>Other Phones &amp; Handheld Devices</t>
  </si>
  <si>
    <t>The Other Phones &amp; Handheld Devices activity consists of companies engaged in manufacturing cellular phones, and handheld devices. This industry also includes handheld music players, and portable satellite navigation systems. This activity also includes wholesalers of phones or handheld devices.</t>
  </si>
  <si>
    <t>G4652-03</t>
  </si>
  <si>
    <t>Wholesale of pagers, handphones and other telecommunications apparatus</t>
  </si>
  <si>
    <t>641002</t>
  </si>
  <si>
    <t>Distributor Alat Transmisi Komunikasi dan pendukungnya</t>
  </si>
  <si>
    <t>Refer to 6190X</t>
  </si>
  <si>
    <t>46526</t>
  </si>
  <si>
    <t>Wholesale of telephone and communications equipment including parts and accessories</t>
  </si>
  <si>
    <t>Wholesale of handphones and other telecommunications equipment (e.g. smart watches, wearable computer and electronic books)</t>
  </si>
  <si>
    <t>G4652-99</t>
  </si>
  <si>
    <t>5178</t>
  </si>
  <si>
    <t>G4652-99a</t>
  </si>
  <si>
    <t xml:space="preserve">   Wholesale of broadcasting equipment</t>
  </si>
  <si>
    <t>Wholesale of electronic and telecommunications equipment and parts n.e.c</t>
  </si>
  <si>
    <t>广播影视设备批发   Wholesale of broadcasting equipment</t>
  </si>
  <si>
    <t>Telecommunication Construction</t>
  </si>
  <si>
    <t>The Telecommunication Construction activity consists of companies engaged in the entire construction (new work, reconstruction, or repairs) of communication transmission lines and towers, radio and television transmitting/receiving towers, and cable laying.</t>
  </si>
  <si>
    <t>G4652-99b</t>
  </si>
  <si>
    <t>G4652-99c</t>
  </si>
  <si>
    <t>G4652-99d</t>
  </si>
  <si>
    <t>Refer to 46496</t>
  </si>
  <si>
    <t>46527</t>
  </si>
  <si>
    <t>Wholesale of blank audio and video tapes and diskettes, magnetic and optical disks (CDs, DVDs)</t>
  </si>
  <si>
    <t>46520</t>
  </si>
  <si>
    <t>Wholesale of electronic and telecommunications equipment and parts</t>
  </si>
  <si>
    <t>G4653</t>
  </si>
  <si>
    <t>5171</t>
  </si>
  <si>
    <t>G4653-00</t>
  </si>
  <si>
    <t>Wholesale of agricultural machinery, equipment and supplies</t>
  </si>
  <si>
    <t>农业机械批发   Wholesale  of agricultural machinery</t>
  </si>
  <si>
    <t>46530</t>
  </si>
  <si>
    <t>G4659-01</t>
  </si>
  <si>
    <t>Wholesale of marine equipment and accessories</t>
  </si>
  <si>
    <t>46599a</t>
  </si>
  <si>
    <t>46551</t>
  </si>
  <si>
    <t>G4659-01a</t>
  </si>
  <si>
    <t xml:space="preserve">   Wholesale of marine equipment and accessories (including marine navigational equipment and radar)</t>
  </si>
  <si>
    <t>Wholesale of marine equipment and accessories (including marine navigational equipment and radar)</t>
  </si>
  <si>
    <t>46661</t>
  </si>
  <si>
    <t>G4659-01b</t>
  </si>
  <si>
    <t xml:space="preserve">   Ship chandlers</t>
  </si>
  <si>
    <t>Ship chandlers</t>
  </si>
  <si>
    <t>Aviation parts wholesale</t>
  </si>
  <si>
    <t>Aircraft Equipment</t>
  </si>
  <si>
    <t>Aircraft Equipment Wholesale</t>
  </si>
  <si>
    <t>The Aircraft Equipment Wholesale activity consists of companies engaged in wholesaling of aircraft related equipments and accessories.</t>
  </si>
  <si>
    <t>G4659-02</t>
  </si>
  <si>
    <t>Wholesale of aircraft equipment and supplies</t>
  </si>
  <si>
    <t>46599b</t>
  </si>
  <si>
    <t>Wholesale of aircraft equipment and accessories</t>
  </si>
  <si>
    <t>46552</t>
  </si>
  <si>
    <t>Wholesale of aircraft equipment and supplies (including aeronautical equipment)</t>
  </si>
  <si>
    <t>G4659-03</t>
  </si>
  <si>
    <t xml:space="preserve">Wholesale of other transport equipment </t>
  </si>
  <si>
    <t>46595</t>
  </si>
  <si>
    <t>Wholesale of transport equipment and supplies, except land motor vehicles, motorcycles and bicycles</t>
  </si>
  <si>
    <t>46559</t>
  </si>
  <si>
    <t>Wholesale of transport equipment except motor vehicles and motorcycles n.e.c.</t>
  </si>
  <si>
    <t>G4659-04</t>
  </si>
  <si>
    <t>Wholesale of industrial machinery and equipment</t>
  </si>
  <si>
    <t>515000</t>
  </si>
  <si>
    <t>G4659-04b</t>
  </si>
  <si>
    <t xml:space="preserve">   Wholesale of machinery, spare parts and fittings</t>
  </si>
  <si>
    <t>Perdagangan Besar Mesin-mesin, Suku Cadang dan Perlengkapannya</t>
  </si>
  <si>
    <t>535000</t>
  </si>
  <si>
    <t>G4659-04c</t>
  </si>
  <si>
    <t xml:space="preserve">   Export trade of machinery, spare parts and fittings</t>
  </si>
  <si>
    <t>Perdagangan Ekspor Mesin-Mesin, Suku Cadang dan Perlengkapannya</t>
  </si>
  <si>
    <t>46592</t>
  </si>
  <si>
    <t>46541</t>
  </si>
  <si>
    <t>G4659-04z</t>
  </si>
  <si>
    <t xml:space="preserve">   Wholesale of industrial machinery and equipment (e.g. industrial crane)</t>
  </si>
  <si>
    <t>Wholesale of industrial machinery and equipment (e.g. industrial crane)</t>
  </si>
  <si>
    <t>46549</t>
  </si>
  <si>
    <t>G4659-04a</t>
  </si>
  <si>
    <t xml:space="preserve">   Wholesale of industrial, construction and related machinery and equipment n.e.c.</t>
  </si>
  <si>
    <t>Wholesale of industrial, construction and related machinery and equipment n.e.c.</t>
  </si>
  <si>
    <t>Heavy Machinery &amp; Vehicles Wholesale</t>
  </si>
  <si>
    <t>The Heavy Machinery &amp; Vehicles Wholesale activity includes companies engaged in wholesaling heavy trucks, road paving and earth moving machinery, tractors, bulldozers, cranes, planting and harvesting machinery, such as balers, graders, cotton ginning machinery, locomotives and rolling stock, as well as commercial shovels, lawn mowers and other commercial landscaping equipment.</t>
  </si>
  <si>
    <t>G4659-05</t>
  </si>
  <si>
    <t>Wholesale of construction equipment</t>
  </si>
  <si>
    <t>Wholesale of construction and civil engineering machinery and equipment</t>
  </si>
  <si>
    <t>46542</t>
  </si>
  <si>
    <t>Wholesale of construction equipment (e.g. concrete mixer)</t>
  </si>
  <si>
    <t>Electrical Component Wholesale</t>
  </si>
  <si>
    <t>The Electrical Component Wholesale activity consists of companies engaged in wholesaling of industrial electrical components, such as connectors, resistors, and capacitors.</t>
  </si>
  <si>
    <t>G4659-06</t>
  </si>
  <si>
    <t>Wholesale of electrical and wiring accessories</t>
  </si>
  <si>
    <t>46544</t>
  </si>
  <si>
    <t>Wholesale of machinery, electrical equipment and electric materials (motors, generators, transformers, wires)</t>
  </si>
  <si>
    <t>Office Equipment Wholesale</t>
  </si>
  <si>
    <t>The Office Equipment Wholesale activity consists of companies engaged in wholesaling office machines and related equipment.</t>
  </si>
  <si>
    <t>G4659-07</t>
  </si>
  <si>
    <t>Wholesale of office machines and equipment</t>
  </si>
  <si>
    <t>46593</t>
  </si>
  <si>
    <t>Wholesale of office machinery equipment including office furniture, furnishings, appliances and vases</t>
  </si>
  <si>
    <t>46591</t>
  </si>
  <si>
    <t>Wholesale of office machines and equipment (including accessories)</t>
  </si>
  <si>
    <t>46594</t>
  </si>
  <si>
    <t>Wholesale of office machinery and equipment (except computers and peripheral equipment)</t>
  </si>
  <si>
    <t>Healthcare Wholesale</t>
  </si>
  <si>
    <t>Medical Equipment Wholesale</t>
  </si>
  <si>
    <t>The Medical Equipment Wholesale activity consists of companies engaged in wholesaling medical professional equipment, instruments, and supplies.</t>
  </si>
  <si>
    <t>G4659-08</t>
  </si>
  <si>
    <t>Wholesale of medical, professional, scientific and precision equipment</t>
  </si>
  <si>
    <t>Refer to 8620X</t>
  </si>
  <si>
    <t>Wholesale of professional and scientific and measuring and controlling equipment</t>
  </si>
  <si>
    <t>Wholesale of medical equipment and machinery</t>
  </si>
  <si>
    <t>G4659-09</t>
  </si>
  <si>
    <t>Wholesale of commercial food service equipment</t>
  </si>
  <si>
    <t xml:space="preserve">Wholesale of commercial food service equipment (e.g. hotel kitchen equipment) </t>
  </si>
  <si>
    <t>G4659-10</t>
  </si>
  <si>
    <t>Wholesale of service establishment equipment and supplies</t>
  </si>
  <si>
    <t>Wholesale of service establishment equipment and supplies (e.g. beauty salon equipment)</t>
  </si>
  <si>
    <t>G4659-11</t>
  </si>
  <si>
    <t>Wholesale of mining machinery and equipment</t>
  </si>
  <si>
    <t>231018</t>
  </si>
  <si>
    <t>Perdagangan Mesin-mesin Pendukung Industri Batubara</t>
  </si>
  <si>
    <t>Machinery and equipment for mining, quarrying and construction</t>
  </si>
  <si>
    <t>G4659-12</t>
  </si>
  <si>
    <t>Wholesale of spare parts</t>
  </si>
  <si>
    <t>545001</t>
  </si>
  <si>
    <t>G4659-12a</t>
  </si>
  <si>
    <t xml:space="preserve">   Import trade of industrial parts</t>
  </si>
  <si>
    <t>Perdagangan Impor Suku Cadang Industri</t>
  </si>
  <si>
    <t>545009</t>
  </si>
  <si>
    <t>G4659-12b</t>
  </si>
  <si>
    <t xml:space="preserve">   Import trade of machinery parts, spare parts and other equipment</t>
  </si>
  <si>
    <t>Perdagangan Impor Suku Cadang Mesin-mesin, Suku Cadang dan Perlengkapan Lainnya</t>
  </si>
  <si>
    <t>G4659-13</t>
  </si>
  <si>
    <t>Wholesale of machinery for textile, apparel and leather production</t>
  </si>
  <si>
    <t>G4659-99</t>
  </si>
  <si>
    <t>5175</t>
  </si>
  <si>
    <t>G4659-99a</t>
  </si>
  <si>
    <t xml:space="preserve">   Wholesale  of electrical equipment</t>
  </si>
  <si>
    <t>Wholesale of other machinery and equipment n.e.c</t>
  </si>
  <si>
    <t>电气设备批发   Wholesale  of electrical equipment</t>
  </si>
  <si>
    <t>5179</t>
  </si>
  <si>
    <t>G4659-99z</t>
  </si>
  <si>
    <t xml:space="preserve">   Wholesale of other machinery and equipment n.e.c.</t>
  </si>
  <si>
    <t>其他机械设备及电子产品批发 Wholesale  of  other  machinery  and electronics</t>
  </si>
  <si>
    <t>46599c</t>
  </si>
  <si>
    <t>Wholesale of other machinery for use in industry, trade and navigation and other services n.e.c.</t>
  </si>
  <si>
    <t>G4659-99b</t>
  </si>
  <si>
    <t xml:space="preserve">   Wholesale of commercial machinery and equipment</t>
  </si>
  <si>
    <t>Wholesale of commercial machinery and equipment</t>
  </si>
  <si>
    <t>46599</t>
  </si>
  <si>
    <t>Wholesale of other machinery and equipment, n.e.c.</t>
  </si>
  <si>
    <t>46543</t>
  </si>
  <si>
    <t>G4659-99c</t>
  </si>
  <si>
    <t xml:space="preserve">   Wholesale of lifts, escalators and industrial and office air-conditioning equipment</t>
  </si>
  <si>
    <t>Wholesale of lifts, escalators and industrial and office air-conditioning equipment</t>
  </si>
  <si>
    <t>G4659-99d</t>
  </si>
  <si>
    <t xml:space="preserve">   Wholesale of security and fire-fighting equipment</t>
  </si>
  <si>
    <t>Wholesale of security and fire-fighting equipment</t>
  </si>
  <si>
    <t>Wholesale of other machinery and equipment n.e.c.</t>
  </si>
  <si>
    <t>Wholesale of other machinery, equipment and parts n.e.c</t>
  </si>
  <si>
    <t>Oil &amp; Gas Wholesale</t>
  </si>
  <si>
    <t>Petroleum Product Wholesale</t>
  </si>
  <si>
    <t>The Petroleum Product Wholesale activity consists of companies engaged in wholesaling petroleum and petroleum products.</t>
  </si>
  <si>
    <t>G4661-01</t>
  </si>
  <si>
    <t>5162</t>
  </si>
  <si>
    <t>Wholesale of crude petroleum</t>
  </si>
  <si>
    <t>石油及制品批发  Wholesale  of petroleum and products</t>
  </si>
  <si>
    <t>46611</t>
  </si>
  <si>
    <t>46612</t>
  </si>
  <si>
    <t>G4661-01a</t>
  </si>
  <si>
    <t xml:space="preserve">   Wholesale of crude oil</t>
  </si>
  <si>
    <t>Wholesale of crude oil</t>
  </si>
  <si>
    <t>46613</t>
  </si>
  <si>
    <t>G4661-01b</t>
  </si>
  <si>
    <t xml:space="preserve">   Wholesale of petroleum, oil and related products</t>
  </si>
  <si>
    <t>Wholesale of petroleum, oil and related products</t>
  </si>
  <si>
    <t>G4661-02</t>
  </si>
  <si>
    <t>Wholesale of mineral fuels and lubricants</t>
  </si>
  <si>
    <t>Wholesale of mineral fuels and lubricants (excluding ship bunkering)</t>
  </si>
  <si>
    <t>G4661-03</t>
  </si>
  <si>
    <t>Ship bunkering</t>
  </si>
  <si>
    <t>46662</t>
  </si>
  <si>
    <t>Coal Wholesale</t>
  </si>
  <si>
    <t>The Coal Wholesale activity consists of companies engaged in wholesaling coal.</t>
  </si>
  <si>
    <t>G4661-04</t>
  </si>
  <si>
    <t>5161</t>
  </si>
  <si>
    <t>Wholesale of coal</t>
  </si>
  <si>
    <t>煤炭及制品批发 Wholesale of coal and products</t>
  </si>
  <si>
    <t>231019</t>
  </si>
  <si>
    <t>G4661-04a</t>
  </si>
  <si>
    <t>Perdagangan Dalam Negeri Batubara</t>
  </si>
  <si>
    <t>534203</t>
  </si>
  <si>
    <t>G4661-04b</t>
  </si>
  <si>
    <t xml:space="preserve">   Export trade of coal</t>
  </si>
  <si>
    <t>Perdagangan Ekspor Batubara</t>
  </si>
  <si>
    <t>Refer to 05XXX</t>
  </si>
  <si>
    <t>Wholesale of coke and other solid materials</t>
  </si>
  <si>
    <t>G4661-05</t>
  </si>
  <si>
    <t>Wholesale of petrochemical products</t>
  </si>
  <si>
    <t>46643</t>
  </si>
  <si>
    <t>G4661-99</t>
  </si>
  <si>
    <t>Wholesale of solid, liquid and gaseous fuels and related products n.e.c</t>
  </si>
  <si>
    <t>514100</t>
  </si>
  <si>
    <t>G4661-99z</t>
  </si>
  <si>
    <t xml:space="preserve">  Wholesaler of solid, liquid and gaseous fuels and related products </t>
  </si>
  <si>
    <t>Perdagangan Besar Bahan Bakar Gas, Cair dan Padat, Serta Produk Sejenis</t>
  </si>
  <si>
    <t>534100</t>
  </si>
  <si>
    <t>G4661-99b</t>
  </si>
  <si>
    <t xml:space="preserve">   Export trade of solid, liquid and gaseous fuels and related products </t>
  </si>
  <si>
    <t>Perdagangan Ekspor Bahan Bakar Gas, Cair, dan Padat Serta Produk Sejenis</t>
  </si>
  <si>
    <t>544100</t>
  </si>
  <si>
    <t>G4661-99a</t>
  </si>
  <si>
    <t xml:space="preserve">   Import trade in solid, liquid and gaseous fuels and related products </t>
  </si>
  <si>
    <t>Perdagangan Impor Bahan Bakar Gas, Cair, dan Padat Serta Produk Sejenis</t>
  </si>
  <si>
    <t>46610</t>
  </si>
  <si>
    <t>Wholesale of solid, liquid and gaseous fuels and related products</t>
  </si>
  <si>
    <t>46619</t>
  </si>
  <si>
    <t>Wholesale of solid, liquid and gaseous fuels and related products n.e.c. (e.g. bitumen)</t>
  </si>
  <si>
    <t>46614</t>
  </si>
  <si>
    <t>Wholesale of gas and related products</t>
  </si>
  <si>
    <t>Metal Wholesale</t>
  </si>
  <si>
    <t>Specialty Mining &amp; Metals Wholesale</t>
  </si>
  <si>
    <t>The Specialty Mining &amp; Metals Wholesale activity consists of companies engaged in wholesaling products of the primary metals industries.</t>
  </si>
  <si>
    <t>G4662-01</t>
  </si>
  <si>
    <t>Wholesale of tin ore</t>
  </si>
  <si>
    <t>534201</t>
  </si>
  <si>
    <t>Perdagangan Ekspor Bijih Timah</t>
  </si>
  <si>
    <t>Metal Merchant Wholesalers</t>
  </si>
  <si>
    <t>The Metal Merchant Wholesalers activity consists of companies engaged in wholesaling products of the primary metals industries.</t>
  </si>
  <si>
    <t>G4662-02</t>
  </si>
  <si>
    <t>Wholesale of steel</t>
  </si>
  <si>
    <t>514302</t>
  </si>
  <si>
    <t>G4662-02a</t>
  </si>
  <si>
    <t xml:space="preserve">   Domestic trade in concrete iron </t>
  </si>
  <si>
    <t>Perdagangan Dalam Negeri Besi Beton</t>
  </si>
  <si>
    <t>544301</t>
  </si>
  <si>
    <t>G4662-02b</t>
  </si>
  <si>
    <t xml:space="preserve">   Import trade in concrete iron </t>
  </si>
  <si>
    <t>Perdagangan Impor Besi Beton</t>
  </si>
  <si>
    <t>46622</t>
  </si>
  <si>
    <t>Wholesale of iron and steel</t>
  </si>
  <si>
    <t>G4662-03</t>
  </si>
  <si>
    <t>Wholesale of gold and other precious metals</t>
  </si>
  <si>
    <t>46624</t>
  </si>
  <si>
    <t>G4662-99</t>
  </si>
  <si>
    <t>5164</t>
  </si>
  <si>
    <t>Wholesale of metals and metal ores n.e.c</t>
  </si>
  <si>
    <t>金属及金属矿批发  Wholesale  of metals and metal ores</t>
  </si>
  <si>
    <t>514200</t>
  </si>
  <si>
    <t>G4662-99z</t>
  </si>
  <si>
    <t xml:space="preserve">  Wholesale of metals and metal ores n.e.c</t>
  </si>
  <si>
    <t>Perdagangan Besar Logam dan Bijih Logam</t>
  </si>
  <si>
    <t>534202</t>
  </si>
  <si>
    <t>G4662-99e</t>
  </si>
  <si>
    <t xml:space="preserve">   Export trade in metal ores other than tin</t>
  </si>
  <si>
    <t>Perdagangan Ekspor Bijih Logam Selain Timah</t>
  </si>
  <si>
    <t>534209</t>
  </si>
  <si>
    <t>G4662-99c</t>
  </si>
  <si>
    <t xml:space="preserve">   Export trade in other metal and metal ores (mining and quarrying)</t>
  </si>
  <si>
    <t>Perdagangan Ekspor Logam dan Bijih Logam (hasil Pertambangan dan Penggalian) Lainnya</t>
  </si>
  <si>
    <t>544200</t>
  </si>
  <si>
    <t>G4662-99b</t>
  </si>
  <si>
    <t xml:space="preserve">   Import trade in metal and metals ores</t>
  </si>
  <si>
    <t>Perdagangan Impor Logam dan Bijih Logam</t>
  </si>
  <si>
    <t>539023</t>
  </si>
  <si>
    <t>G4662-99d</t>
  </si>
  <si>
    <t xml:space="preserve">   Export trade in semi-finished mining products</t>
  </si>
  <si>
    <t>Perdagangan Ekspor Hasil Tambang Setengah Jadi</t>
  </si>
  <si>
    <t>Refer to 24209b</t>
  </si>
  <si>
    <t>46620</t>
  </si>
  <si>
    <t>Wholesale of metals and metal ores</t>
  </si>
  <si>
    <t xml:space="preserve">Wholesale of metals and metal ores (e.g. steel pipes) except general hardware </t>
  </si>
  <si>
    <t>46621</t>
  </si>
  <si>
    <t>G4662-99a</t>
  </si>
  <si>
    <t>Wholesale of metal ores</t>
  </si>
  <si>
    <t>46623</t>
  </si>
  <si>
    <t>Wholesale of other metals</t>
  </si>
  <si>
    <t>Wood Wholesale &amp; Retail</t>
  </si>
  <si>
    <t>The Wood Product Wholesale activity consists of companies engaged Wood products (e.g., chips, posts, shavings, ties) wholesaling.</t>
  </si>
  <si>
    <t>G4663-01</t>
  </si>
  <si>
    <t>Wholesale of logs</t>
  </si>
  <si>
    <t>532141</t>
  </si>
  <si>
    <t>G4663-01b</t>
  </si>
  <si>
    <t xml:space="preserve">   Export trade of timber</t>
  </si>
  <si>
    <t>Perdagangan Ekspor Kayu</t>
  </si>
  <si>
    <t>512141</t>
  </si>
  <si>
    <t>G4663-01a</t>
  </si>
  <si>
    <t xml:space="preserve">   Trade of timber</t>
  </si>
  <si>
    <t>Perdagangan Kayu</t>
  </si>
  <si>
    <t>46631</t>
  </si>
  <si>
    <t>Wholesale of lumber and planing mill products, wood in the rough</t>
  </si>
  <si>
    <t>Wholesale of logs, sawn timber, plywood and related products</t>
  </si>
  <si>
    <t>Wholesale of bamboo, rough wood and processed wood</t>
  </si>
  <si>
    <t>G4663-02</t>
  </si>
  <si>
    <t>Wholesale of sawn timber</t>
  </si>
  <si>
    <t>539011</t>
  </si>
  <si>
    <t>Perdagangan Ekspor Kayu Gergajian</t>
  </si>
  <si>
    <t>G4663-03</t>
  </si>
  <si>
    <t xml:space="preserve">Wholesale of plywood </t>
  </si>
  <si>
    <t>534301</t>
  </si>
  <si>
    <t>Perdagangan Ekspor Kayu Lapis</t>
  </si>
  <si>
    <t>G4663-04</t>
  </si>
  <si>
    <t>5174</t>
  </si>
  <si>
    <t xml:space="preserve">Wholesale of general hardware </t>
  </si>
  <si>
    <t>五金产品批发   Wholesale  of hardware</t>
  </si>
  <si>
    <t>Refer to 46595</t>
  </si>
  <si>
    <t>46632</t>
  </si>
  <si>
    <t>Wholesale of general hardware (e.g. locks, hinges)</t>
  </si>
  <si>
    <t>Wholesale of hardware</t>
  </si>
  <si>
    <t>G4663-05</t>
  </si>
  <si>
    <t>Wholesale of structural clay and concrete products</t>
  </si>
  <si>
    <t>46633</t>
  </si>
  <si>
    <t>Wholesale of masonry materials, except cement</t>
  </si>
  <si>
    <t>Wholesale of structural clay and concrete products (e.g. mosaic tiles, bricks)</t>
  </si>
  <si>
    <t>Wholesale of bricks, sand, stone, gravel</t>
  </si>
  <si>
    <t>G4663-06</t>
  </si>
  <si>
    <t>Wholesale of paints</t>
  </si>
  <si>
    <t>46634</t>
  </si>
  <si>
    <t>Wholesale of paints (including varnishes and supplies)</t>
  </si>
  <si>
    <t>46635</t>
  </si>
  <si>
    <t>Wholesale of paint and varnish</t>
  </si>
  <si>
    <t>G4663-07</t>
  </si>
  <si>
    <t>Wholesale of glass</t>
  </si>
  <si>
    <t>Wholesale of flat glass</t>
  </si>
  <si>
    <t>Wholesale of construction glass</t>
  </si>
  <si>
    <t>G4663-08</t>
  </si>
  <si>
    <t>Wholesale of cement</t>
  </si>
  <si>
    <t>514301</t>
  </si>
  <si>
    <t>Perdagangan Dalam Negeri Semen</t>
  </si>
  <si>
    <t>Wholesale of cement, hydraulic</t>
  </si>
  <si>
    <t>G4663-99</t>
  </si>
  <si>
    <t>5165</t>
  </si>
  <si>
    <t>Wholesale of construction materials, hardware, plumbing and heating equipment and supplies n.e.c</t>
  </si>
  <si>
    <t>建材批发 Wholesale of building materials</t>
  </si>
  <si>
    <t>544309</t>
  </si>
  <si>
    <t>G4663-99b</t>
  </si>
  <si>
    <t>Perdagangan Impor Bahan-bahan Konstruksi Lainnya</t>
  </si>
  <si>
    <t>534309</t>
  </si>
  <si>
    <t>G4663-99c</t>
  </si>
  <si>
    <t>Perdagangan Ekspor Bahan-bahan Konstruksi (Kecuali Bahan Hasil Penggalian) Lainnya</t>
  </si>
  <si>
    <t>514309</t>
  </si>
  <si>
    <t>G4663-99a</t>
  </si>
  <si>
    <t xml:space="preserve">   Domestic trade in other construction material</t>
  </si>
  <si>
    <t>Perdagangan Dalam Negeri Bahan-bahan Konstruksi Lainnya</t>
  </si>
  <si>
    <t>G4663-09</t>
  </si>
  <si>
    <t>Wholesale of hardware, paints, varnishes and lacquers, and plumbing materials, including fittings and fixtures</t>
  </si>
  <si>
    <t>46636</t>
  </si>
  <si>
    <t>G4663-10</t>
  </si>
  <si>
    <t>Wholesale of electrical materials</t>
  </si>
  <si>
    <t>46639</t>
  </si>
  <si>
    <t>Wholesale of construction materials and supplies, n.e.c.</t>
  </si>
  <si>
    <t>Wholesale of construction materials, hardware, plumbing and heating equipment and supplies n.e.c. (e.g. cement, sand)</t>
  </si>
  <si>
    <t>G4663-11</t>
  </si>
  <si>
    <t>Wholesale of paving slabs and sanitary equipment</t>
  </si>
  <si>
    <t>G4663-12</t>
  </si>
  <si>
    <t>Wholesale of construction materials and other installation equipment</t>
  </si>
  <si>
    <t>G4669-01</t>
  </si>
  <si>
    <t>Wholesale of basic industrial chemicals (except fertilisers)</t>
  </si>
  <si>
    <t>46691</t>
  </si>
  <si>
    <t>Wholesale of industrial chemical products</t>
  </si>
  <si>
    <t>46641</t>
  </si>
  <si>
    <t>46692</t>
  </si>
  <si>
    <t>Wholesale of other chemicals (except for agricultural use)</t>
  </si>
  <si>
    <t>Agriculture Wholesale &amp; Retail</t>
  </si>
  <si>
    <t>Agricultural Chemicals Wholesale</t>
  </si>
  <si>
    <t>The Agricultural Chemicals Wholesale activity consists of companies engaged in wholesaling of any type(s) of agricultural chemicals.</t>
  </si>
  <si>
    <t>G4669-02</t>
  </si>
  <si>
    <t>5166</t>
  </si>
  <si>
    <t>Wholesale of chemical fertilisers</t>
  </si>
  <si>
    <t>化肥批发 Wholesale of fertilizer</t>
  </si>
  <si>
    <t>514901</t>
  </si>
  <si>
    <t>G4669-02a</t>
  </si>
  <si>
    <t>Perdagangan Dalam Negeri Pupuk dan Obat Hama</t>
  </si>
  <si>
    <t>544901</t>
  </si>
  <si>
    <t>G4669-02b</t>
  </si>
  <si>
    <t>Perdagangan Impor Pupuk dan Obat Hama</t>
  </si>
  <si>
    <t>Wholesale of fertilizers and agro-chemical products</t>
  </si>
  <si>
    <t>46642</t>
  </si>
  <si>
    <t>Wholesale of pesticides, fertilizers and other agricultural chemicals</t>
  </si>
  <si>
    <t>G4669-03</t>
  </si>
  <si>
    <t>5167</t>
  </si>
  <si>
    <t>G4669-03a</t>
  </si>
  <si>
    <t>农药批发 Wholesale of pesticide</t>
  </si>
  <si>
    <t>Wholesale of other chemicals and chemical products</t>
  </si>
  <si>
    <t>5169</t>
  </si>
  <si>
    <t>G4669-03z</t>
  </si>
  <si>
    <t>其他化工产品批发   Wholesale of other chemical products</t>
  </si>
  <si>
    <t>Refer to 20XXX</t>
  </si>
  <si>
    <t>46649</t>
  </si>
  <si>
    <t>Wholesale of chemicals and chemical products n.e.c.</t>
  </si>
  <si>
    <t>G4669-04</t>
  </si>
  <si>
    <t>Wholesale of plastic materials</t>
  </si>
  <si>
    <t>46693</t>
  </si>
  <si>
    <t>Wholesale of plastic materials in primary forms</t>
  </si>
  <si>
    <t>G4669-05</t>
  </si>
  <si>
    <t>5192</t>
  </si>
  <si>
    <t>Wholesale of animal feed</t>
  </si>
  <si>
    <t>宠物食品用品批发   Wholesale of pet food and supplies</t>
  </si>
  <si>
    <t>Wholesale of feed and related ingredients for cattle, poultry and aquatic animals</t>
  </si>
  <si>
    <t>G4669-06</t>
  </si>
  <si>
    <t>Wholesale of scrap, junk and waste</t>
  </si>
  <si>
    <t>G4669-06z</t>
  </si>
  <si>
    <t>Wholesale of scrap metals, waste and junk</t>
  </si>
  <si>
    <t>G4669-06a</t>
  </si>
  <si>
    <t>Wholesale of scraps, except metal</t>
  </si>
  <si>
    <t>46651</t>
  </si>
  <si>
    <t>Wholesale of scrap, junk and waste dealers</t>
  </si>
  <si>
    <t>G4669-07</t>
  </si>
  <si>
    <t>Wholesale of non-wood forest products</t>
  </si>
  <si>
    <t>532149</t>
  </si>
  <si>
    <t>Perdagangan Ekspor Hasil Hutan Selain Kayu dan Rotan</t>
  </si>
  <si>
    <t>G4669-08</t>
  </si>
  <si>
    <t>Wholesale of forest products</t>
  </si>
  <si>
    <t>512149</t>
  </si>
  <si>
    <t>G4669-08a</t>
  </si>
  <si>
    <t>Perdagangan Besar Dalam negeri Hasil Kehutanan dan Perburuan Lainnya</t>
  </si>
  <si>
    <t>532142</t>
  </si>
  <si>
    <t>G4669-08b</t>
  </si>
  <si>
    <t>Perdagangan Ekspor Rotan</t>
  </si>
  <si>
    <t>Refer to 16XXX</t>
  </si>
  <si>
    <t>G4669-09</t>
  </si>
  <si>
    <t>Wholesale of surgical and orthopedic instruments and devices</t>
  </si>
  <si>
    <t>G4669-99</t>
  </si>
  <si>
    <t>5191</t>
  </si>
  <si>
    <t>Wholesale of waste and scrap and other products n.e.c</t>
  </si>
  <si>
    <t>再生物资回收与批发  Recycling_x000D_
and    wholesale    of    biological materials</t>
  </si>
  <si>
    <t>534900</t>
  </si>
  <si>
    <t>Perdagangan Ekspor Produk Antara (Intermediate Products), Barang-barang Bekas dan Sisa-sisa Tak Terpakai (Scrap)</t>
  </si>
  <si>
    <t>Refer to 2431Xb</t>
  </si>
  <si>
    <t>G4669-10</t>
  </si>
  <si>
    <t>Wholesale of non-metallic products except cement, sand and gravel</t>
  </si>
  <si>
    <t>46699</t>
  </si>
  <si>
    <t>Wholesale of other waste and scrap and products, n.e.c.</t>
  </si>
  <si>
    <t>46659</t>
  </si>
  <si>
    <t>Wholesale of other intermediate products, waste and scrap n.e.c.</t>
  </si>
  <si>
    <t>46697</t>
  </si>
  <si>
    <t>Wholesale of metal and non-metal waste and scrap</t>
  </si>
  <si>
    <t>G4670</t>
  </si>
  <si>
    <t>5163</t>
  </si>
  <si>
    <t>Other specialized wholesale n.e.c</t>
  </si>
  <si>
    <t>非金属矿及制品批发 Wholesale of non-metallic minerals and products</t>
  </si>
  <si>
    <t>5168</t>
  </si>
  <si>
    <t>农用薄膜批发   Wholesale  of agricultural film</t>
  </si>
  <si>
    <t>5193</t>
  </si>
  <si>
    <t>互联网批发     Wholesale  via Internet</t>
  </si>
  <si>
    <t>5199</t>
  </si>
  <si>
    <t>其他未列明批发业   Wholesale of other products n.e.c.</t>
  </si>
  <si>
    <t>2.6.1-</t>
  </si>
  <si>
    <t>Import</t>
  </si>
  <si>
    <t>2.6.2-</t>
  </si>
  <si>
    <t>Export</t>
  </si>
  <si>
    <t>2.6.3-</t>
  </si>
  <si>
    <t>Other</t>
  </si>
  <si>
    <t>Other remaining specialized wholesale n.e.c</t>
  </si>
  <si>
    <t>G4690</t>
  </si>
  <si>
    <t>Non-specialized wholesale trade</t>
  </si>
  <si>
    <t>544909</t>
  </si>
  <si>
    <t>G4690-00c</t>
  </si>
  <si>
    <t>Perdagangan Impor Barang Antara Lainnya</t>
  </si>
  <si>
    <t>549000</t>
  </si>
  <si>
    <t>G4690-00d</t>
  </si>
  <si>
    <t>Perdagangan Impor Lainnya</t>
  </si>
  <si>
    <t>514909</t>
  </si>
  <si>
    <t>G4690-00a</t>
  </si>
  <si>
    <t>Perdagangan Dalam Negeri Barang Antara Lainnya</t>
  </si>
  <si>
    <t>519009</t>
  </si>
  <si>
    <t>G4690-00b</t>
  </si>
  <si>
    <t>Perdagangan Dalam Negeri yang Tidak Diklasifikasikan di Tempat Lain</t>
  </si>
  <si>
    <t>539029</t>
  </si>
  <si>
    <t>G4690-00e</t>
  </si>
  <si>
    <t>Perdagangan Ekspor Barang Setengah Jadi Lainnya</t>
  </si>
  <si>
    <t>539039</t>
  </si>
  <si>
    <t>G4690-00f</t>
  </si>
  <si>
    <t>Perdagangan Ekspor yang Tidak Diklasifikasikan di Tempat Lain</t>
  </si>
  <si>
    <t>46999</t>
  </si>
  <si>
    <t>G4690-00</t>
  </si>
  <si>
    <t xml:space="preserve">Other wholesale trade, except of motor vehicles and motorcycles </t>
  </si>
  <si>
    <t>46900</t>
  </si>
  <si>
    <t>Wholesale trade of a variety of goods without a dominant product</t>
  </si>
  <si>
    <t>Supermarkets &amp; Convenience Stores</t>
  </si>
  <si>
    <t xml:space="preserve">The Supermarkets &amp; Convenience Stores activity consists of companies engaged in operation of supermarkets, hypermarkets, convenience stores and grocery stores._x000D_
</t>
  </si>
  <si>
    <t>G4711-01</t>
  </si>
  <si>
    <t>5212</t>
  </si>
  <si>
    <t>Supermarkets</t>
  </si>
  <si>
    <t>超 级 市 场 零 售    Retail   in supermarket</t>
  </si>
  <si>
    <t>521100</t>
  </si>
  <si>
    <t>Perdagangan Eceran Berbagai Macam Barang yang didominasi Makanan, Minuman dan Tembakau</t>
  </si>
  <si>
    <t>2.7-</t>
  </si>
  <si>
    <t>Retail Trade</t>
  </si>
  <si>
    <t>4711X</t>
  </si>
  <si>
    <t>Retail sale in non-specialized stores with food, beverages or tobacco predominating</t>
  </si>
  <si>
    <t>47111</t>
  </si>
  <si>
    <t>G4711-01a</t>
  </si>
  <si>
    <t>Retail selling in groceries</t>
  </si>
  <si>
    <t>47112</t>
  </si>
  <si>
    <t>G4711-01b</t>
  </si>
  <si>
    <t>Retail selling in supermarkets</t>
  </si>
  <si>
    <t>Retail sale in supermarkets</t>
  </si>
  <si>
    <t>47191</t>
  </si>
  <si>
    <t>Other retail sale in non-specialized stores</t>
  </si>
  <si>
    <t>G4711-02</t>
  </si>
  <si>
    <t>5213</t>
  </si>
  <si>
    <t>Mini-marts, convenience stores and provision shops</t>
  </si>
  <si>
    <t>便利店零售   Retail  sale  in convenience store</t>
  </si>
  <si>
    <t>47113</t>
  </si>
  <si>
    <t>G4711-02a</t>
  </si>
  <si>
    <t>Retail selling in sari-sari stores</t>
  </si>
  <si>
    <t>47114</t>
  </si>
  <si>
    <t>G4711-02b</t>
  </si>
  <si>
    <t>Retail selling in convenience stores</t>
  </si>
  <si>
    <t>G4711-02c</t>
  </si>
  <si>
    <t>Retail sale in minimarkets</t>
  </si>
  <si>
    <t>47192</t>
  </si>
  <si>
    <t>Consumer Disretionary Retail</t>
  </si>
  <si>
    <t>General Department Stores</t>
  </si>
  <si>
    <t>The Retail - Department Stores activity consists of companies engaged in operation of retail stores offering multiple lines of personal and residential goods such as apparel, jewelry, home furnishings, electronics and appliances.</t>
  </si>
  <si>
    <t>G4719-01</t>
  </si>
  <si>
    <t>5211</t>
  </si>
  <si>
    <t>Department stores</t>
  </si>
  <si>
    <t>百货零售   Retail  sale  in department store</t>
  </si>
  <si>
    <t>521900</t>
  </si>
  <si>
    <t>Perdagangan Eceran Berbagai Macam Barang yang didominasi oleh Barang Bukan Makanan, Minuman dan Tembakau</t>
  </si>
  <si>
    <t>Retail selling in department stores</t>
  </si>
  <si>
    <t>G4719-02</t>
  </si>
  <si>
    <t>5219</t>
  </si>
  <si>
    <t>Department stores cum supermarkets</t>
  </si>
  <si>
    <t>其  他  综  合  零  售     Other comprehensive retail trade</t>
  </si>
  <si>
    <t>Department stores cum supermarkets (including hypermarkets)</t>
  </si>
  <si>
    <t>G4719-99</t>
  </si>
  <si>
    <t>Retail sale in other non-specialised stores n.e.c</t>
  </si>
  <si>
    <t>523900</t>
  </si>
  <si>
    <t>Perdagangan Eceran Komoditi Lainnya (Bukan Makanan, Minuman, atau Tembakau)</t>
  </si>
  <si>
    <t>4719X</t>
  </si>
  <si>
    <t>47199</t>
  </si>
  <si>
    <t>Retail selling in non-specialized stores, n.e.c.</t>
  </si>
  <si>
    <t>Retail sale in other non-specialised stores n.e.c.</t>
  </si>
  <si>
    <t>47119</t>
  </si>
  <si>
    <t>Retail sale in other non-specialized stores</t>
  </si>
  <si>
    <t>G4721-01</t>
  </si>
  <si>
    <t>5223</t>
  </si>
  <si>
    <t>Retail sale of fruits and vegetables</t>
  </si>
  <si>
    <t>果品、蔬菜零售  Retail  sale  of fruit and vegetable</t>
  </si>
  <si>
    <t>522100</t>
  </si>
  <si>
    <t>Perdagangan Eceran Komoditi Makanan dari Hasil Pertanian</t>
  </si>
  <si>
    <t>47211</t>
  </si>
  <si>
    <t>47216</t>
  </si>
  <si>
    <t>Retail sale of rice, corn and other cereals</t>
  </si>
  <si>
    <t>47223</t>
  </si>
  <si>
    <t>Retail sale of vegetables and fruits in specialized stores</t>
  </si>
  <si>
    <t>G4721-02</t>
  </si>
  <si>
    <t>5224</t>
  </si>
  <si>
    <t>Retail sale of meat, poultry, eggs and seafood</t>
  </si>
  <si>
    <t>肉、 禽、 蛋、 奶及水产品零售_x000D_
Retail sale of meat, poultry, eggs, milk and aquatic products</t>
  </si>
  <si>
    <t>47212</t>
  </si>
  <si>
    <t>Retail sale of eggs and dairy products</t>
  </si>
  <si>
    <t>47213</t>
  </si>
  <si>
    <t>Retail sale of meat and poultry products</t>
  </si>
  <si>
    <t>47215</t>
  </si>
  <si>
    <t>Retail sale of fish and other seafoods (fresh and dried)</t>
  </si>
  <si>
    <t>47221</t>
  </si>
  <si>
    <t>Retail sale of meat and meat products in specialized stores</t>
  </si>
  <si>
    <t>47222</t>
  </si>
  <si>
    <t>Retail sale of fish, other seafood and products thereof in specialized stores</t>
  </si>
  <si>
    <t>G4721-03</t>
  </si>
  <si>
    <t>5222</t>
  </si>
  <si>
    <t>Retail sale of confectionery and bakery products</t>
  </si>
  <si>
    <t>糕点、面包零售  Retail  sale  of pastry and bread</t>
  </si>
  <si>
    <t>522200</t>
  </si>
  <si>
    <t>Perdagangan Eceran Komoditi Makanan, Minuman, atau Tembakau Hasil Industri Pengolahan</t>
  </si>
  <si>
    <t>47214</t>
  </si>
  <si>
    <t>Retail sale of bakery products</t>
  </si>
  <si>
    <t>Retail sale of confectionery and bakery products (not manufactured on site)</t>
  </si>
  <si>
    <t>47224</t>
  </si>
  <si>
    <t>Retail sale of sugar, milk and dairy products, confectionery, grain mill products, starch products in specialized stores</t>
  </si>
  <si>
    <t>G4721-04</t>
  </si>
  <si>
    <t>5225</t>
  </si>
  <si>
    <t>Retail sale of health supplements</t>
  </si>
  <si>
    <t>营养和保健品零售 Retail sale of nutrition and health products</t>
  </si>
  <si>
    <t>Refer to 40799e</t>
  </si>
  <si>
    <t>G4721-99</t>
  </si>
  <si>
    <t>5221</t>
  </si>
  <si>
    <t>G4721-05</t>
  </si>
  <si>
    <t>Retail sale of food in specialized stores n.e.c</t>
  </si>
  <si>
    <t>粮油零售  Retail  sale  of  grain and oil</t>
  </si>
  <si>
    <t>5229</t>
  </si>
  <si>
    <t>其他食品零售  Retail  sale  of other food</t>
  </si>
  <si>
    <t>472XXa</t>
  </si>
  <si>
    <t>Retail sale of food in specialized stores</t>
  </si>
  <si>
    <t>47219</t>
  </si>
  <si>
    <t>Retail sale of food products, n.e.c.</t>
  </si>
  <si>
    <t>Retail sale of food n.e.c.</t>
  </si>
  <si>
    <t>47210</t>
  </si>
  <si>
    <t>G4721-99z</t>
  </si>
  <si>
    <t>47229</t>
  </si>
  <si>
    <t>G4721-99a</t>
  </si>
  <si>
    <t>Retail sale of other food products in specialized stores</t>
  </si>
  <si>
    <t>G4722-01</t>
  </si>
  <si>
    <t>5226</t>
  </si>
  <si>
    <t>Retail sale of alcoholic beverages in specialized stores</t>
  </si>
  <si>
    <t>酒、饮料及茶叶零售  Retail sale of wine, beverages and tea</t>
  </si>
  <si>
    <t>472XXb</t>
  </si>
  <si>
    <t>Retail sale of alcoholic beverages (not consumed on the spot)</t>
  </si>
  <si>
    <t>47220</t>
  </si>
  <si>
    <t>Retail sale of beverages</t>
  </si>
  <si>
    <t>47230</t>
  </si>
  <si>
    <t>Retail sale of beverages in specialized stores</t>
  </si>
  <si>
    <t>G4722-02</t>
  </si>
  <si>
    <t>Retail sale of non-alcoholic beverages in specialized stores</t>
  </si>
  <si>
    <t>472XXc</t>
  </si>
  <si>
    <t>Retail sale of tea, coffee, soft drinks, mineral water and other beverages in specialized stores</t>
  </si>
  <si>
    <t>Retail sale of non-alcoholic beverages</t>
  </si>
  <si>
    <t>G4723</t>
  </si>
  <si>
    <t>5227</t>
  </si>
  <si>
    <t>G4723-00</t>
  </si>
  <si>
    <t>Retail sale of tobacco products in specialized stores</t>
  </si>
  <si>
    <t>烟草制品零售  Retail  sale  of tobacco products</t>
  </si>
  <si>
    <t>472XXd</t>
  </si>
  <si>
    <t>Retail sale of tobacco products</t>
  </si>
  <si>
    <t>47240</t>
  </si>
  <si>
    <t>Oil &amp; Gas Retail</t>
  </si>
  <si>
    <t>Gasoline Stations</t>
  </si>
  <si>
    <t xml:space="preserve">The Gasoline Stations activity consists of companies engaged in retailing automotive fuels (diesel fuel, gasoline) in combination with convenience store or food mart items._x000D_
</t>
  </si>
  <si>
    <t>G4730-01</t>
  </si>
  <si>
    <t>5265</t>
  </si>
  <si>
    <t>Retail sale of automotive fuel</t>
  </si>
  <si>
    <t>机动车燃料油零售 Retail sale of automotive fuel</t>
  </si>
  <si>
    <t>5266</t>
  </si>
  <si>
    <t>G4730-03</t>
  </si>
  <si>
    <t>机动车燃气零售  Retail  sale  of motor vehicle gas</t>
  </si>
  <si>
    <t>504000</t>
  </si>
  <si>
    <t>Perdagangan Eceran Bahan Bakar Kendaraan</t>
  </si>
  <si>
    <t>40799a</t>
  </si>
  <si>
    <t>Retail sale of automotive fuel in specialized stores</t>
  </si>
  <si>
    <t>47300</t>
  </si>
  <si>
    <t>47320</t>
  </si>
  <si>
    <t>Retail sale of automotive fuel (e.g. petrol kiosks, CNG refilling stations)</t>
  </si>
  <si>
    <t>G4730-02</t>
  </si>
  <si>
    <t>Retail sale of other fuel and lubricant</t>
  </si>
  <si>
    <t>523500</t>
  </si>
  <si>
    <t>Perdagangan Eceran Bahan Bakar dan Minyak Pelumas</t>
  </si>
  <si>
    <t>Telecommunication Retail</t>
  </si>
  <si>
    <t>Mobile Phone Retailers</t>
  </si>
  <si>
    <t>The Mobile Phone Retailers activity consists of retailers of mobile phones, pagers, and accessories.</t>
  </si>
  <si>
    <t>G4741-01</t>
  </si>
  <si>
    <t>5274</t>
  </si>
  <si>
    <t>Retail sale of pagers, handphones and other telecommunications apparatus</t>
  </si>
  <si>
    <t>通信设备零售  Retail  sale  of communications equipment</t>
  </si>
  <si>
    <t>641003</t>
  </si>
  <si>
    <t>Perdagangan Eceran Alat Telekomunikasi dan pendukungnya</t>
  </si>
  <si>
    <t>47414</t>
  </si>
  <si>
    <t>G4741-01a</t>
  </si>
  <si>
    <t>Retail sale of cellular phones, parts and accessories</t>
  </si>
  <si>
    <t>47419</t>
  </si>
  <si>
    <t>G4741-01b</t>
  </si>
  <si>
    <t>Retail sale of other telecommunications equipment</t>
  </si>
  <si>
    <t>47411</t>
  </si>
  <si>
    <t xml:space="preserve">Retail sale of handphones </t>
  </si>
  <si>
    <t>47412</t>
  </si>
  <si>
    <t>Retail sale of telecommunications equipment in specialized stores</t>
  </si>
  <si>
    <t>G4741-02</t>
  </si>
  <si>
    <t>5273</t>
  </si>
  <si>
    <t>Retail sale of computer hardware and accessories and computer software</t>
  </si>
  <si>
    <t>计算机、 软件及辅助设备零售 Retail  sale  of  computer,  software_x000D_
and auxiliary equipment</t>
  </si>
  <si>
    <t>729002</t>
  </si>
  <si>
    <t>Perdagangan Eceran Komputer dan Aksesoris Komputer</t>
  </si>
  <si>
    <t>G4741-02a</t>
  </si>
  <si>
    <t>Retail sale of computers</t>
  </si>
  <si>
    <t>G4741-02b</t>
  </si>
  <si>
    <t>Retail sale of computer peripheral equipment</t>
  </si>
  <si>
    <t>47413</t>
  </si>
  <si>
    <t>G4741-02c</t>
  </si>
  <si>
    <t>Retail sale of computer software</t>
  </si>
  <si>
    <t xml:space="preserve">Retail sale of computer hardware (including handheld computers) and peripheral equipment, and computer software (except games and cybersecurity hardware and software) </t>
  </si>
  <si>
    <t>47415</t>
  </si>
  <si>
    <t>Retail sale of cybersecurity software, hardware and peripheral equipment</t>
  </si>
  <si>
    <t>Retail sale of computers, peripheral units and software in specialized stores</t>
  </si>
  <si>
    <t>G4741-03</t>
  </si>
  <si>
    <t>Retail sale of computer games</t>
  </si>
  <si>
    <t xml:space="preserve">Retail sale of computer games (including electronic games and video game consoles) </t>
  </si>
  <si>
    <t>G4741-99</t>
  </si>
  <si>
    <t>5279</t>
  </si>
  <si>
    <t>Retail sale of computers, peripheral units, software and telecommunications equipment in specialized stores n.e.c</t>
  </si>
  <si>
    <t>其他电子产品零售 Retail sale of other electronics</t>
  </si>
  <si>
    <t xml:space="preserve">Retail sale of computer and office equipment consumables (e.g. printer cartridges) </t>
  </si>
  <si>
    <t>Technology Equipment Retail</t>
  </si>
  <si>
    <t>Consumer Electronics Retailers</t>
  </si>
  <si>
    <t>The Consumer Electronics Retailers activity consists of retailers of consumer electronics such as home audio and video products and household appliances.</t>
  </si>
  <si>
    <t>G4742</t>
  </si>
  <si>
    <t>5271</t>
  </si>
  <si>
    <t>Retail sale of audio and video equipment in specialized stores</t>
  </si>
  <si>
    <t>家用视听设备零售 Retail sale of home audiovisual equipment</t>
  </si>
  <si>
    <t>47421</t>
  </si>
  <si>
    <t>G4742-01</t>
  </si>
  <si>
    <t>Retail sale of of radio and television, including parts and accessories</t>
  </si>
  <si>
    <t>47422</t>
  </si>
  <si>
    <t>Retail sale of audio and video equipment</t>
  </si>
  <si>
    <t>47423</t>
  </si>
  <si>
    <t>G4742-02</t>
  </si>
  <si>
    <t>Retail sale of stereo equipment, CD and DVD players and equipment</t>
  </si>
  <si>
    <t>47429</t>
  </si>
  <si>
    <t>Retail sale of audio and video equipment, n.e.c.</t>
  </si>
  <si>
    <t>47420</t>
  </si>
  <si>
    <t>Retail sale of audio and video equipment (e.g. radio and television sets, sound reproducing and recording equipment)</t>
  </si>
  <si>
    <t>G4750-01</t>
  </si>
  <si>
    <t>Retail sale of household fuels and cooking gas</t>
  </si>
  <si>
    <t>40799c</t>
  </si>
  <si>
    <t>Retail sale of household fuel oil, cooking gas, coal and fuel wood</t>
  </si>
  <si>
    <t>47750</t>
  </si>
  <si>
    <t>Retail sale of liquefied petroleum gas and other fuel prod</t>
  </si>
  <si>
    <t>47762</t>
  </si>
  <si>
    <t>Retail sale of liquefied petroleum gas (LPG)</t>
  </si>
  <si>
    <t>47735</t>
  </si>
  <si>
    <t>Retail sale of household fuel oil, bottled gas, coal and fuel wood in specialized stores</t>
  </si>
  <si>
    <t>G4751-01</t>
  </si>
  <si>
    <t>5231</t>
  </si>
  <si>
    <t>Retail sale of textiles</t>
  </si>
  <si>
    <t>纺织品及针织品零售  Retail  of textiles and knitwear</t>
  </si>
  <si>
    <t>523200</t>
  </si>
  <si>
    <t>Perdagangan Eceran Tekstil, Pakaian Jadi, Alas Kaki, dan Barang Keperluan Pribadi</t>
  </si>
  <si>
    <t>47511</t>
  </si>
  <si>
    <t>Retail sale of textiles, all kinds</t>
  </si>
  <si>
    <t>47510</t>
  </si>
  <si>
    <t>Retail sale of textiles in specialized stores</t>
  </si>
  <si>
    <t>G4751-99</t>
  </si>
  <si>
    <t>Retail sale of other textiles related products</t>
  </si>
  <si>
    <t>47512</t>
  </si>
  <si>
    <t>Retail sale of modistes' supplies</t>
  </si>
  <si>
    <t>47712</t>
  </si>
  <si>
    <t>Retail sale of made-up textile goods</t>
  </si>
  <si>
    <t>47519</t>
  </si>
  <si>
    <t>Retail sale of wool, knitting yarn, sewing thread and other fabrics in specialized stores</t>
  </si>
  <si>
    <t>Other Home Improvement Products &amp; Services Retailers</t>
  </si>
  <si>
    <t>The Other Home Improvement Products &amp; Services Retailers activity consists of companies involved in at least two activities under the Home Improvement Products &amp; Services Retailers Industry, none being dominant: retailers of home and garden improvement products and services, as well as building materials.</t>
  </si>
  <si>
    <t>G4752-01</t>
  </si>
  <si>
    <t>5284</t>
  </si>
  <si>
    <t>Retail sale of paints, varnishes and lacquers</t>
  </si>
  <si>
    <t>涂料零售 Retail sale of paint</t>
  </si>
  <si>
    <t>47527</t>
  </si>
  <si>
    <t>47521</t>
  </si>
  <si>
    <t>Retail sale of paints</t>
  </si>
  <si>
    <t>47522</t>
  </si>
  <si>
    <t>Retail sale of paints, varnishes and lacquers in specialized stores</t>
  </si>
  <si>
    <t>G4752-02</t>
  </si>
  <si>
    <t>5281</t>
  </si>
  <si>
    <t>Retail sale of hardware</t>
  </si>
  <si>
    <t>五金零售 Retail sale of hardware</t>
  </si>
  <si>
    <t>Retail sale of hardware materials</t>
  </si>
  <si>
    <t>Retail sale of hardware (e.g. chains, changkols, axes)</t>
  </si>
  <si>
    <t>Retail sale of hardware in specialized stores</t>
  </si>
  <si>
    <t>G4752-03</t>
  </si>
  <si>
    <t>Retail sale of glass</t>
  </si>
  <si>
    <t>Retail sale of glass and mirror</t>
  </si>
  <si>
    <t>47523</t>
  </si>
  <si>
    <t>Retail sale of construction glass in specialized stores</t>
  </si>
  <si>
    <t>G4752-04</t>
  </si>
  <si>
    <t>5287</t>
  </si>
  <si>
    <t>Retail sale of concrete, bricks, sand, stone, gravel and other building materials</t>
  </si>
  <si>
    <t>陶瓷、石材装饰材料零售  Retail_x000D_
sale of ceramics, stone decoration materials</t>
  </si>
  <si>
    <t>47524</t>
  </si>
  <si>
    <t>G4752-04a</t>
  </si>
  <si>
    <t>Retail sale of construction materials</t>
  </si>
  <si>
    <t>47525</t>
  </si>
  <si>
    <t>G4752-04b</t>
  </si>
  <si>
    <t>Retail sale of masonry materials</t>
  </si>
  <si>
    <t>Retail sale of concrete, bricks, sand, stone, gravel and other building materials in specialized stores</t>
  </si>
  <si>
    <t>G4752-05</t>
  </si>
  <si>
    <t>Retail sale of lumber</t>
  </si>
  <si>
    <t>Housewear Retail (Discretionary only)</t>
  </si>
  <si>
    <t>Other Home Furnishings Retailers</t>
  </si>
  <si>
    <t>The Other Home Furnishings Retailers activity consists of companies involved in at least two activities under the Home Furnishings Retailers Industry, none being dominant: retailers of home furnishings and furniture. The activity excludes kitchen and bathroom improvement specialists (classified under Home Improvement Products &amp; Services Retailers).</t>
  </si>
  <si>
    <t>G4752-06</t>
  </si>
  <si>
    <t>5285</t>
  </si>
  <si>
    <t>Retail sale of paving slabs and sanitary equipment</t>
  </si>
  <si>
    <t>卫生洁具零售  Retail  sale  of sanitary ware</t>
  </si>
  <si>
    <t>Retail sale of paving slabs and sanitary equipment in specialized stores</t>
  </si>
  <si>
    <t>G4752-99</t>
  </si>
  <si>
    <t>Retail sale of construction supplies n.e.c</t>
  </si>
  <si>
    <t>523400</t>
  </si>
  <si>
    <t>Perdagangan Eceran Bahan Konstruksi</t>
  </si>
  <si>
    <t>47529</t>
  </si>
  <si>
    <t>Retail sale of construction supplies, n.e.c.</t>
  </si>
  <si>
    <t>Retail sale of hardware, paint and glass n.e.c. (e.g. wood, glass, sanitary ware, Do-It-Yourself materials)</t>
  </si>
  <si>
    <t>Retail sale of other construction installation equipment in specialized stores</t>
  </si>
  <si>
    <t>G4753</t>
  </si>
  <si>
    <t>Retail sale of carpets, rugs, wall and floor coverings in specialized stores</t>
  </si>
  <si>
    <t>G4753-00</t>
  </si>
  <si>
    <t>47530</t>
  </si>
  <si>
    <t>Furniture Retailers</t>
  </si>
  <si>
    <t>The Furniture Retailers activity consists of retailers of furniture such as desks, tables, chairs, cabinets, drawers, bed frames and headboards, entertainment centers and stands and outdoor furniture.</t>
  </si>
  <si>
    <t>G4759-01</t>
  </si>
  <si>
    <t>5283</t>
  </si>
  <si>
    <t>G4759-01a</t>
  </si>
  <si>
    <t>Retail sale of furniture and furnishings</t>
  </si>
  <si>
    <t>家具零售   Retail  sale  of furniture</t>
  </si>
  <si>
    <t>5286</t>
  </si>
  <si>
    <t>G4759-01b</t>
  </si>
  <si>
    <t>木质装饰材料零售 Retail sale of wooden decorative materials</t>
  </si>
  <si>
    <t>G4759-01c</t>
  </si>
  <si>
    <t>47591</t>
  </si>
  <si>
    <t>Retail sale of home furnishing, furniture and fixtures, including lamps and lamp shades</t>
  </si>
  <si>
    <t>47531</t>
  </si>
  <si>
    <t>Retail sale of furniture (including mattresses, cushions)</t>
  </si>
  <si>
    <t>47532</t>
  </si>
  <si>
    <t>Retail sale of furnishings (e.g. curtains, carpets, pillow cases)</t>
  </si>
  <si>
    <t>47592</t>
  </si>
  <si>
    <t>Retail sale of furniture and the like in specialized stores</t>
  </si>
  <si>
    <t>G4759-02</t>
  </si>
  <si>
    <t>5282</t>
  </si>
  <si>
    <t>Retail sale of lighting and lighting accessories</t>
  </si>
  <si>
    <t>灯具零售 Retail sale of lighting</t>
  </si>
  <si>
    <t>47533</t>
  </si>
  <si>
    <t>G4759-03</t>
  </si>
  <si>
    <t>5235</t>
  </si>
  <si>
    <t>Retail sale of crockery, cutlery and kitchen utensils</t>
  </si>
  <si>
    <t>厨具卫具及日用杂品零售  Retail_x000D_
sale of kitchenware, sanitary wares, and daily sundries</t>
  </si>
  <si>
    <t>Retail sale of chinaware, glassware, earthenware and utensils</t>
  </si>
  <si>
    <t>47534</t>
  </si>
  <si>
    <t>47593</t>
  </si>
  <si>
    <t>Retail sale of household articles of porcelain, ceramic and glass in specialized stores</t>
  </si>
  <si>
    <t>G4759-04</t>
  </si>
  <si>
    <t>5272</t>
  </si>
  <si>
    <t xml:space="preserve">Retail sale of household electrical appliances and equipment </t>
  </si>
  <si>
    <t>日用家电零售   Retail  sale  of electrical household appliances</t>
  </si>
  <si>
    <t>Retail sale of household appliances, articles and equipment</t>
  </si>
  <si>
    <t>47535</t>
  </si>
  <si>
    <t>Retail sale of household electrical appliances and equipment (e.g. vacuum cleaners, washing machines, refrigerators)</t>
  </si>
  <si>
    <t>Retail sale of electrical household appliances and lighting equipment in specialized stores</t>
  </si>
  <si>
    <t>G4759-05</t>
  </si>
  <si>
    <t>5247</t>
  </si>
  <si>
    <t>Retail sale of musical instruments and scores</t>
  </si>
  <si>
    <t>乐器零售 Retail sale of musical instruments</t>
  </si>
  <si>
    <t>47594</t>
  </si>
  <si>
    <t>Retail sale of musical instruments and records, tapes and cartridges</t>
  </si>
  <si>
    <t>47536</t>
  </si>
  <si>
    <t>Retail sale of musical instruments in specialized stores</t>
  </si>
  <si>
    <t>G4759-99</t>
  </si>
  <si>
    <t>5239</t>
  </si>
  <si>
    <t>Retail sale of electrical household appliances, furniture, lighting equipment and other household articles n.e.c</t>
  </si>
  <si>
    <t>其他日用品零售  Retail  sale  of other commodities</t>
  </si>
  <si>
    <t>523300</t>
  </si>
  <si>
    <t>Perdagangan Eceran Perlengkapan Rumah Tangga dan Perlengkapan Dapur</t>
  </si>
  <si>
    <t>47599</t>
  </si>
  <si>
    <t>Retail sale of electrical household appliances, furniture, lighting equipment and other household articles in specialized stores, n.e.c.</t>
  </si>
  <si>
    <t>47537</t>
  </si>
  <si>
    <t>G4759-06</t>
  </si>
  <si>
    <t>Retail sale of security and fire-fighting equipment</t>
  </si>
  <si>
    <t>47539</t>
  </si>
  <si>
    <t>Retail sale of electrical household appliances, furniture, lighting equipment and other household articles n.e.c.</t>
  </si>
  <si>
    <t>Retail sale of other remaining household articles and equipment n.e.c in specialized stores</t>
  </si>
  <si>
    <t>G4760-01</t>
  </si>
  <si>
    <t>Retail sale of souvenirs and craftwork</t>
  </si>
  <si>
    <t>523800</t>
  </si>
  <si>
    <t>Perdagangan Eceran Barang-barang Kerajinan, Mainan Anak-anak, dan Lukisan</t>
  </si>
  <si>
    <t>40799b</t>
  </si>
  <si>
    <t xml:space="preserve">Retail sale of souvenirs and craftwork </t>
  </si>
  <si>
    <t>47595</t>
  </si>
  <si>
    <t>Retail sale of handicrafts</t>
  </si>
  <si>
    <t>47742</t>
  </si>
  <si>
    <t>Retail sale of handicrafts, collectibles and gifts</t>
  </si>
  <si>
    <t>47733</t>
  </si>
  <si>
    <t>Retail sale of souvenirs, wickerwork articles and handicrafts in specialized stores</t>
  </si>
  <si>
    <t>Antique Dealers</t>
  </si>
  <si>
    <t>The Antique Dealers activity consists of retailers of antiques including frescos, sculptures, porcelains, handicrafts and other antiques.</t>
  </si>
  <si>
    <t>G4760-02</t>
  </si>
  <si>
    <t>5246</t>
  </si>
  <si>
    <t>Retail sale of antiques and works of art</t>
  </si>
  <si>
    <t>工艺美术品及收藏品零售  Retail sale   of      arts,   crafts   and collectibles</t>
  </si>
  <si>
    <t>Refer to 40799b</t>
  </si>
  <si>
    <t>47737</t>
  </si>
  <si>
    <t>G4760-02a</t>
  </si>
  <si>
    <t>Retail sale of art goods, marble products, painting and artists' supplies</t>
  </si>
  <si>
    <t>47743</t>
  </si>
  <si>
    <t>G4760-02b</t>
  </si>
  <si>
    <t>Retail sale of antiques and auctioning houses</t>
  </si>
  <si>
    <t>47741</t>
  </si>
  <si>
    <t>47734</t>
  </si>
  <si>
    <t>Retail sale of paintings, photographs and other works of art (except antiques) in specialized stores</t>
  </si>
  <si>
    <t>G4761</t>
  </si>
  <si>
    <t>5241</t>
  </si>
  <si>
    <t>Retail sale of books, newspapers and stationary in specialized stores</t>
  </si>
  <si>
    <t>文具用品零售  Retail  sale  of stationery</t>
  </si>
  <si>
    <t>5243</t>
  </si>
  <si>
    <t>图书、报刊零售  Retail  sale  of books and newspapers</t>
  </si>
  <si>
    <t>5249</t>
  </si>
  <si>
    <t>其他文化用品零售 Retail sale of other stationery</t>
  </si>
  <si>
    <t>523600</t>
  </si>
  <si>
    <t>Perdagangan Eceran Kertas, Barang-barang dari Kertas, Alat Tulis, Barang Cetakan, Alat Olahraga, Alat Musik, Alat fotografi</t>
  </si>
  <si>
    <t>Refer to 58110</t>
  </si>
  <si>
    <t>47610</t>
  </si>
  <si>
    <t>Retail sale of books, newspapers and stationery in specialized stores</t>
  </si>
  <si>
    <t>Retail sale of books and other goods</t>
  </si>
  <si>
    <t>Retail sale of books, newspapers and stationery (including newsvendors)</t>
  </si>
  <si>
    <t>Retail sale of books, newspapers, magazines and stationary in specialized stores</t>
  </si>
  <si>
    <t>G4762</t>
  </si>
  <si>
    <t>5244</t>
  </si>
  <si>
    <t>Retail sale of music and video recordings in specialized stores</t>
  </si>
  <si>
    <t>音像制品、电子和数字出版物零售_x000D_
Retail    sale    of    audiovisual, electronic and digital publications</t>
  </si>
  <si>
    <t>47620</t>
  </si>
  <si>
    <t>Retail sale of music and video recordings (e.g. DVDs, Blu-ray discs)</t>
  </si>
  <si>
    <t>Retail sale of music and video recordings
(including blank tapes and discs) in specialized stores</t>
  </si>
  <si>
    <t>Sporting Goods Stores</t>
  </si>
  <si>
    <t>The Sporting Goods Stores activity consists of retailers of sporting goods such as sports equipment and accessories.</t>
  </si>
  <si>
    <t>G4763</t>
  </si>
  <si>
    <t>5242</t>
  </si>
  <si>
    <t>Retail sale of sporting equipment in specialized stores</t>
  </si>
  <si>
    <t>体育用品及器材零售  Retail sale of sporting goods and equipment</t>
  </si>
  <si>
    <t>47631</t>
  </si>
  <si>
    <t>Retail sale of sporting goods and athletic supplies</t>
  </si>
  <si>
    <t>47632</t>
  </si>
  <si>
    <t>Retail sale of marine supplies, including nets and gears</t>
  </si>
  <si>
    <t>47633</t>
  </si>
  <si>
    <t>Retail sale of camping goods and bicycles</t>
  </si>
  <si>
    <t>47630</t>
  </si>
  <si>
    <t xml:space="preserve">Retail sale of sports apparel and equipment (including bicycles, boats and healthcare equipment) </t>
  </si>
  <si>
    <t>Toys &amp; Games Retailers</t>
  </si>
  <si>
    <t>The Toys &amp; Games Retailers activity consists of retailers of dolls, stuffed toys, games, computer games and consoles.</t>
  </si>
  <si>
    <t>G4764</t>
  </si>
  <si>
    <t>Retail sale of games and toys in specialized stores</t>
  </si>
  <si>
    <t>G4764-00</t>
  </si>
  <si>
    <t>47640</t>
  </si>
  <si>
    <t>47732</t>
  </si>
  <si>
    <t>G4764-00a</t>
  </si>
  <si>
    <t>Retail sale of toys, gifts and novelty goods</t>
  </si>
  <si>
    <t>Retail sale of games and toys</t>
  </si>
  <si>
    <t>G4771-01</t>
  </si>
  <si>
    <t>5232</t>
  </si>
  <si>
    <t>Retail sale of apparel</t>
  </si>
  <si>
    <t>服装零售 Retail sale of clothing</t>
  </si>
  <si>
    <t>47711</t>
  </si>
  <si>
    <t>Retail sale of wearing apparel, except footwear</t>
  </si>
  <si>
    <t>G4771-01a</t>
  </si>
  <si>
    <t>Retail sale of clothing for adults</t>
  </si>
  <si>
    <t>G4771-01b</t>
  </si>
  <si>
    <t>Retail sale of children and infants’ clothing (including products and accessories for infants)</t>
  </si>
  <si>
    <t>Retail sale of clothing in specialized stores</t>
  </si>
  <si>
    <t>Leather Goods Retail</t>
  </si>
  <si>
    <t>The Leather Goods Retailer activity consists of retailers of reatilers of Leather Goods.</t>
  </si>
  <si>
    <t>G4771-02</t>
  </si>
  <si>
    <t>Retail sale of leather</t>
  </si>
  <si>
    <t>47714</t>
  </si>
  <si>
    <t>Retail sale of leather and artificial leather goods and travel accessories, except footwear</t>
  </si>
  <si>
    <t>Footwear Retailers</t>
  </si>
  <si>
    <t xml:space="preserve">The Footwear Retailers activity consists of retailers of men's, women's, children's footwear, as well as sporting footwear. The activity also includes companies engaged in footwear and leather goods. _x000D_
</t>
  </si>
  <si>
    <t>G4771-03</t>
  </si>
  <si>
    <t>5233</t>
  </si>
  <si>
    <t>Retail sale of footwear</t>
  </si>
  <si>
    <t>鞋帽零售  Retail  sale  of  shoes and hats</t>
  </si>
  <si>
    <t>47713</t>
  </si>
  <si>
    <t>Retail sale of footwear, all kinds</t>
  </si>
  <si>
    <t>Retail sale of footwear in specialized stores</t>
  </si>
  <si>
    <t>Handbags &amp; Luggage Retailers</t>
  </si>
  <si>
    <t>The Handbags &amp; Luggage Retailers activity consists of retailers of handbags, purses, wallets, suitcases and other luggages.</t>
  </si>
  <si>
    <t>G4771-04</t>
  </si>
  <si>
    <t>5237</t>
  </si>
  <si>
    <t>Retail sale of bags, luggage and travel accessories</t>
  </si>
  <si>
    <t>箱包零售 Retail sale of bags</t>
  </si>
  <si>
    <t>Retail sale of luggage, handbags, leather articles or imitation leather in specialized stores</t>
  </si>
  <si>
    <t>G4771-05</t>
  </si>
  <si>
    <t>Retail sale of sewing and clothing accessories</t>
  </si>
  <si>
    <t>47715</t>
  </si>
  <si>
    <t>Retail sale of sewing and clothing accessories (e.g. button, thread, lace, zip, belt, tie)</t>
  </si>
  <si>
    <t>G4771-99</t>
  </si>
  <si>
    <t>Retail sale of clothing, footwear and leather articles n.e.c</t>
  </si>
  <si>
    <t>47719</t>
  </si>
  <si>
    <t>Retail sale of other clothing, footwear and leather articles in specialized stores, n.e.c.</t>
  </si>
  <si>
    <t>Retail sale of clothing, footwear and leather articles n.e.c.</t>
  </si>
  <si>
    <t>G4772-01</t>
  </si>
  <si>
    <t>5234</t>
  </si>
  <si>
    <t>Retail sale of cosmetics and toiletries</t>
  </si>
  <si>
    <t>化妆品及卫生用品零售  Retail sale   of   cosmetics   and   hygiene products</t>
  </si>
  <si>
    <t>47723</t>
  </si>
  <si>
    <t>Retail sale of perfumery, cosmetic and toilet articles</t>
  </si>
  <si>
    <t>47721</t>
  </si>
  <si>
    <t>Retail sale of cosmetics and toiletries (including skin care products)</t>
  </si>
  <si>
    <t>47722</t>
  </si>
  <si>
    <t>Retail sale of perfumeries, cosmetics and toilet articles in specialized stores</t>
  </si>
  <si>
    <t>Healthcare Retail</t>
  </si>
  <si>
    <t>Other Healthcare</t>
  </si>
  <si>
    <t>Other Drug Retailers</t>
  </si>
  <si>
    <t>The Other Drug Retailers activity consists of companies engaged in the operation of pharmacies. The activity also includes retail drug operations with auxiliary food and household good product lines.</t>
  </si>
  <si>
    <t>G4772-02</t>
  </si>
  <si>
    <t>5251</t>
  </si>
  <si>
    <t>G4772-02a</t>
  </si>
  <si>
    <t>Pharmacies and drug stores</t>
  </si>
  <si>
    <t>西药零售 Retail sale of western medicine</t>
  </si>
  <si>
    <t>5254</t>
  </si>
  <si>
    <t>G4772-02b</t>
  </si>
  <si>
    <t>医疗用品及器材零售  Retail sale of medical supplies and equipment</t>
  </si>
  <si>
    <t>523100</t>
  </si>
  <si>
    <t>Perdagangan Eceran Bahan Kimia, Farmasi, Kosmetik, dan Alat Laboratorium</t>
  </si>
  <si>
    <t>40799d</t>
  </si>
  <si>
    <t>Retail sale of basic pharmaceutical product and pharmaceutical preparations</t>
  </si>
  <si>
    <t>Retail sale of drugs and pharmaceutical goods</t>
  </si>
  <si>
    <t>Pharmacies and drug stores (Western)</t>
  </si>
  <si>
    <t>Retail sale of pharmaceutical and medical goods in specialized stores</t>
  </si>
  <si>
    <t>G4772-03</t>
  </si>
  <si>
    <t>5252</t>
  </si>
  <si>
    <t>Retail sale of oriental medicines</t>
  </si>
  <si>
    <t>中药零售 Retail sale of Chinese medicine</t>
  </si>
  <si>
    <t>Chinese medicine shops</t>
  </si>
  <si>
    <t>Sale of oriental medicines and “thuốc nam” (traditional Vietnamese medicine) in specialized stores</t>
  </si>
  <si>
    <t>G4772-99</t>
  </si>
  <si>
    <t>5253</t>
  </si>
  <si>
    <t>G4772-99a</t>
  </si>
  <si>
    <t>动物用药品零售  Retail  sale  of animal medicine</t>
  </si>
  <si>
    <t>Retail sale of pharmaceutical and medical goods n.e.c</t>
  </si>
  <si>
    <t>5255</t>
  </si>
  <si>
    <t>G4772-99b</t>
  </si>
  <si>
    <t>保健辅助治疗器材零售  Retail_x000D_
sale   of   health   care,   adjuvant therapy equipment</t>
  </si>
  <si>
    <t>Retail sale of medical, surgical and orthopedic goods/instruments and dental supplies</t>
  </si>
  <si>
    <t>47729</t>
  </si>
  <si>
    <t>Retail sale of pharmaceutical and medical goods n.e.c.</t>
  </si>
  <si>
    <t>G4773-01</t>
  </si>
  <si>
    <t>5245</t>
  </si>
  <si>
    <t>Retail sale of jewellery and costume jewellery</t>
  </si>
  <si>
    <t>珠宝首饰零售  Retail  sale  of jewellery</t>
  </si>
  <si>
    <t>Retail sale of jewelry, watches and clocks</t>
  </si>
  <si>
    <t>47731</t>
  </si>
  <si>
    <t>G4773-01a</t>
  </si>
  <si>
    <t>Retail sale of jewellery made from precious metals and stones</t>
  </si>
  <si>
    <t>G4773-01b</t>
  </si>
  <si>
    <t>Retail sale of costume jewellery</t>
  </si>
  <si>
    <t>Retail sale of gold, silver, precious stones and semi-precious stones and jewelry in specialized stores</t>
  </si>
  <si>
    <t>G4773-02</t>
  </si>
  <si>
    <t>5236</t>
  </si>
  <si>
    <t>Retail sale of watches and clocks</t>
  </si>
  <si>
    <t>钟表、眼镜零售  Retail  sale  of watches and glasses</t>
  </si>
  <si>
    <t>47736</t>
  </si>
  <si>
    <t>Retail sale of clocks, watches and glasses in specialized stores</t>
  </si>
  <si>
    <t>G4773-03</t>
  </si>
  <si>
    <t>Retail sale of other personal effects</t>
  </si>
  <si>
    <t>47739</t>
  </si>
  <si>
    <t>Retail sale of personal effects n.e.c.</t>
  </si>
  <si>
    <t>G4773-04</t>
  </si>
  <si>
    <t>Retail sale of fresh and artificial flowers and plants</t>
  </si>
  <si>
    <t>G4773-04a</t>
  </si>
  <si>
    <t>Retail sale of cut flowers (including wreaths)</t>
  </si>
  <si>
    <t>47744</t>
  </si>
  <si>
    <t>G4773-04b</t>
  </si>
  <si>
    <t>Retail sale of artificial flowers and plants</t>
  </si>
  <si>
    <t>Retail sale of flowers, ornamental plants, ornamental fish, ornamental birds and pet animals in specialized stores</t>
  </si>
  <si>
    <t>Pet &amp; Pet Supplies Retailers</t>
  </si>
  <si>
    <t>The Pet &amp; Pet Supplies Retailers activity consists of retailers of pets, pet foods and other supplies.</t>
  </si>
  <si>
    <t>G4773-05</t>
  </si>
  <si>
    <t>5297</t>
  </si>
  <si>
    <t>Retail sale of pet and pet supplies</t>
  </si>
  <si>
    <t>宠物食品用品零售retail sale of pet food</t>
  </si>
  <si>
    <t>47745</t>
  </si>
  <si>
    <t>G4773-05a</t>
  </si>
  <si>
    <t>Retail sale of aquarium fishes (including food and accessories)</t>
  </si>
  <si>
    <t>47746</t>
  </si>
  <si>
    <t>G4773-05b</t>
  </si>
  <si>
    <t>Retail sale of pet birds and animals (including food and accessories)</t>
  </si>
  <si>
    <t>G4773-06</t>
  </si>
  <si>
    <t>Retail sale of spectacles and other optical goods</t>
  </si>
  <si>
    <t>47738</t>
  </si>
  <si>
    <t>Retail sale of optical goods and supplies</t>
  </si>
  <si>
    <t>47751</t>
  </si>
  <si>
    <t>G4773-06a</t>
  </si>
  <si>
    <t>47759</t>
  </si>
  <si>
    <t>G4773-06z</t>
  </si>
  <si>
    <t>Retail sale of optical and photographic goods n.e.c.</t>
  </si>
  <si>
    <t>G4773-07</t>
  </si>
  <si>
    <t>5248</t>
  </si>
  <si>
    <t>Retail sale of cameras and other photographic goods</t>
  </si>
  <si>
    <t>照相器材零售  Retail  sale  of photographic equipment</t>
  </si>
  <si>
    <t>47752</t>
  </si>
  <si>
    <t>Retail sale of cameras and photographic materials in specialized stores</t>
  </si>
  <si>
    <t>G4773-08</t>
  </si>
  <si>
    <t>Retail sale of machineries and equipments including transport equipments</t>
  </si>
  <si>
    <t>523700</t>
  </si>
  <si>
    <t>Perdagangan Eceran Mesin-mesin (Kecuali Mobil dan Sepeda Motor) dan Suku Cadang (Onderdil), Termasuk Alat-alat Transportasi</t>
  </si>
  <si>
    <t>Retail sale of office machines and equipment, excluding computers and computer peripheral equipment</t>
  </si>
  <si>
    <t>G4773-09</t>
  </si>
  <si>
    <t>5238</t>
  </si>
  <si>
    <t>Retail sale of bicycles and accessories</t>
  </si>
  <si>
    <t>自行车等代步设备零售  Retail_x000D_
sale of bicycles and other mobility equipment</t>
  </si>
  <si>
    <t>Retail sale of bicycles and accessories in specialized stores</t>
  </si>
  <si>
    <t>G4773-10</t>
  </si>
  <si>
    <t>Retail sale of feeds, fertilizers and insecticides</t>
  </si>
  <si>
    <t>G4773-11</t>
  </si>
  <si>
    <t>Retail sale of forest products</t>
  </si>
  <si>
    <t>47526</t>
  </si>
  <si>
    <t>Retail sale of nipa, bamboo and rattan</t>
  </si>
  <si>
    <t>G4773-99</t>
  </si>
  <si>
    <t>5296</t>
  </si>
  <si>
    <t>G4773-12</t>
  </si>
  <si>
    <t>Other retail sale of new goods in specialized stores n.e.c</t>
  </si>
  <si>
    <t>生活用燃料零售 retail  sale  of household fuel</t>
  </si>
  <si>
    <t>5299</t>
  </si>
  <si>
    <t>其他未列明零售业 other  retail sale not listed</t>
  </si>
  <si>
    <t>Retail sale of beauty parlor supplies and equipment</t>
  </si>
  <si>
    <t>Other retail sale of new goods in specialized stores, n.e.c.</t>
  </si>
  <si>
    <t>47749</t>
  </si>
  <si>
    <t>G4773-99a</t>
  </si>
  <si>
    <t>Retail sale of handicrafts and fancy goods, flowers, plants and pet animals n.e.c.</t>
  </si>
  <si>
    <t>47761</t>
  </si>
  <si>
    <t>G4773-14</t>
  </si>
  <si>
    <t>Retail sale of joss paper and other ceremonial products</t>
  </si>
  <si>
    <t>47769</t>
  </si>
  <si>
    <t>G4773-99z</t>
  </si>
  <si>
    <t xml:space="preserve">Retail sale of specific commodities n.e.c. </t>
  </si>
  <si>
    <t>Other retail sale of new goods n.e.c in specialized stores</t>
  </si>
  <si>
    <t>G4774</t>
  </si>
  <si>
    <t>5295</t>
  </si>
  <si>
    <t>G4774-02</t>
  </si>
  <si>
    <t>Retail sale of second-hand goods</t>
  </si>
  <si>
    <t>旧货零售Retail sale of second- hand goods</t>
  </si>
  <si>
    <t>524000</t>
  </si>
  <si>
    <t>Perdagangan Eceran Barang Bekas</t>
  </si>
  <si>
    <t>40799e</t>
  </si>
  <si>
    <t>Other retail trade, except of motor vehicles and motorcycles, n.e.c.</t>
  </si>
  <si>
    <t>G4774-01</t>
  </si>
  <si>
    <t>Retail sale of second-hand clothing, footwear and leather articles</t>
  </si>
  <si>
    <t>Retail sale of second-hand goods, n.e.c.</t>
  </si>
  <si>
    <t>47770</t>
  </si>
  <si>
    <t>Retail sale of second-hand goods in stores</t>
  </si>
  <si>
    <t>Retail sale of second-hand clothing in specialized stores</t>
  </si>
  <si>
    <t>Retail sale of other second-hand goods in specialized stores</t>
  </si>
  <si>
    <t>G4781</t>
  </si>
  <si>
    <t>5291</t>
  </si>
  <si>
    <t>G4781-00</t>
  </si>
  <si>
    <t>Retail sale via stalls and markets of food, beverages and tobacco products</t>
  </si>
  <si>
    <t>流动货摊零售 Retail  sale  via stalls</t>
  </si>
  <si>
    <t>525200</t>
  </si>
  <si>
    <t>Perdagangan Eceran Kaki Lima Komoditi Makanan, Minuman Hasil Industri Pengolahan</t>
  </si>
  <si>
    <t>478XX</t>
  </si>
  <si>
    <t>Retail sale via stalls and markets</t>
  </si>
  <si>
    <t>47810</t>
  </si>
  <si>
    <t>47801</t>
  </si>
  <si>
    <t>Stalls (including pushcarts) selling uncooked food</t>
  </si>
  <si>
    <t>47811</t>
  </si>
  <si>
    <t>G4781-00a</t>
  </si>
  <si>
    <t>Retail sale of food via stalls or markets</t>
  </si>
  <si>
    <t>47812</t>
  </si>
  <si>
    <t>G4781-00b</t>
  </si>
  <si>
    <t>Retail sale of dried food, industrial food, milk and sugar confectionary via stalls or markets</t>
  </si>
  <si>
    <t>47813</t>
  </si>
  <si>
    <t>G4781-00c</t>
  </si>
  <si>
    <t>Retail sale of beverages via stalls or markets</t>
  </si>
  <si>
    <t>47814</t>
  </si>
  <si>
    <t>G4781-00d</t>
  </si>
  <si>
    <t>Retail sale of tobacco products via stalls or markets</t>
  </si>
  <si>
    <t>47818</t>
  </si>
  <si>
    <t>G4781-00e</t>
  </si>
  <si>
    <t>Retail sale of cooked food via stalls or markets</t>
  </si>
  <si>
    <t>47819</t>
  </si>
  <si>
    <t>G4781-00z</t>
  </si>
  <si>
    <t>Retail sale of other food products n.e.c</t>
  </si>
  <si>
    <t>G4782</t>
  </si>
  <si>
    <t>Retail sale via stalls and markets of textiles, clothing and footwear</t>
  </si>
  <si>
    <t>525400</t>
  </si>
  <si>
    <t>G4782-00</t>
  </si>
  <si>
    <t>Perdagangan Eceran kaki Lima Tekstil, Pakaian Jadi, Alas Kaki, dan Barang Keperluan Pribadi</t>
  </si>
  <si>
    <t>47820</t>
  </si>
  <si>
    <t>47821</t>
  </si>
  <si>
    <t>G4782-00a</t>
  </si>
  <si>
    <t>Retail sale of textiles via stalls or markets</t>
  </si>
  <si>
    <t>47822</t>
  </si>
  <si>
    <t>G4782-00b</t>
  </si>
  <si>
    <t>Retail sale of clothing via stalls or markets</t>
  </si>
  <si>
    <t>47823</t>
  </si>
  <si>
    <t>G4782-00c</t>
  </si>
  <si>
    <t>Retail sale of footwear via stalls or markets</t>
  </si>
  <si>
    <t>G4789-01</t>
  </si>
  <si>
    <t>Retail sale via stalls and markets of agriculture products</t>
  </si>
  <si>
    <t>525100</t>
  </si>
  <si>
    <t>Perdagangan Eceran Kaki Lima Komoditi dari Hasil Pertanian</t>
  </si>
  <si>
    <t>47815</t>
  </si>
  <si>
    <t>G4789-01a</t>
  </si>
  <si>
    <t>Retail sale of fresh and frozen livestock and poultry meat via stalls or markets</t>
  </si>
  <si>
    <t>47816</t>
  </si>
  <si>
    <t>G4789-01b</t>
  </si>
  <si>
    <t>Retail sale of fresh and frozen fishery products via stalls or markets</t>
  </si>
  <si>
    <t>47817</t>
  </si>
  <si>
    <t>G4789-01c</t>
  </si>
  <si>
    <t>Retail sale of vegetables and fruits via stalls or markets</t>
  </si>
  <si>
    <t>G4789-02</t>
  </si>
  <si>
    <t>Retail sale via stalls and markets of chemical, pharmacy and cosmetic products</t>
  </si>
  <si>
    <t>525300</t>
  </si>
  <si>
    <t>Perdagangan Eceran Kaki Lima Bahan Kimia, Farmasi, Kosmetik, dan Alat Laboratorium</t>
  </si>
  <si>
    <t>G4789-03</t>
  </si>
  <si>
    <t>Retail sale via stalls and markets of second-hand goods</t>
  </si>
  <si>
    <t>525900</t>
  </si>
  <si>
    <t>Perdagangan Eceran Kaki Lima Barang-barang Bekas</t>
  </si>
  <si>
    <t>47898</t>
  </si>
  <si>
    <t>G4789-04</t>
  </si>
  <si>
    <t>Retail sale via stalls and markets of craft, toys and paintings</t>
  </si>
  <si>
    <t>Retail sale of second-hand goods via stalls or markets</t>
  </si>
  <si>
    <t>525800</t>
  </si>
  <si>
    <t>Perdagangan Eceran Kaki Lima Barang-barang kerajinan, mainan anak-anak, dan lukisan</t>
  </si>
  <si>
    <t>47897</t>
  </si>
  <si>
    <t>47850</t>
  </si>
  <si>
    <t>G4789-04a</t>
  </si>
  <si>
    <t>Retail sale of cultural and recreation goods via stalls or markets</t>
  </si>
  <si>
    <t>47895</t>
  </si>
  <si>
    <t>G4789-04b</t>
  </si>
  <si>
    <t>Retail sale of souvenirs, wickerwork articles and handicrafts via stalls or markets</t>
  </si>
  <si>
    <t>G4789-05</t>
  </si>
  <si>
    <t>Retail sale via stalls and markets of paper, stationary, printed materials, sporting goods, musical and photography equipments and computers</t>
  </si>
  <si>
    <t>525700</t>
  </si>
  <si>
    <t>Perdagangan Eceran Kaki Lima Kertas, Barang-barang dari Kertas, Alat Tulis, Barang Cetakan, Alat Olah Raga, Alat Musik, Alat Fotografi dan Komputer</t>
  </si>
  <si>
    <t>47894</t>
  </si>
  <si>
    <t>G4789-05b</t>
  </si>
  <si>
    <t>Retail sale of music and video recordings</t>
  </si>
  <si>
    <t>47896</t>
  </si>
  <si>
    <t>G4789-05a</t>
  </si>
  <si>
    <t>Retail sale of books</t>
  </si>
  <si>
    <t>G4789-06</t>
  </si>
  <si>
    <t>Retail sale via stalls and markets of kitchen utensils and home appliances</t>
  </si>
  <si>
    <t>525500</t>
  </si>
  <si>
    <t>Perdagangan Eceran Kaki Lima Perlengkapan Rumah Tangga dan Perlengkapan Dapur</t>
  </si>
  <si>
    <t>Retail sale of household appliances and consumer electronics</t>
  </si>
  <si>
    <t>47843</t>
  </si>
  <si>
    <t>Retail sale of electrical household appliances, furniture and the like, lighting equipment and other household articles n.e.c via stalls or markets</t>
  </si>
  <si>
    <t>G4789-07</t>
  </si>
  <si>
    <t>Retail sale via stalls and markets of fuel and lubricant</t>
  </si>
  <si>
    <t>525600</t>
  </si>
  <si>
    <t>Perdagangan Eceran Kaki Lima Bahan Bakar dan Pelumas</t>
  </si>
  <si>
    <t>G4789-99</t>
  </si>
  <si>
    <t>Retail sale via stalls and markets of other goods n.e.c</t>
  </si>
  <si>
    <t>526000</t>
  </si>
  <si>
    <t>Perdagangan Eceran Kaki Lima Lainnya</t>
  </si>
  <si>
    <t>47891</t>
  </si>
  <si>
    <t>G4789-09</t>
  </si>
  <si>
    <t>Retail sale of prepaid cards</t>
  </si>
  <si>
    <t>47892</t>
  </si>
  <si>
    <t>G4789-10</t>
  </si>
  <si>
    <t>Retail sale of internet card</t>
  </si>
  <si>
    <t>47893</t>
  </si>
  <si>
    <t>G4789-11</t>
  </si>
  <si>
    <t>Retail sale of electronic load</t>
  </si>
  <si>
    <t>G4789-08</t>
  </si>
  <si>
    <t>Retail sale of carpets and rugs</t>
  </si>
  <si>
    <t>47899</t>
  </si>
  <si>
    <t>Other retail sale via stalls and markets of other goods, n.e.c.</t>
  </si>
  <si>
    <t>47802</t>
  </si>
  <si>
    <t>Stalls (including pushcarts) selling other commodities (other than uncooked food)</t>
  </si>
  <si>
    <t>47830</t>
  </si>
  <si>
    <t>G4789-12</t>
  </si>
  <si>
    <t>Retail sale of information and communications equipment via stalls or markets</t>
  </si>
  <si>
    <t>47841</t>
  </si>
  <si>
    <t>G4789-13</t>
  </si>
  <si>
    <t>Retail sale of hardware, paints, glass and other
construction installation equipment via stalls or markets</t>
  </si>
  <si>
    <t>47842</t>
  </si>
  <si>
    <t>Retail sale of carpets, rugs, wall and floor coverings via stalls or markets</t>
  </si>
  <si>
    <t>G4789-14</t>
  </si>
  <si>
    <t>Retail sale of cosmetics and toilet articles via stalls or markets</t>
  </si>
  <si>
    <t>G4789-15</t>
  </si>
  <si>
    <t>Retail sale of porcelain and glass via stalls or markets</t>
  </si>
  <si>
    <t>G4789-16</t>
  </si>
  <si>
    <t>Retail sale of flowers and ornamental plants via stalls or markets</t>
  </si>
  <si>
    <t>G4789-17</t>
  </si>
  <si>
    <t>Retail sale of gold, silver, precious stones and semi-precious stones and jewelry via stalls or markets</t>
  </si>
  <si>
    <t>G4789-18</t>
  </si>
  <si>
    <t>Retail sale of clocks, watches and glasses via stalls and markets</t>
  </si>
  <si>
    <t>G4789-19</t>
  </si>
  <si>
    <t>Retail sale of bicycles and accessories via stalls and markets</t>
  </si>
  <si>
    <t>Retail sale of other goods n.e.c via stalls or markets</t>
  </si>
  <si>
    <t>Internet Retail</t>
  </si>
  <si>
    <t>Internet &amp; Mail Order Department Stores</t>
  </si>
  <si>
    <t>The Internet &amp; Mail Order Department Stores activity consists of companies engaged in retail of all types of merchandise through Internet.</t>
  </si>
  <si>
    <t>G4791</t>
  </si>
  <si>
    <t>5292</t>
  </si>
  <si>
    <t>G4791-02</t>
  </si>
  <si>
    <t>Retail sale via mail order houses or via Internet</t>
  </si>
  <si>
    <t>互联网零售  Retail  sale  via Internet</t>
  </si>
  <si>
    <t>5293</t>
  </si>
  <si>
    <t>G4791-01</t>
  </si>
  <si>
    <t>邮购及电视、电话零售Retail sale_x000D_
via  mail  order  houses  or  via television or via telephone</t>
  </si>
  <si>
    <t>527100</t>
  </si>
  <si>
    <t>G4791-03</t>
  </si>
  <si>
    <t>Perdagangan Eceran Melalui Media</t>
  </si>
  <si>
    <t>479XX</t>
  </si>
  <si>
    <t>G4799-99</t>
  </si>
  <si>
    <t>Retail trade not in stores, stalls or markets</t>
  </si>
  <si>
    <t>47911</t>
  </si>
  <si>
    <t>Retail sale via mail order</t>
  </si>
  <si>
    <t>47912</t>
  </si>
  <si>
    <t>Retail sale via telephone order</t>
  </si>
  <si>
    <t>47913</t>
  </si>
  <si>
    <t>Retail sale via internet</t>
  </si>
  <si>
    <t>47910</t>
  </si>
  <si>
    <t>Retail sale via internet (with income mainly from online sales)</t>
  </si>
  <si>
    <t>G4799</t>
  </si>
  <si>
    <t>5294</t>
  </si>
  <si>
    <t>G4799-02</t>
  </si>
  <si>
    <t>Other retail sale not in stores, stalls or markets</t>
  </si>
  <si>
    <t>自动售货机零售 Retail  sale  via vending machine</t>
  </si>
  <si>
    <t>527200</t>
  </si>
  <si>
    <t>Perdagangan Eceran Keliling</t>
  </si>
  <si>
    <t>47991</t>
  </si>
  <si>
    <t>G4799-01</t>
  </si>
  <si>
    <t>Door-to-door retailing</t>
  </si>
  <si>
    <t>47992</t>
  </si>
  <si>
    <t>Selling by vending machine</t>
  </si>
  <si>
    <t>47993</t>
  </si>
  <si>
    <t>G4799-03</t>
  </si>
  <si>
    <t>Retail sale of health products, non-store</t>
  </si>
  <si>
    <t>47994</t>
  </si>
  <si>
    <t>G4799-04</t>
  </si>
  <si>
    <t>Retail sale of water (including distribution)</t>
  </si>
  <si>
    <t>47999</t>
  </si>
  <si>
    <t>Other retail sale not in stores, stalls or markets, n.e.c</t>
  </si>
  <si>
    <t>Retail sale via vending machines (with income mainly from vending machine sales)</t>
  </si>
  <si>
    <t>Other retail sale not in stores, stalls or markets (e.g. sale via door-to-door canvassing, mail order houses, TV)</t>
  </si>
  <si>
    <t>47990</t>
  </si>
  <si>
    <t>5311</t>
  </si>
  <si>
    <t>H4911-00d</t>
  </si>
  <si>
    <t>高速铁路旅客运输High speed rail transport</t>
  </si>
  <si>
    <t>5312</t>
  </si>
  <si>
    <t>H4911-00a</t>
  </si>
  <si>
    <t>城际铁路旅客运输interurban rail transport,</t>
  </si>
  <si>
    <t>5313</t>
  </si>
  <si>
    <t>H4911-00c</t>
  </si>
  <si>
    <t>普通铁路旅客运输 normal  rail transport</t>
  </si>
  <si>
    <t>5331</t>
  </si>
  <si>
    <t>H4911-00e</t>
  </si>
  <si>
    <t>客运火车站 Passenger  railway station</t>
  </si>
  <si>
    <t>5412</t>
  </si>
  <si>
    <t>H4911-00b</t>
  </si>
  <si>
    <t>城 市 轨 道 交 通  Urban   rail transport</t>
  </si>
  <si>
    <t>601000</t>
  </si>
  <si>
    <t>H4911-00</t>
  </si>
  <si>
    <t>Angkutan Jalan Rel</t>
  </si>
  <si>
    <t>4911X</t>
  </si>
  <si>
    <t>49111</t>
  </si>
  <si>
    <t>Inter-urban passenger railway transport</t>
  </si>
  <si>
    <t>49112</t>
  </si>
  <si>
    <t>Urban and suburban railway transport</t>
  </si>
  <si>
    <t>49102</t>
  </si>
  <si>
    <t>Mass rapid transit systems (including light rail)</t>
  </si>
  <si>
    <t>49110</t>
  </si>
  <si>
    <t>Passenger rail transport</t>
  </si>
  <si>
    <t>Logistics</t>
  </si>
  <si>
    <t>Logistic Services</t>
  </si>
  <si>
    <t>Cargo logistic</t>
  </si>
  <si>
    <t>Railway Freight Operators</t>
  </si>
  <si>
    <t>The Railway Freight Operators activity consists of companies engaged in railway freight transportation.</t>
  </si>
  <si>
    <t>5320</t>
  </si>
  <si>
    <t>H4912-00a</t>
  </si>
  <si>
    <t>铁 路 货 物 运 输  Freight   rail transport</t>
  </si>
  <si>
    <t>5332</t>
  </si>
  <si>
    <t>H4912-00b</t>
  </si>
  <si>
    <t>货运火车站（场）Freight station</t>
  </si>
  <si>
    <t>4912X</t>
  </si>
  <si>
    <t>H4912-00</t>
  </si>
  <si>
    <t>49120</t>
  </si>
  <si>
    <t>49101</t>
  </si>
  <si>
    <t>Railroad services</t>
  </si>
  <si>
    <t>Land Transport Operator</t>
  </si>
  <si>
    <t>Commuting Services</t>
  </si>
  <si>
    <t>The Commuting Services activity consists of companies engaged in the provision of urban and suburban commuter services, such as rail, bus, subway, tramway, trolley, mixed mode and other urban and suburban transit systems. It excludes commuter ferry services, classified in Commuter Ferry.</t>
  </si>
  <si>
    <t>5411</t>
  </si>
  <si>
    <t>公共电汽车客运 Passenger  bus transport</t>
  </si>
  <si>
    <t>49201</t>
  </si>
  <si>
    <t>H4921-01a</t>
  </si>
  <si>
    <t>Inter-urban bus line operation</t>
  </si>
  <si>
    <t>49202</t>
  </si>
  <si>
    <t>H4921-01b</t>
  </si>
  <si>
    <t>Urban and suburban bus line operation</t>
  </si>
  <si>
    <t>49203</t>
  </si>
  <si>
    <t>H4921-01c</t>
  </si>
  <si>
    <t>Local bus line operation</t>
  </si>
  <si>
    <t>49209</t>
  </si>
  <si>
    <t>H4921-01z</t>
  </si>
  <si>
    <t>Other transport via buses, n.e.c.</t>
  </si>
  <si>
    <t>49211</t>
  </si>
  <si>
    <t>Public bus services (scheduled services)</t>
  </si>
  <si>
    <t>49210</t>
  </si>
  <si>
    <t>Passenger transport by urban buses</t>
  </si>
  <si>
    <t>49220</t>
  </si>
  <si>
    <t>Passenger transport by urban, suburban and inter- provincial buses</t>
  </si>
  <si>
    <t>49290</t>
  </si>
  <si>
    <t>Passenger transport by other buses</t>
  </si>
  <si>
    <t>49204</t>
  </si>
  <si>
    <t>Chartered buses and cars operation (e.g. tourist buses, rent-a-car)</t>
  </si>
  <si>
    <t>49212</t>
  </si>
  <si>
    <t>Chartered bus services (including school buses)</t>
  </si>
  <si>
    <t>49205</t>
  </si>
  <si>
    <t>Operation of school buses/shuttle</t>
  </si>
  <si>
    <t>49213</t>
  </si>
  <si>
    <t xml:space="preserve">Inter-country bus services </t>
  </si>
  <si>
    <t>5413</t>
  </si>
  <si>
    <t>出租车客运taxi</t>
  </si>
  <si>
    <t>49323</t>
  </si>
  <si>
    <t>Public utility cars and taxicabs operation</t>
  </si>
  <si>
    <t>49214</t>
  </si>
  <si>
    <t>Taxi services (excluding taxi booking services)</t>
  </si>
  <si>
    <t>49312</t>
  </si>
  <si>
    <t>Passenger transport by taxi</t>
  </si>
  <si>
    <t>5415</t>
  </si>
  <si>
    <t>H4921-05</t>
  </si>
  <si>
    <t>公 共 自 行 车 服 务  public  bike service</t>
  </si>
  <si>
    <t>5419</t>
  </si>
  <si>
    <t>其他城市公共交通运输  other Urban public transport</t>
  </si>
  <si>
    <t>602100</t>
  </si>
  <si>
    <t>Angkutan Jalan Dalam Trayek Untuk Penumpang</t>
  </si>
  <si>
    <t>4921X</t>
  </si>
  <si>
    <t>49310</t>
  </si>
  <si>
    <t>Urban or suburban passenger land transport, except by bus</t>
  </si>
  <si>
    <t>49322</t>
  </si>
  <si>
    <t>Tricycles and pedicabs operation</t>
  </si>
  <si>
    <t>49311</t>
  </si>
  <si>
    <t>H4921-07</t>
  </si>
  <si>
    <t>Land transport of passengers by underground and elevated railways</t>
  </si>
  <si>
    <t>49313</t>
  </si>
  <si>
    <t>H4921-06</t>
  </si>
  <si>
    <t>Passenger transport by motorcycles and other motor vehicles</t>
  </si>
  <si>
    <t>49319</t>
  </si>
  <si>
    <t>Other urban and suburban passenger land transport (except transport by buses)</t>
  </si>
  <si>
    <t>5421</t>
  </si>
  <si>
    <t>H4922-01</t>
  </si>
  <si>
    <t>长途客运long-distance Passenger transport</t>
  </si>
  <si>
    <t>5422</t>
  </si>
  <si>
    <t>H4922-02</t>
  </si>
  <si>
    <t>旅 游 客 运  Tourist  passenger transport</t>
  </si>
  <si>
    <t>5429</t>
  </si>
  <si>
    <t>H4922-99</t>
  </si>
  <si>
    <t>Other passenger land transport n.e.c.</t>
  </si>
  <si>
    <t>其他公路客运 other  passenger land transport</t>
  </si>
  <si>
    <t>602200</t>
  </si>
  <si>
    <t>Angkutan Jalan Tidak Dalam Trayek Untuk Penumpang</t>
  </si>
  <si>
    <t>4922X</t>
  </si>
  <si>
    <t>49321</t>
  </si>
  <si>
    <t>Jeepney and Asian Utility Vehicle (AUV) operation</t>
  </si>
  <si>
    <t>49329</t>
  </si>
  <si>
    <t>Other land transport operation, n.e.c.</t>
  </si>
  <si>
    <t>49219</t>
  </si>
  <si>
    <t>H4922-03</t>
  </si>
  <si>
    <t>Passenger land transport n.e.c. (e.g. private cars for hire with operator and trishaws)</t>
  </si>
  <si>
    <t>H4922-04</t>
  </si>
  <si>
    <t xml:space="preserve">Aerial cableways (including cable car services) </t>
  </si>
  <si>
    <t>Passenger transport by provincial and inter- provincial cars</t>
  </si>
  <si>
    <t>Freight Trucking</t>
  </si>
  <si>
    <t>The Freight Trucking activity consists of companies engaged in truck and heavy truck transportation of freight.</t>
  </si>
  <si>
    <t>2.9-</t>
  </si>
  <si>
    <t>Transport and Storage</t>
  </si>
  <si>
    <t>49230</t>
  </si>
  <si>
    <t>49331</t>
  </si>
  <si>
    <t>Truck-for-hire operation (with driver)</t>
  </si>
  <si>
    <t>49232</t>
  </si>
  <si>
    <t>Moving services (e.g. delivery services, baggage transfer services, furniture moving services)</t>
  </si>
  <si>
    <t>011343</t>
  </si>
  <si>
    <t>Persewaan Alat Transportasi Darat pendukung industri CPO</t>
  </si>
  <si>
    <t>231013</t>
  </si>
  <si>
    <t>Persewaan Alat Transportasi Darat pendukung industri Batubara</t>
  </si>
  <si>
    <t>111011</t>
  </si>
  <si>
    <t>Persewaan Alat Transportasi Darat pendukung industri Oil &amp; Gas</t>
  </si>
  <si>
    <t>49333</t>
  </si>
  <si>
    <t>Tank truck delivery services</t>
  </si>
  <si>
    <t>5431</t>
  </si>
  <si>
    <t>H4923-99a</t>
  </si>
  <si>
    <t>普通货物道路运输general Freight transport by road</t>
  </si>
  <si>
    <t>5432</t>
  </si>
  <si>
    <t>H4923-05</t>
  </si>
  <si>
    <t>冷藏车道路运输 refrigerator  car transport by road</t>
  </si>
  <si>
    <t>5433</t>
  </si>
  <si>
    <t>H4923-08</t>
  </si>
  <si>
    <t>集 装 箱 道 路 运 输  container transport by road</t>
  </si>
  <si>
    <t>5434</t>
  </si>
  <si>
    <t>H4923-06</t>
  </si>
  <si>
    <t>大型货物道路运输 bulky  goods transport by road</t>
  </si>
  <si>
    <t>5435</t>
  </si>
  <si>
    <t>H4923-09</t>
  </si>
  <si>
    <t>危险货物道路运输dangerous goods transport by road</t>
  </si>
  <si>
    <t>5436</t>
  </si>
  <si>
    <t>H4923-10</t>
  </si>
  <si>
    <t>邮件包裹道路运输 Mail  parcels transport by road</t>
  </si>
  <si>
    <t>5437</t>
  </si>
  <si>
    <t>H4923-11</t>
  </si>
  <si>
    <t>城市配送</t>
  </si>
  <si>
    <t>5438</t>
  </si>
  <si>
    <t>搬家运输moving transport</t>
  </si>
  <si>
    <t>5439</t>
  </si>
  <si>
    <t>H4923-99z</t>
  </si>
  <si>
    <t>其他道路货物运输 other  Freight transport by road</t>
  </si>
  <si>
    <t>602300</t>
  </si>
  <si>
    <t>Angkutan Jalan Untuk Barang</t>
  </si>
  <si>
    <t>711100</t>
  </si>
  <si>
    <t>H4923-07</t>
  </si>
  <si>
    <t>Persewaan Alat Transportasi Darat</t>
  </si>
  <si>
    <t>49332</t>
  </si>
  <si>
    <t>Freight truck operation</t>
  </si>
  <si>
    <t>49339</t>
  </si>
  <si>
    <t>Freight transport operation, by road, n.e.c.</t>
  </si>
  <si>
    <t>49231</t>
  </si>
  <si>
    <t xml:space="preserve">Freight transport by road </t>
  </si>
  <si>
    <t>49239</t>
  </si>
  <si>
    <t>Freight land transport n.e.c. (e.g. rental and leasing of lorries and trucks with operator)</t>
  </si>
  <si>
    <t>H4923-99b</t>
  </si>
  <si>
    <t>Freight transport by special-purpose motor vehicles</t>
  </si>
  <si>
    <t>H4923-99c</t>
  </si>
  <si>
    <t>Freight transport by other motor vehicles (except special-purpose motor vehicles)</t>
  </si>
  <si>
    <t>H4923-99d</t>
  </si>
  <si>
    <t>Freight transport by other motor vehicles</t>
  </si>
  <si>
    <t>49334</t>
  </si>
  <si>
    <t>H4923-99e</t>
  </si>
  <si>
    <t>Freight transport by non-motorized vehicles</t>
  </si>
  <si>
    <t>Other road freight transport</t>
  </si>
  <si>
    <t>Oil &amp; Gas Transportation Services</t>
  </si>
  <si>
    <t>Oil Pipeline</t>
  </si>
  <si>
    <t>The Oil Pipeline activity consists of companies engaged in pipeline transportation of crude oil. It excludes land-based transportation of oil, classified in Ground Freight &amp; Logistics industry, and pipeline transportation of gas, classified in Natural Gas Pipeline activity.</t>
  </si>
  <si>
    <t>5710</t>
  </si>
  <si>
    <t>H4930-00a</t>
  </si>
  <si>
    <t>海 底 管 道 运 输  Transport  via submarine pipeline</t>
  </si>
  <si>
    <t>5720</t>
  </si>
  <si>
    <t>H4930-00b</t>
  </si>
  <si>
    <t>陆地管道运输 Transport  via  land pipeline</t>
  </si>
  <si>
    <t>603000</t>
  </si>
  <si>
    <t>H4930-00</t>
  </si>
  <si>
    <t>Angkutan Dengan Saluran Pipa</t>
  </si>
  <si>
    <t>49300</t>
  </si>
  <si>
    <t>49400</t>
  </si>
  <si>
    <t>Transport via pipelines</t>
  </si>
  <si>
    <t>Passenger logistic</t>
  </si>
  <si>
    <t>Commuter Ferry</t>
  </si>
  <si>
    <t>The Commuter Ferry activity consists of companies engaged in operation of commuter ferries. It excludes cruise ferries, classified in Hotels, Motels and Cruise Lines.</t>
  </si>
  <si>
    <t>612201</t>
  </si>
  <si>
    <t>Angkutan Penyebrangan Kapal feri dan Kapal cruise</t>
  </si>
  <si>
    <t>50111</t>
  </si>
  <si>
    <t>Ocean passenger transport</t>
  </si>
  <si>
    <t>50011</t>
  </si>
  <si>
    <t>50012</t>
  </si>
  <si>
    <t>Other sight-seeing cruise services (e.g. harbour and river cruises)</t>
  </si>
  <si>
    <t>5513</t>
  </si>
  <si>
    <t>客运轮渡运输 Passenger  ferry transport</t>
  </si>
  <si>
    <t>50112</t>
  </si>
  <si>
    <t>Interisland water passenger transport</t>
  </si>
  <si>
    <t>50013</t>
  </si>
  <si>
    <t>50113</t>
  </si>
  <si>
    <t>Renting of ship with operator</t>
  </si>
  <si>
    <t>50014</t>
  </si>
  <si>
    <t>5511</t>
  </si>
  <si>
    <t>海上旅客运输sea passenger water transport</t>
  </si>
  <si>
    <t>5011X</t>
  </si>
  <si>
    <t>H5011-99b</t>
  </si>
  <si>
    <t>Coastal passenger water transport</t>
  </si>
  <si>
    <t>H5011-99a</t>
  </si>
  <si>
    <t>Sea passenger water transport</t>
  </si>
  <si>
    <t>Other Oil &amp; Gas Transportation Services</t>
  </si>
  <si>
    <t xml:space="preserve">The Other Oil &amp; Gas Transportation Services activity consists of companies engaged in at least two activities within Oil and Gas Transportation industry, none being dominant: LNG Transportation &amp; Storage, Natural Gas Pipeline, Oil Pipeline, Sea-Borne Tankers and Oil &amp; Gas Storage. It also includes entities not elsewhere classified under the Oil and Gas Transportation industry._x000D_
_x000D_
_x000D_
_x000D_
_x000D_
</t>
  </si>
  <si>
    <t>50122</t>
  </si>
  <si>
    <t>50123</t>
  </si>
  <si>
    <t>Towing and pushing services on coastal and trans-oceanic waters</t>
  </si>
  <si>
    <t>50023</t>
  </si>
  <si>
    <t>Operators of barges, tugboats and bumboats (freight)</t>
  </si>
  <si>
    <t>Deep Sea Freight</t>
  </si>
  <si>
    <t>The Deep Sea Freight activity consists of companies engaged in the provision of Deep Sea Freight transportation services to or from foreign destinations.</t>
  </si>
  <si>
    <t>711200</t>
  </si>
  <si>
    <t>Persewaan Alat Transportasi Air</t>
  </si>
  <si>
    <t>50024</t>
  </si>
  <si>
    <t>011342</t>
  </si>
  <si>
    <t>H5012-03a</t>
  </si>
  <si>
    <t>Angkutan Laut Internasional kapal vessel pendukung industri CPO</t>
  </si>
  <si>
    <t>011344</t>
  </si>
  <si>
    <t>H5012-03b</t>
  </si>
  <si>
    <t>Persewaan Alat Transportasi Air pendukung industri CPO</t>
  </si>
  <si>
    <t>231012</t>
  </si>
  <si>
    <t>H5012-04a</t>
  </si>
  <si>
    <t>Angkutan Laut Internasional kapal vessel pendukung industri Batubara</t>
  </si>
  <si>
    <t>231014</t>
  </si>
  <si>
    <t>H5012-04b</t>
  </si>
  <si>
    <t>Persewaan Alat Transportasi Air pendukung industri Batubara</t>
  </si>
  <si>
    <t>611204</t>
  </si>
  <si>
    <t>H5012-05a</t>
  </si>
  <si>
    <t xml:space="preserve">Angkutan Laut Internasional kapal vessel pendukung industri minyak dan gas </t>
  </si>
  <si>
    <t>111012</t>
  </si>
  <si>
    <t>H5012-05b</t>
  </si>
  <si>
    <t>Persewaan Alat Transportasi Air pendukung industri Oil &amp; Gas</t>
  </si>
  <si>
    <t>611202</t>
  </si>
  <si>
    <t xml:space="preserve">Angkutan Laut Internasional kapal kontainer </t>
  </si>
  <si>
    <t>611203</t>
  </si>
  <si>
    <t xml:space="preserve">Angkutan Laut Internasional kapal bulk, kecuali yang digunakan untuk pengangkutan batubara, minyak bumi &amp; gas, dan CPO </t>
  </si>
  <si>
    <t>5521</t>
  </si>
  <si>
    <t>H5012-99a</t>
  </si>
  <si>
    <t>远洋货物运输 Sea  freight  water transport</t>
  </si>
  <si>
    <t>5522</t>
  </si>
  <si>
    <t>H5012-99b</t>
  </si>
  <si>
    <t>沿海货物运输 coastal  freight water transport</t>
  </si>
  <si>
    <t>611100</t>
  </si>
  <si>
    <t>H5012-99h</t>
  </si>
  <si>
    <t>Angkutan Laut Domestik Umum</t>
  </si>
  <si>
    <t>611200</t>
  </si>
  <si>
    <t>H5012-99i</t>
  </si>
  <si>
    <t>Angkutan Laut Internasional Umum</t>
  </si>
  <si>
    <t>611201</t>
  </si>
  <si>
    <t>Angkutan Laut Internasional kapal vessel, angkutan laut / pembiayaan perairan (water financing), kecuali yang digunakan untuk pengangkutan batubara, minyak bumi &amp; gas, dan CPO</t>
  </si>
  <si>
    <t>50121</t>
  </si>
  <si>
    <t>Transport of freight over seas and coastal waters, whether scheduled or not</t>
  </si>
  <si>
    <t>H5012-99c</t>
  </si>
  <si>
    <t>Ocean freight transport</t>
  </si>
  <si>
    <t>H5012-99d</t>
  </si>
  <si>
    <t>Interisland water freight transport</t>
  </si>
  <si>
    <t>50021</t>
  </si>
  <si>
    <t>H5012-99e</t>
  </si>
  <si>
    <t>Shipping lines (scheduled services)</t>
  </si>
  <si>
    <t>50022</t>
  </si>
  <si>
    <t>H5012-99f</t>
  </si>
  <si>
    <t>Branches of foreign shipping lines</t>
  </si>
  <si>
    <t>52221</t>
  </si>
  <si>
    <t>H5012-99g</t>
  </si>
  <si>
    <t>Representative offices of foreign shipping lines</t>
  </si>
  <si>
    <t>Coastal freight water transport</t>
  </si>
  <si>
    <t>Sea freight water transport</t>
  </si>
  <si>
    <t>5512</t>
  </si>
  <si>
    <t>H5021-00</t>
  </si>
  <si>
    <t>内河旅客运输 Inland  passenger water transport</t>
  </si>
  <si>
    <t>612200</t>
  </si>
  <si>
    <t>Angkutan Penyebrangan Domestik Umum</t>
  </si>
  <si>
    <t>5021X</t>
  </si>
  <si>
    <t>50210</t>
  </si>
  <si>
    <t>50211</t>
  </si>
  <si>
    <t>H5021-00a</t>
  </si>
  <si>
    <t>Inland passenger water transport by power-driven means</t>
  </si>
  <si>
    <t>50212</t>
  </si>
  <si>
    <t>H5021-00b</t>
  </si>
  <si>
    <t>Inland passenger water transport by non-motorized vehicles</t>
  </si>
  <si>
    <t>Inland Water Freight</t>
  </si>
  <si>
    <t xml:space="preserve">The Inland Water Freight activity consists of companies engaged in the provision of Inland Water Freight services, such as river, canal and lake freight transportation services._x000D_
</t>
  </si>
  <si>
    <t>011341</t>
  </si>
  <si>
    <t>Angkutan Laut Domestik pendukung industri CPO</t>
  </si>
  <si>
    <t>231011</t>
  </si>
  <si>
    <t>Angkutan Laut Domestik pendukung industri Batubara</t>
  </si>
  <si>
    <t>611104</t>
  </si>
  <si>
    <t>Angkutan Laut Domestik pendukung industri minyak dan gas</t>
  </si>
  <si>
    <t>611102</t>
  </si>
  <si>
    <t>Angkutan Laut Domestik Kapal kontainer</t>
  </si>
  <si>
    <t>611103</t>
  </si>
  <si>
    <t>Angkutan Laut Domestik Kapal bulk , kecuali yang digunakan untuk pengangkutan batubara, minyak bumi &amp; gas, dan CPO</t>
  </si>
  <si>
    <t>Other Marine Freight &amp; Logistics</t>
  </si>
  <si>
    <t>The Other Marine Freight &amp; Logistics activity consists of companies engaged in marine and inland water transportation services for freight and passengers. The activity includes deep sea freight and cargo, barge, inland water, vessel chartering and other freight transportation operations. The Marine Freight &amp; Logistics activity excludes: (passenger cruise lines, classified in Hotels, Motels &amp; Cruise Lines), (short distance commuter ferry transportation, classified in Passenger Transportation, Ground &amp; Sea), (recreational charter and sightseeing boat services, classified in Leisure &amp; Recreation.)</t>
  </si>
  <si>
    <t>351003</t>
  </si>
  <si>
    <t>Jasa Pengerukan terkait Perkapalan</t>
  </si>
  <si>
    <t>5523</t>
  </si>
  <si>
    <t>内 河 货 物 运 输  inland  freight water transport</t>
  </si>
  <si>
    <t>612100</t>
  </si>
  <si>
    <t>H5022-99c</t>
  </si>
  <si>
    <t>Angkutan Sungai dan Danau</t>
  </si>
  <si>
    <t>611101</t>
  </si>
  <si>
    <t>H5022-99d</t>
  </si>
  <si>
    <t>Angkutan Laut Domestik Kapal vessel, angkutan laut / pembiayaan perairan (water financing), kecuali yang digunakan untuk pengangkutan batubara, minyak bumi &amp; gas, dan CPO</t>
  </si>
  <si>
    <t>5022X</t>
  </si>
  <si>
    <t>50220</t>
  </si>
  <si>
    <t>50221</t>
  </si>
  <si>
    <t>H5022-99a</t>
  </si>
  <si>
    <t>Inland freight water transport by power-driven vehicles</t>
  </si>
  <si>
    <t>50222</t>
  </si>
  <si>
    <t>H5022-99b</t>
  </si>
  <si>
    <t>Inland freight water transport by non-motorized vehicles</t>
  </si>
  <si>
    <t>Airline Services</t>
  </si>
  <si>
    <t>Other Airlines</t>
  </si>
  <si>
    <t>The Other Airlines activity consists of companies engaged in the operation of airline transportation primarily for consumer and business passengers. The Airlines activity excludes: (airline operators primarily for cargo transportation, classified in Air Freight &amp; Logistics), (fueling, maintenance, airline catering and airport landing services, classified in Airport Services.)</t>
  </si>
  <si>
    <t>5611</t>
  </si>
  <si>
    <t>航空旅客运输  Passenger  air transport</t>
  </si>
  <si>
    <t>621000</t>
  </si>
  <si>
    <t>Angkutan Udara Berjadwal</t>
  </si>
  <si>
    <t>51101b</t>
  </si>
  <si>
    <t>Transport of passengers by air over regular routes and on regular schedules n.e.c.</t>
  </si>
  <si>
    <t>51101</t>
  </si>
  <si>
    <t>H5110-01a</t>
  </si>
  <si>
    <t>Domestic air passenger transport</t>
  </si>
  <si>
    <t>51102</t>
  </si>
  <si>
    <t>H5110-01b</t>
  </si>
  <si>
    <t>International air passenger transport</t>
  </si>
  <si>
    <t>51001</t>
  </si>
  <si>
    <t>H5110-01c</t>
  </si>
  <si>
    <t>Airlines (passenger)</t>
  </si>
  <si>
    <t>51003</t>
  </si>
  <si>
    <t>H5110-01d</t>
  </si>
  <si>
    <t>Branches of foreign airlines (passenger)</t>
  </si>
  <si>
    <t>52231</t>
  </si>
  <si>
    <t>H5110-01e</t>
  </si>
  <si>
    <t>Representative offices of foreign airlines</t>
  </si>
  <si>
    <t>Transport of passengers by air over regular routes and on regular schedules</t>
  </si>
  <si>
    <t>622000</t>
  </si>
  <si>
    <t>Angkutan Udara Tidak Berjadwal</t>
  </si>
  <si>
    <t>Non-scheduled transport of passenger by air</t>
  </si>
  <si>
    <t>51103</t>
  </si>
  <si>
    <t>Non-scheduled air passenger transport</t>
  </si>
  <si>
    <t>51109</t>
  </si>
  <si>
    <t>Other passenger air transport</t>
  </si>
  <si>
    <t>711300</t>
  </si>
  <si>
    <t>Persewaan Alat Transportasi Udara</t>
  </si>
  <si>
    <t>Renting of air-transport equipment with operator for the purpose of passenger transportation</t>
  </si>
  <si>
    <t>51005</t>
  </si>
  <si>
    <t xml:space="preserve">Aircraft chartering with operator </t>
  </si>
  <si>
    <t>Air Freight</t>
  </si>
  <si>
    <t>The Air Freight activity consists of companies engaged in the provision of scheduled and chartered air freight services.</t>
  </si>
  <si>
    <t>5612</t>
  </si>
  <si>
    <t>H5120-01e</t>
  </si>
  <si>
    <t>航 空 货 物 运 输  Freight  air transport</t>
  </si>
  <si>
    <t>5621</t>
  </si>
  <si>
    <t>H5120-01f</t>
  </si>
  <si>
    <t>通 用 航 空 生 产 服 务  General aviation production service</t>
  </si>
  <si>
    <t>51201</t>
  </si>
  <si>
    <t>Transport freight by air over regular routes and on regular schedules</t>
  </si>
  <si>
    <t>H5120-01a</t>
  </si>
  <si>
    <t>Domestic air - freight transport</t>
  </si>
  <si>
    <t>51202</t>
  </si>
  <si>
    <t>H5120-01b</t>
  </si>
  <si>
    <t>International air freight transport</t>
  </si>
  <si>
    <t>51002</t>
  </si>
  <si>
    <t>H5120-01c</t>
  </si>
  <si>
    <t>Airlines (freight)</t>
  </si>
  <si>
    <t>51004</t>
  </si>
  <si>
    <t>H5120-01d</t>
  </si>
  <si>
    <t>Branches of foreign airlines (freight)</t>
  </si>
  <si>
    <t>Freight air transport by air over regular routes and on regular schedules</t>
  </si>
  <si>
    <t>Non-scheduled transport of freight by air</t>
  </si>
  <si>
    <t>51203</t>
  </si>
  <si>
    <t>Non-scheduled air freight transport</t>
  </si>
  <si>
    <t>51209</t>
  </si>
  <si>
    <t>Other freight air transport</t>
  </si>
  <si>
    <t>011345</t>
  </si>
  <si>
    <t>Persewaan Alat Transportasi Udara pendukung industri CPO</t>
  </si>
  <si>
    <t>231015</t>
  </si>
  <si>
    <t>Persewaan Alat Transportasi Udara pendukung industri Batubara</t>
  </si>
  <si>
    <t>111013</t>
  </si>
  <si>
    <t>Persewaan Alat Transportasi Udara pendukung industri Oil &amp; Gas</t>
  </si>
  <si>
    <t>Renting of air-transport equipment with operator for the purpose of freight transportation</t>
  </si>
  <si>
    <t>623000</t>
  </si>
  <si>
    <t>H5190-00</t>
  </si>
  <si>
    <t>Angkutan Udara Khusus</t>
  </si>
  <si>
    <t>Logistic Support</t>
  </si>
  <si>
    <t>Warehousing</t>
  </si>
  <si>
    <t>The Warehousing activity consists of companies engaged in the general warehousing and storage services.</t>
  </si>
  <si>
    <t>5920</t>
  </si>
  <si>
    <t>H5210-01z</t>
  </si>
  <si>
    <t>通用仓储General warehousing</t>
  </si>
  <si>
    <t>5951</t>
  </si>
  <si>
    <t>H5210-01a</t>
  </si>
  <si>
    <t>谷物仓储cereal warehousing</t>
  </si>
  <si>
    <t>5952</t>
  </si>
  <si>
    <t>H5210-01b</t>
  </si>
  <si>
    <t>棉花仓储cotton warehousing</t>
  </si>
  <si>
    <t>5959</t>
  </si>
  <si>
    <t>H5210-01c</t>
  </si>
  <si>
    <t>其  他  农  产  品  仓  储   other agricultural products warehousing</t>
  </si>
  <si>
    <t>5960</t>
  </si>
  <si>
    <t>H5210-01d</t>
  </si>
  <si>
    <t>中药材仓储 traditional  Chinese medicine warehousing</t>
  </si>
  <si>
    <t>632000</t>
  </si>
  <si>
    <t>Pergudangan</t>
  </si>
  <si>
    <t>52101</t>
  </si>
  <si>
    <t>General bonded warehouses except grain warehouse</t>
  </si>
  <si>
    <t xml:space="preserve">Warehousing and storage of goods in </t>
  </si>
  <si>
    <t>5930</t>
  </si>
  <si>
    <t>低  温  仓  储   low   temperature warehousing</t>
  </si>
  <si>
    <t>632001</t>
  </si>
  <si>
    <t>Cold Storage</t>
  </si>
  <si>
    <t>52104</t>
  </si>
  <si>
    <t>52102</t>
  </si>
  <si>
    <t>Refrigerated warehousing and storage</t>
  </si>
  <si>
    <t>Warehousing and storage of goods in refrigerated warehouses (except bonded warehouses)</t>
  </si>
  <si>
    <t>Grain warehouses</t>
  </si>
  <si>
    <t>52103</t>
  </si>
  <si>
    <t>Storage for dangerous goods</t>
  </si>
  <si>
    <t>5941</t>
  </si>
  <si>
    <t>H5210-04</t>
  </si>
  <si>
    <t>油气仓储oil and gas warehousing</t>
  </si>
  <si>
    <t>5942</t>
  </si>
  <si>
    <t>H5210-05z</t>
  </si>
  <si>
    <t>危 险 化 学 品 仓 储  dangerous chemicals warehousing</t>
  </si>
  <si>
    <t>5949</t>
  </si>
  <si>
    <t>H5210-05a</t>
  </si>
  <si>
    <t>其他危险品仓储 ther  dangerous goods warehousing</t>
  </si>
  <si>
    <t>5990</t>
  </si>
  <si>
    <t>其他仓储业other warehousing</t>
  </si>
  <si>
    <t>632002</t>
  </si>
  <si>
    <t>Jasa Wilayah Berikat</t>
  </si>
  <si>
    <t>5210Xb</t>
  </si>
  <si>
    <t>Warehousing and storage services n.e.c.</t>
  </si>
  <si>
    <t>H5210-99a</t>
  </si>
  <si>
    <t>Customs bonded warehouses</t>
  </si>
  <si>
    <t>52109</t>
  </si>
  <si>
    <t>H5210-99z</t>
  </si>
  <si>
    <t>Storage and warehousing, n.e.c.</t>
  </si>
  <si>
    <t>Specialised storage n.e.c. (e.g. wine warehousing, document storage and warehousing)</t>
  </si>
  <si>
    <t>Warehousing and storage of goods in other warehouses</t>
  </si>
  <si>
    <t>Parking Lot Operators</t>
  </si>
  <si>
    <t xml:space="preserve">The Parking Lot Operators activity consists of companies engaged in the operation of parking lots and garages._x000D_
</t>
  </si>
  <si>
    <t>Refer to 5221X</t>
  </si>
  <si>
    <t>52212</t>
  </si>
  <si>
    <t>Operation of parking lots</t>
  </si>
  <si>
    <t>52211</t>
  </si>
  <si>
    <t>52253</t>
  </si>
  <si>
    <t>Management of road vehicle parking lots</t>
  </si>
  <si>
    <t>Taxi booking services (including private-hire vehicle booking services)</t>
  </si>
  <si>
    <t>Other Highways &amp; Rail Tracks</t>
  </si>
  <si>
    <t>The Other Highways &amp; Rail Tracks activity consists of companies engaged in the ownership, management and toll collection of rail tracks, tunnels, bridges and roads. The activity also includes parking lot operations, emergency road services and towing, street cleaning, road snow removal, independent bus terminal operators and self-storage services.</t>
  </si>
  <si>
    <t>52213</t>
  </si>
  <si>
    <t>Motor vehicle towing services</t>
  </si>
  <si>
    <t>52252</t>
  </si>
  <si>
    <t>Management and operation of expressways, bridges and road tunnels</t>
  </si>
  <si>
    <t>5441</t>
  </si>
  <si>
    <t>客运汽车站Bus station</t>
  </si>
  <si>
    <t>52251</t>
  </si>
  <si>
    <t>5333</t>
  </si>
  <si>
    <t>H5221-06a</t>
  </si>
  <si>
    <t>铁路运输维护活动 Maintenance activities to rail transport</t>
  </si>
  <si>
    <t>5339</t>
  </si>
  <si>
    <t>H5221-06b</t>
  </si>
  <si>
    <t>其他铁路运输辅助活 动 other Support Activities to rail transport</t>
  </si>
  <si>
    <t>5442</t>
  </si>
  <si>
    <t>H5221-99b</t>
  </si>
  <si>
    <t>货运枢纽（站）freight hub</t>
  </si>
  <si>
    <t>5443</t>
  </si>
  <si>
    <t>H5221-99a</t>
  </si>
  <si>
    <t>公路管理与养护 road  management and maintainance</t>
  </si>
  <si>
    <t>5449</t>
  </si>
  <si>
    <t>H5221-99z</t>
  </si>
  <si>
    <t>其他道路运输辅助活 动 other support activities to transport by road</t>
  </si>
  <si>
    <t>5221X</t>
  </si>
  <si>
    <t>H5221-99c</t>
  </si>
  <si>
    <t>Freight terminal facilities for trucking companies</t>
  </si>
  <si>
    <t>52219</t>
  </si>
  <si>
    <t>Other supporting land transport activities, n.e.c.</t>
  </si>
  <si>
    <t>Supporting services to land transport n.e.c.</t>
  </si>
  <si>
    <t>52210</t>
  </si>
  <si>
    <t>H5221-06</t>
  </si>
  <si>
    <t>Service activities incidental to rail transportation</t>
  </si>
  <si>
    <t>52259</t>
  </si>
  <si>
    <t>Service activities incidental to land transport</t>
  </si>
  <si>
    <t>Port Services</t>
  </si>
  <si>
    <t>Port Operators</t>
  </si>
  <si>
    <t>The Port Operators activity consists of companies engaged in providing marine freight support services, such as port facility operation; canal, harbor and wharf operation as well as the provision of tugboat, marine salvaging, navigational control and other related services.</t>
  </si>
  <si>
    <t>5531</t>
  </si>
  <si>
    <t>H5222-01a</t>
  </si>
  <si>
    <t>客运港口Passenger port</t>
  </si>
  <si>
    <t>5532</t>
  </si>
  <si>
    <t>H5222-01b</t>
  </si>
  <si>
    <t>货运港口Cargo port</t>
  </si>
  <si>
    <t>Refer to 52249</t>
  </si>
  <si>
    <t>52223</t>
  </si>
  <si>
    <t>Operation of inland ports</t>
  </si>
  <si>
    <t>52222</t>
  </si>
  <si>
    <t>H5222-02a</t>
  </si>
  <si>
    <t>Shipping agencies (freight)</t>
  </si>
  <si>
    <t>52226</t>
  </si>
  <si>
    <t>H5222-02b</t>
  </si>
  <si>
    <t>52227</t>
  </si>
  <si>
    <t>H5222-02c</t>
  </si>
  <si>
    <t>Ship brokering services</t>
  </si>
  <si>
    <t>Operation of harbors</t>
  </si>
  <si>
    <t>5539</t>
  </si>
  <si>
    <t>其他水上运输辅助活 动 other Service  activities  incidental  to_x000D_
water transportation</t>
  </si>
  <si>
    <t>5222X</t>
  </si>
  <si>
    <t>52220</t>
  </si>
  <si>
    <t>52225</t>
  </si>
  <si>
    <t>H5222-06</t>
  </si>
  <si>
    <t>Salvaging of distressed vessels and cargos</t>
  </si>
  <si>
    <t>52229</t>
  </si>
  <si>
    <t>Supporting services to water transport n.e.c.</t>
  </si>
  <si>
    <t>H5222-99a</t>
  </si>
  <si>
    <t>Service activities incidental to sea and coastal transportation</t>
  </si>
  <si>
    <t>52224</t>
  </si>
  <si>
    <t>H5222-99b</t>
  </si>
  <si>
    <t>Service activities incidental to inland water tranport</t>
  </si>
  <si>
    <t>Airport Services</t>
  </si>
  <si>
    <t>Airport Operators</t>
  </si>
  <si>
    <t>The Airport Operators activity consists of companies engaged in the operation of airports, including such services as fueling, repair, inspection, runway maintenance, hangar rental, passenger parking fields, landing services, baggage handling, air traffic control, among others.</t>
  </si>
  <si>
    <t>5631</t>
  </si>
  <si>
    <t>H5223-01a</t>
  </si>
  <si>
    <t>机场airport</t>
  </si>
  <si>
    <t>5632</t>
  </si>
  <si>
    <t>H5223-01b</t>
  </si>
  <si>
    <t>空中交通管理air traffic control</t>
  </si>
  <si>
    <t>52233</t>
  </si>
  <si>
    <t>52232</t>
  </si>
  <si>
    <t>Services related to operation of airports</t>
  </si>
  <si>
    <t>52234</t>
  </si>
  <si>
    <t>Airport terminal services (e.g. ground service activities)</t>
  </si>
  <si>
    <t>Air navigation services</t>
  </si>
  <si>
    <t>5622</t>
  </si>
  <si>
    <t>H5223-99a</t>
  </si>
  <si>
    <t>观光游览航空服务 tourist  air service</t>
  </si>
  <si>
    <t>5623</t>
  </si>
  <si>
    <t>H5223-99b</t>
  </si>
  <si>
    <t>体育航空运动服务  sport  air service</t>
  </si>
  <si>
    <t>5629</t>
  </si>
  <si>
    <t>H5223-99d</t>
  </si>
  <si>
    <t>其他通用航空服务 other  general air service</t>
  </si>
  <si>
    <t>5639</t>
  </si>
  <si>
    <t>H5223-99z</t>
  </si>
  <si>
    <t>Supporting services to air transport n.e.c.</t>
  </si>
  <si>
    <t>其他航空运输辅助活 动 other support activities to air transport</t>
  </si>
  <si>
    <t>5223X</t>
  </si>
  <si>
    <t>52230</t>
  </si>
  <si>
    <t>H5223-99c</t>
  </si>
  <si>
    <t>Airline agencies (freight)</t>
  </si>
  <si>
    <t>52239</t>
  </si>
  <si>
    <t>Other Marine Port Services</t>
  </si>
  <si>
    <t>The Other Marine Port Services activity consists of companies engaged in providing marine freight support services such as port loading and unloading, canal, harbor and docking services, longshoreman support, tugboat, navigational control, lightering, stevedoring and other port related services.</t>
  </si>
  <si>
    <t>52241</t>
  </si>
  <si>
    <t>Stevedoring services</t>
  </si>
  <si>
    <t>H5224-06</t>
  </si>
  <si>
    <t>Containerized cargo handling, auxiliary activity to land transport</t>
  </si>
  <si>
    <t>52242</t>
  </si>
  <si>
    <t>H5224-07</t>
  </si>
  <si>
    <t>Non- containerized cargo handling, auxiliary activity to land transport</t>
  </si>
  <si>
    <t>Lighterage services</t>
  </si>
  <si>
    <t>52244</t>
  </si>
  <si>
    <t>Marine Cargo Handling Services</t>
  </si>
  <si>
    <t>The Marine Cargo Handling Services activity consists of companies engaged in providing ship loading and unloading, docking, stevedoring and longshoreman support services.</t>
  </si>
  <si>
    <t>52243</t>
  </si>
  <si>
    <t>H5224-05</t>
  </si>
  <si>
    <t xml:space="preserve">Crane services (loading and unloading of cargo) </t>
  </si>
  <si>
    <t>5910</t>
  </si>
  <si>
    <t>货物装卸Cargo handling</t>
  </si>
  <si>
    <t>52249</t>
  </si>
  <si>
    <t>Other cargo handling activities n.e.c.</t>
  </si>
  <si>
    <t>H5224-08</t>
  </si>
  <si>
    <t>Railway cargo handling</t>
  </si>
  <si>
    <t>H5224-09</t>
  </si>
  <si>
    <t>Road cargo handling</t>
  </si>
  <si>
    <t>52245</t>
  </si>
  <si>
    <t>H5224-10</t>
  </si>
  <si>
    <t>Air cargo handling</t>
  </si>
  <si>
    <t>Other cargo handling</t>
  </si>
  <si>
    <t>Freight Logistics</t>
  </si>
  <si>
    <t>The Freight Logistics activity consists of companies engaged in the freight/cargo transportation management process, supply chain planning and supervision, inventory, packing and other activities management, arranged in order to optimize the process of transporting goods from the place of origin to the final destination. _x000D_
It excludes operators of multimodal transportation, such as air, marine and road/rails transportation combined whenever none type is dominant, classified in Integrated Logistics Operators. It also excludes freight logistics concentrated on marine cargo only, classified in Marine Freight Logistics.</t>
  </si>
  <si>
    <t>5821</t>
  </si>
  <si>
    <t>货物运输代理 freight  transport agency</t>
  </si>
  <si>
    <t>52291</t>
  </si>
  <si>
    <t>Freight forwarding services</t>
  </si>
  <si>
    <t>52292</t>
  </si>
  <si>
    <t>Freight forwarding, packing and crating services</t>
  </si>
  <si>
    <t>Shipping agency/freight forwarding services</t>
  </si>
  <si>
    <t>Customs brokerage (ship and aircraft)</t>
  </si>
  <si>
    <t>52293</t>
  </si>
  <si>
    <t>Logistics services</t>
  </si>
  <si>
    <t>Logistics activities</t>
  </si>
  <si>
    <t>Other Ground Freight &amp; Logistics</t>
  </si>
  <si>
    <t>The Other Ground Freight &amp; Logistics activity consists of companies engaged in railroad and freight trucking transportation services. The activity also includes the short term rental of trucks and trailers as well as freight warehousing and crating services.</t>
  </si>
  <si>
    <t>5810</t>
  </si>
  <si>
    <t>H5229-99a</t>
  </si>
  <si>
    <t>多式联运multimodal transport</t>
  </si>
  <si>
    <t>5822</t>
  </si>
  <si>
    <t>H5229-99b</t>
  </si>
  <si>
    <t>旅客票务代理 passenger  ticket agency</t>
  </si>
  <si>
    <t>5829</t>
  </si>
  <si>
    <t>H5229-99z</t>
  </si>
  <si>
    <t>其他运输代理业 other  transport agency</t>
  </si>
  <si>
    <t>633000</t>
  </si>
  <si>
    <t>Jasa Penunjang Angkutan Kecuali Jasa Bongkar Muat dan Pergudangan</t>
  </si>
  <si>
    <t>52299</t>
  </si>
  <si>
    <t>Activities of other transport agencies, n.e.c.</t>
  </si>
  <si>
    <t>Other transportation support activities n.e.c</t>
  </si>
  <si>
    <t>Courier Services</t>
  </si>
  <si>
    <t>The Courier Services activity consists of companies engaged in the provision of postal and other courier services, such as local goods and parcel delivery services.</t>
  </si>
  <si>
    <t>6010</t>
  </si>
  <si>
    <t>H5310-00</t>
  </si>
  <si>
    <t>邮 政 基 本 服 务  Postal   basic activities</t>
  </si>
  <si>
    <t>641000</t>
  </si>
  <si>
    <t>Pos Nasional, Unit Pelayanan Pos dan Jasa Kurir</t>
  </si>
  <si>
    <t>53XXX</t>
  </si>
  <si>
    <t>53100</t>
  </si>
  <si>
    <t>National post activities (e.g. postal services)</t>
  </si>
  <si>
    <t>6020</t>
  </si>
  <si>
    <t>H5320-00z</t>
  </si>
  <si>
    <t>快递服务Courier activities</t>
  </si>
  <si>
    <t>6090</t>
  </si>
  <si>
    <t>H5320-00c</t>
  </si>
  <si>
    <t>其他寄递服务other postal service</t>
  </si>
  <si>
    <t>635000</t>
  </si>
  <si>
    <t>H5320-00</t>
  </si>
  <si>
    <t>Jasa Pengiriman dan Pengepakan</t>
  </si>
  <si>
    <t>53201</t>
  </si>
  <si>
    <t>H5320-00a</t>
  </si>
  <si>
    <t>Private postal service</t>
  </si>
  <si>
    <t>53202</t>
  </si>
  <si>
    <t>H5320-00b</t>
  </si>
  <si>
    <t>Messenger service</t>
  </si>
  <si>
    <t>53200</t>
  </si>
  <si>
    <t>Courier activities other than national post activities</t>
  </si>
  <si>
    <t>Hotels</t>
  </si>
  <si>
    <t>Hotels &amp; Motels</t>
  </si>
  <si>
    <t>The Hotels &amp; Motels activity consists of companies engaged in the operation of hotels, bed and breakfast inns, motels, cabins, cottages, youth hostels and others.</t>
  </si>
  <si>
    <t>6110</t>
  </si>
  <si>
    <t>旅游饭店tourist hotel</t>
  </si>
  <si>
    <t>6129</t>
  </si>
  <si>
    <t>其 他 一 般 旅 馆  other  standard hotel</t>
  </si>
  <si>
    <t>551100</t>
  </si>
  <si>
    <t>Pengelolaan Hotel Bintang</t>
  </si>
  <si>
    <t>551200</t>
  </si>
  <si>
    <t>Pengolaan Hotel Melati</t>
  </si>
  <si>
    <t>2.8-</t>
  </si>
  <si>
    <t>Hotels and Restaurants</t>
  </si>
  <si>
    <t>55101a</t>
  </si>
  <si>
    <t>55101b</t>
  </si>
  <si>
    <t>55101c</t>
  </si>
  <si>
    <t>55101d</t>
  </si>
  <si>
    <t>55101</t>
  </si>
  <si>
    <t>55102</t>
  </si>
  <si>
    <t>Hotels with restaurant</t>
  </si>
  <si>
    <t>Hotels without restaurant</t>
  </si>
  <si>
    <t>55104</t>
  </si>
  <si>
    <t>55103</t>
  </si>
  <si>
    <t>6121</t>
  </si>
  <si>
    <t>经济型连锁酒店 economical  chain hotels</t>
  </si>
  <si>
    <t>55105</t>
  </si>
  <si>
    <t>55900</t>
  </si>
  <si>
    <t>Hostels and dormitories for students, workers and other individuals</t>
  </si>
  <si>
    <t>Guesthouses and hostels providing short-term accommodation</t>
  </si>
  <si>
    <t>6130</t>
  </si>
  <si>
    <t>民宿服务homestay</t>
  </si>
  <si>
    <t>55108</t>
  </si>
  <si>
    <t>Villas and apartments providing short-term accommodation</t>
  </si>
  <si>
    <t>551900</t>
  </si>
  <si>
    <t>Jasa Akomodasi Lainnya</t>
  </si>
  <si>
    <t>55199</t>
  </si>
  <si>
    <t>Other short term accommodation activities</t>
  </si>
  <si>
    <t>Condotels</t>
  </si>
  <si>
    <t>Pension houses</t>
  </si>
  <si>
    <t>55109</t>
  </si>
  <si>
    <t>Other short term accommodation activities, n.e.c</t>
  </si>
  <si>
    <t>55901</t>
  </si>
  <si>
    <t>Dormitories/boarding houses</t>
  </si>
  <si>
    <t>Motels, rooms for rent and similar lodging establishments</t>
  </si>
  <si>
    <t>Campsite Operators</t>
  </si>
  <si>
    <t>The Campsite Operators activity consists of companies engaged in the operation of campsites. This activity will primarily engage in operating sites to accommodate campers and their equipment, including tents, tent trailers, travel trailers, and RVs (recreational vehicles). These establishments may provide access to facilities, such as washrooms, laundry rooms, recreation halls and playgrounds, stores, and snack bars.</t>
  </si>
  <si>
    <t>I5520</t>
  </si>
  <si>
    <t>6140</t>
  </si>
  <si>
    <t>露营地服务campsite</t>
  </si>
  <si>
    <t>5520X</t>
  </si>
  <si>
    <t xml:space="preserve">Camping grounds, recreational vehicle parks and trailer parks  </t>
  </si>
  <si>
    <t>Camping sites/facilities</t>
  </si>
  <si>
    <t>55902</t>
  </si>
  <si>
    <t>Trailer parks, tents and bivouac facilities</t>
  </si>
  <si>
    <t>Other Hotels, Motels &amp; Cruise Lines</t>
  </si>
  <si>
    <t>The Other Hotels, Motels &amp; Cruise Lines activity consists of companies involved in at least two activities under the Hotels, Motels and Cruise Lines Industry, none being dominant: operation of hotels, bed and breakfast inns, motels, cabins, cottages, youth hostels, cruise lines and other tourist and boarding lodges. The Hotels, Motels and Cruise Lines activity excludes: (hotels with casino operations, classified as Casinos and Gaming), (ski resorts and amusement parks with resort owned hotel service, where the ski or amusement operation comprises the dominant operation, classified in Leisure and Recreation.)</t>
  </si>
  <si>
    <t>I5590</t>
  </si>
  <si>
    <t>6190</t>
  </si>
  <si>
    <t>其他住宿业other accommodation</t>
  </si>
  <si>
    <t>55909</t>
  </si>
  <si>
    <t>Other accommodation, n.e.c.</t>
  </si>
  <si>
    <t>Other short term accommodation activities n.e.c. (e.g. backpackers/travellers’ hostels, guesthouses, capsule hotel etc)</t>
  </si>
  <si>
    <t>Commercial Food Services</t>
  </si>
  <si>
    <t>The Commercial Food Services activity consists of companies engaged in the operation of restaurants, diners, taverns, banquet halls, fixed location snack bars and food cart vendors.</t>
  </si>
  <si>
    <t>6210</t>
  </si>
  <si>
    <t>正餐服务dinner activities</t>
  </si>
  <si>
    <t>552100</t>
  </si>
  <si>
    <t>Restoran / Rumah Makan</t>
  </si>
  <si>
    <t>56101</t>
  </si>
  <si>
    <t>Restaurants and restaurant cum night clubs</t>
  </si>
  <si>
    <t>Restaurants</t>
  </si>
  <si>
    <t>56111</t>
  </si>
  <si>
    <t>Restaurants (except fast-food restaurants)</t>
  </si>
  <si>
    <t>6232</t>
  </si>
  <si>
    <t>咖啡馆服务café activities</t>
  </si>
  <si>
    <t>56102</t>
  </si>
  <si>
    <t>Cafeterias/canteens</t>
  </si>
  <si>
    <t>56103</t>
  </si>
  <si>
    <t>56122</t>
  </si>
  <si>
    <t>56202</t>
  </si>
  <si>
    <t>Canteens</t>
  </si>
  <si>
    <t>6220</t>
  </si>
  <si>
    <t>快餐服务fast food activities</t>
  </si>
  <si>
    <t>Fast-food chains</t>
  </si>
  <si>
    <t>56121</t>
  </si>
  <si>
    <t>Fast food outlets</t>
  </si>
  <si>
    <t>56104</t>
  </si>
  <si>
    <t>56105</t>
  </si>
  <si>
    <t>Dining cars (carried on separate units)</t>
  </si>
  <si>
    <t>56123</t>
  </si>
  <si>
    <t>Snack bars and food kiosks (mainly for takeaway, including bubble tea outlets)</t>
  </si>
  <si>
    <t>56106</t>
  </si>
  <si>
    <t>Refreshment stands, kiosks and counters</t>
  </si>
  <si>
    <t>56140</t>
  </si>
  <si>
    <t>Stalls selling cooked food and prepared drinks (including stalls at food courts and mobile food hawkers)</t>
  </si>
  <si>
    <t>Other Restaurants &amp; Bars</t>
  </si>
  <si>
    <t>The Other Restaurants &amp; Bars activity consists of companies involved in at least two activities under the Restaurants &amp; Bars Industry, none being dominant: operation of restaurants, diners, taverns, pubs, bars, nightclubs, banquet halls, fixed location snack bars, food cart vendors, food service contractors and companies engaged in commercial food service equipment wholesaling. The Restaurants industry excludes: (catering services for airlines, classified in Airport Services.)</t>
  </si>
  <si>
    <t>6291</t>
  </si>
  <si>
    <t>小吃服务snack activities</t>
  </si>
  <si>
    <t>552009</t>
  </si>
  <si>
    <t>Penyediaan Makan Minum Lainnya</t>
  </si>
  <si>
    <t>56107</t>
  </si>
  <si>
    <t>Food or beverage, food and beverage preparation in market stalls/hawkers (e.g. pasar tani, pasar malam)</t>
  </si>
  <si>
    <t>56109</t>
  </si>
  <si>
    <t>Other restaurants and mobile food service activities, n.e.c.</t>
  </si>
  <si>
    <t>Other mobile food service activities</t>
  </si>
  <si>
    <t>Banquet Halls &amp; Catering</t>
  </si>
  <si>
    <t>The Banquet Halls &amp; Catering activity consists of companies engaged in the provision of banquet organization and associated services.</t>
  </si>
  <si>
    <t>I5621</t>
  </si>
  <si>
    <t>6299</t>
  </si>
  <si>
    <t>其他未列明餐饮业 other  catering industry not listed</t>
  </si>
  <si>
    <t>562XX</t>
  </si>
  <si>
    <t>56210</t>
  </si>
  <si>
    <t>56201</t>
  </si>
  <si>
    <t>Food caterers</t>
  </si>
  <si>
    <t>Provision of food services based on contractual arrangements with the customer</t>
  </si>
  <si>
    <t>I5629</t>
  </si>
  <si>
    <t>6241</t>
  </si>
  <si>
    <t>餐饮配送服务 Food  and  beverage distribution</t>
  </si>
  <si>
    <t>6242</t>
  </si>
  <si>
    <t>外卖送餐服务 take-out  and  food delivered activities</t>
  </si>
  <si>
    <t>56290</t>
  </si>
  <si>
    <t>56302</t>
  </si>
  <si>
    <t>56303</t>
  </si>
  <si>
    <t>Café or coffee shops</t>
  </si>
  <si>
    <t>56112</t>
  </si>
  <si>
    <t>Cafes and coffee houses</t>
  </si>
  <si>
    <t>Pubs, Bars &amp; Night Clubs</t>
  </si>
  <si>
    <t>The Pubs, Bars &amp; Night Clubs activity consists of companies engaged in the operation of pubs, bars and nightclubs.</t>
  </si>
  <si>
    <t>6233</t>
  </si>
  <si>
    <t>酒吧服务 bar activities</t>
  </si>
  <si>
    <t>56399a</t>
  </si>
  <si>
    <t>56301</t>
  </si>
  <si>
    <t>56130</t>
  </si>
  <si>
    <t xml:space="preserve">Pubs </t>
  </si>
  <si>
    <t>Taverns and bars</t>
  </si>
  <si>
    <t>6231</t>
  </si>
  <si>
    <t>茶馆服务teahouse activities</t>
  </si>
  <si>
    <t>6239</t>
  </si>
  <si>
    <t>其 他 饮 料 及 冷 饮 服 务  other_x000D_
Beverage serving activities and cold drink activities</t>
  </si>
  <si>
    <t>56399b</t>
  </si>
  <si>
    <t>Other beverage serving activities n.e.c.</t>
  </si>
  <si>
    <t>56309</t>
  </si>
  <si>
    <t>Other beverage serving activities, n.e.c.</t>
  </si>
  <si>
    <t>Other beverage serving activities</t>
  </si>
  <si>
    <t>Book Publishing</t>
  </si>
  <si>
    <t>The Book Publishing activity consists of companies engaged in publishing of books in print, electronic, or audio form.</t>
  </si>
  <si>
    <t>58111</t>
  </si>
  <si>
    <t>8621</t>
  </si>
  <si>
    <t>图书出版Book publishing</t>
  </si>
  <si>
    <t>221000</t>
  </si>
  <si>
    <t>Industri Penerbitan</t>
  </si>
  <si>
    <t>58110</t>
  </si>
  <si>
    <t>Publishing of books, brochures and other publications</t>
  </si>
  <si>
    <t>Publishing of books, brochures, musical books and other publications</t>
  </si>
  <si>
    <t>58112</t>
  </si>
  <si>
    <t>Directory Publishing</t>
  </si>
  <si>
    <t>The Directory Publishing activity consists of companies engaged in publishing of directory content ranging from mailing addresses, telephone directories to directories of businesses in print or electronic form.</t>
  </si>
  <si>
    <t>5812X</t>
  </si>
  <si>
    <t>J5812-00</t>
  </si>
  <si>
    <t>58120</t>
  </si>
  <si>
    <t>Publishing of directories and mailing lists (including financial databases)</t>
  </si>
  <si>
    <t>58121</t>
  </si>
  <si>
    <t>J5812-00a</t>
  </si>
  <si>
    <t>Publishing of directories and online mailing lists</t>
  </si>
  <si>
    <t>58122</t>
  </si>
  <si>
    <t>J5812-00b</t>
  </si>
  <si>
    <t>Publishing of other directories and mailing lists</t>
  </si>
  <si>
    <t>Newspaper Publishing</t>
  </si>
  <si>
    <t>The Newspaper Publishing activity consists of companies engaged in publishing newspapers.</t>
  </si>
  <si>
    <t>8622</t>
  </si>
  <si>
    <t>报纸出版Newspaper publishing</t>
  </si>
  <si>
    <t>5813X</t>
  </si>
  <si>
    <t>58130</t>
  </si>
  <si>
    <t>58131</t>
  </si>
  <si>
    <t>Publishing of news</t>
  </si>
  <si>
    <t>58132</t>
  </si>
  <si>
    <t>Publishing of other newspapers, journals and periodicals</t>
  </si>
  <si>
    <t>Publishing of online newspapers, journals and periodicals</t>
  </si>
  <si>
    <t>8623</t>
  </si>
  <si>
    <t>期刊出版Periodical publishing</t>
  </si>
  <si>
    <t>Publishing of journals, periodicals and magazines</t>
  </si>
  <si>
    <t>Other Consumer Publishing</t>
  </si>
  <si>
    <t>The Other Consumer Publishing activity consists of companies involved in at least two activities under the Consumer Publishing Industry, none being dominant: publishing of books, magazines, newspapers, directories, maps, catalogs, as well as printed and electronic database publishers. The Publishing industry excludes: (information retrieval services without proprietary content, classified in IT Services and Consulting), (information service providers of financial content, classified in Professional Information Services, (contract-based magazine, book and newsprint printing, classified in Commercial Printing Services.)</t>
  </si>
  <si>
    <t>8626</t>
  </si>
  <si>
    <t>数字出版Digital publishing</t>
  </si>
  <si>
    <t>8629</t>
  </si>
  <si>
    <t>其他出版业 Other  publishing industries</t>
  </si>
  <si>
    <t>58191</t>
  </si>
  <si>
    <t>5819X</t>
  </si>
  <si>
    <t>58190</t>
  </si>
  <si>
    <t>82293</t>
  </si>
  <si>
    <t>J5819-02</t>
  </si>
  <si>
    <t>Publishing outsourcing activities</t>
  </si>
  <si>
    <t>Other publishing activities (e.g. publishing of photos, posters, greeting cards)</t>
  </si>
  <si>
    <t>58192</t>
  </si>
  <si>
    <t>58201</t>
  </si>
  <si>
    <t>Publishing of gaming software/applications</t>
  </si>
  <si>
    <t>8625</t>
  </si>
  <si>
    <t>电子出版物出版 Publication  of electronic publications</t>
  </si>
  <si>
    <t>582XX</t>
  </si>
  <si>
    <t>58200</t>
  </si>
  <si>
    <t>58202</t>
  </si>
  <si>
    <t>Publishing of other software/applications (non-games)</t>
  </si>
  <si>
    <t>8730</t>
  </si>
  <si>
    <t>影视节目制作 Production  of  film and television programs</t>
  </si>
  <si>
    <t>59111</t>
  </si>
  <si>
    <t>Motion picture/movie production</t>
  </si>
  <si>
    <t>59112</t>
  </si>
  <si>
    <t>J5911-04</t>
  </si>
  <si>
    <t xml:space="preserve">Production of advertisements, corporate videos and event videos </t>
  </si>
  <si>
    <t>Motion picture production activities</t>
  </si>
  <si>
    <t>J5911-05</t>
  </si>
  <si>
    <t>Video production activities</t>
  </si>
  <si>
    <t>60202</t>
  </si>
  <si>
    <t>Television program production</t>
  </si>
  <si>
    <t>59113</t>
  </si>
  <si>
    <t xml:space="preserve">Production of dramas, variety shows and documentaries (including production of television programme) </t>
  </si>
  <si>
    <t>Television programme activities</t>
  </si>
  <si>
    <t>59114</t>
  </si>
  <si>
    <t>921000</t>
  </si>
  <si>
    <t>Kegiatan Perfilman, Radio, Televisi, dan Hiburan Lainnya</t>
  </si>
  <si>
    <t>59XXX</t>
  </si>
  <si>
    <t>59110</t>
  </si>
  <si>
    <t>59119</t>
  </si>
  <si>
    <t>Motion picture, video, television and other programme production activities n.e.c.</t>
  </si>
  <si>
    <t>59120</t>
  </si>
  <si>
    <t>J5912-00</t>
  </si>
  <si>
    <t xml:space="preserve">Motion picture, video and television programme post-production activities  </t>
  </si>
  <si>
    <t>Motion picture, video, television and other programme post-production activities (including remastering)</t>
  </si>
  <si>
    <t>Post-production activities</t>
  </si>
  <si>
    <t>8750</t>
  </si>
  <si>
    <t>电 影 和 广 播 电 视 节 目 发 行_x000D_
Distribution of films and radio and television programs</t>
  </si>
  <si>
    <t>59131</t>
  </si>
  <si>
    <t>Motion picture/movie distribution</t>
  </si>
  <si>
    <t>59132</t>
  </si>
  <si>
    <t xml:space="preserve">Distribution of dramas, variety shows and documentaries (including television programme) </t>
  </si>
  <si>
    <t>8624</t>
  </si>
  <si>
    <t>音 像 制 品 出 版  Publication  of audio and video products</t>
  </si>
  <si>
    <t>59130</t>
  </si>
  <si>
    <t xml:space="preserve">Motion picture, video and television programme distribution activities </t>
  </si>
  <si>
    <t>59139</t>
  </si>
  <si>
    <t>Motion picture, video, television and other programme distribution activities n.e.c.</t>
  </si>
  <si>
    <t>8760</t>
  </si>
  <si>
    <t>J5914-00</t>
  </si>
  <si>
    <t>电影放映Movie projection</t>
  </si>
  <si>
    <t>59140</t>
  </si>
  <si>
    <t xml:space="preserve">Motion picture projection activities (including cinemas) </t>
  </si>
  <si>
    <t>59141</t>
  </si>
  <si>
    <t>J5914-00a</t>
  </si>
  <si>
    <t>Theatrical film projection activities</t>
  </si>
  <si>
    <t>59142</t>
  </si>
  <si>
    <t>J5914-00b</t>
  </si>
  <si>
    <t>Non-theatrical film projection activities</t>
  </si>
  <si>
    <t>8770</t>
  </si>
  <si>
    <t>录音制作Recording production</t>
  </si>
  <si>
    <t>59201</t>
  </si>
  <si>
    <t>Sound recording activities</t>
  </si>
  <si>
    <t>59200</t>
  </si>
  <si>
    <t>59202</t>
  </si>
  <si>
    <t>Publishing of music</t>
  </si>
  <si>
    <t xml:space="preserve">Music publishing and distribution activities </t>
  </si>
  <si>
    <t>Other Broadcasting</t>
  </si>
  <si>
    <t>The Other Broadcasting activity consists of companies involved in at least two activities under the Broadcasting Industry, none being dominant: operation of television, radio, cable and satellite broadcasting services. The Broadcasting activity excludes: (satellite telecommunication services, classified in Wireless Telecommunication Services.)</t>
  </si>
  <si>
    <t>6322</t>
  </si>
  <si>
    <t>J6020-03</t>
  </si>
  <si>
    <t>无线广播电视传输服 务 Radio broadcast  television  transmission activities</t>
  </si>
  <si>
    <t>8710</t>
  </si>
  <si>
    <t>广播Radio broadcast</t>
  </si>
  <si>
    <t>60XXX</t>
  </si>
  <si>
    <t>60101</t>
  </si>
  <si>
    <t>J6010-01a</t>
  </si>
  <si>
    <t>Radio broadcasting and relay station and studios</t>
  </si>
  <si>
    <t>60103</t>
  </si>
  <si>
    <t>J6010-01b</t>
  </si>
  <si>
    <t>Radio broadcasting activities over the Internet (Internet radio stations)</t>
  </si>
  <si>
    <t>60100</t>
  </si>
  <si>
    <t>60102</t>
  </si>
  <si>
    <t>6321</t>
  </si>
  <si>
    <t>有线广播电视传输服 务 Cable broadcasting     and     television transmission activities</t>
  </si>
  <si>
    <t>8720</t>
  </si>
  <si>
    <t>电视 Television</t>
  </si>
  <si>
    <t>8740</t>
  </si>
  <si>
    <t>J6020-04</t>
  </si>
  <si>
    <t>广 播 电 视 集 成 播 控  Integrated_x000D_
broadcast   control   of   radio   and television</t>
  </si>
  <si>
    <t>60201</t>
  </si>
  <si>
    <t>Television broadcasting and relay stations and studios including closed circuit television services</t>
  </si>
  <si>
    <t>60203</t>
  </si>
  <si>
    <t>Television broadcasting activities over the Internet (Internet television stations)</t>
  </si>
  <si>
    <t>60200</t>
  </si>
  <si>
    <t xml:space="preserve">Television programming and broadcasting (including cable, satellite, terrestrial television, internet and mobile) </t>
  </si>
  <si>
    <t>60210</t>
  </si>
  <si>
    <t>60220</t>
  </si>
  <si>
    <t>Telecommunication Service Providers</t>
  </si>
  <si>
    <t>Wired Telecommunications Carriers</t>
  </si>
  <si>
    <t>The Wired Telecommunications Carriers activity consists of companies engaged in providing of direct communication services (such as local calls and long distance national and international.</t>
  </si>
  <si>
    <t>6311</t>
  </si>
  <si>
    <t>固  定  电  信  服  务   Wired telecommunications activities</t>
  </si>
  <si>
    <t>642000</t>
  </si>
  <si>
    <t>Jaringan Telekomunikasi</t>
  </si>
  <si>
    <t>6110X</t>
  </si>
  <si>
    <t>61101</t>
  </si>
  <si>
    <t>J6110-01</t>
  </si>
  <si>
    <t>Wired (landline) services</t>
  </si>
  <si>
    <t>61102</t>
  </si>
  <si>
    <t>J6110-02</t>
  </si>
  <si>
    <t>Wired internet access service activities (e.g. DSL, leased line, dial-up)</t>
  </si>
  <si>
    <t>61103</t>
  </si>
  <si>
    <t>J6110-03</t>
  </si>
  <si>
    <t>Telegraph, facsimile/telefax, and telex services</t>
  </si>
  <si>
    <t>61109</t>
  </si>
  <si>
    <t>J6110-99</t>
  </si>
  <si>
    <t>Other wired telecommunications activities, including pay telephone</t>
  </si>
  <si>
    <t>61011</t>
  </si>
  <si>
    <t>Wired telecommunications network operation (including fixed-line, fibre optics, local/international PSTN and leased circuits)</t>
  </si>
  <si>
    <t>Provision of direct wired telecommunications services</t>
  </si>
  <si>
    <t>Provision of wired telecommunications services using access and network capacity from owners and operators of networks</t>
  </si>
  <si>
    <t>Wireless Telecom</t>
  </si>
  <si>
    <t>The Wireless Telecom consists of companies engaged in operating and maintaining switching and transmission facilities that provide direct communications via airwaves. This activity includes providing wireless telecommunications network services, such as cellular telephone or paging services.</t>
  </si>
  <si>
    <t>6312</t>
  </si>
  <si>
    <t>移  动  电  信  服  务   Wireless telecommunications activities</t>
  </si>
  <si>
    <t>6120X</t>
  </si>
  <si>
    <t>61201</t>
  </si>
  <si>
    <t>J6120-01</t>
  </si>
  <si>
    <t>Wireless landline services</t>
  </si>
  <si>
    <t>61202</t>
  </si>
  <si>
    <t>J6120-02</t>
  </si>
  <si>
    <t>Mobile telecommunications services</t>
  </si>
  <si>
    <t>61203</t>
  </si>
  <si>
    <t>J6120-03</t>
  </si>
  <si>
    <t>Wireless internet access services (e.g. Internet Service Provider, broadband)</t>
  </si>
  <si>
    <t>61209</t>
  </si>
  <si>
    <t>J6120-99</t>
  </si>
  <si>
    <t>Other wireless telecommunication services, n.e.c.</t>
  </si>
  <si>
    <t>61012</t>
  </si>
  <si>
    <t xml:space="preserve">Mobile cellular and other wireless telecommunications network operation </t>
  </si>
  <si>
    <t>Provision of direct wireless telecommunications services</t>
  </si>
  <si>
    <t>Provision of wireless telecommunications services using access and network capacity from owners
and operators of networks</t>
  </si>
  <si>
    <t>Satellite Service Operators</t>
  </si>
  <si>
    <t>The Satellite Service Operators consists of companies engaged in providing broadband satellite networks and services. This activity includes a range of broadband networking technologies, solutions, and services.</t>
  </si>
  <si>
    <t>6331</t>
  </si>
  <si>
    <t>J6130-01</t>
  </si>
  <si>
    <t>广 播 电 视 卫 星 传 输 服 务 broadcasting     and     television Satellite        telecommunications_x000D_
activities</t>
  </si>
  <si>
    <t>6339</t>
  </si>
  <si>
    <t>J6130-99</t>
  </si>
  <si>
    <t>其他卫星传输服务other Satellite telecommunications activities</t>
  </si>
  <si>
    <t>644000</t>
  </si>
  <si>
    <t>Telekomunikasi Khusus (diantaranya Radar)</t>
  </si>
  <si>
    <t>6130X</t>
  </si>
  <si>
    <t>61300</t>
  </si>
  <si>
    <t>61013</t>
  </si>
  <si>
    <t>Satellite telecommunications network operation</t>
  </si>
  <si>
    <t>Other Integrated Telecommunications Services</t>
  </si>
  <si>
    <t>The Other Integrated Telecommunications Services consists of companies involved in at least two activities under the Integrated Telecommunications Industry, none being dominant: providing telecommunication services other than wireless only. The industry includes integrated providers of both fixed-line and wireless services offering voice, data and high-density data transmission services as well as Voice over Internet Protocol (VOIP) services.</t>
  </si>
  <si>
    <t>61903</t>
  </si>
  <si>
    <t>Voice Over Internet Protocol (VOIP)service activities</t>
  </si>
  <si>
    <t>61091</t>
  </si>
  <si>
    <t>Telecommunications resellers/third party telecommunications providers (including value-added network operators)</t>
  </si>
  <si>
    <t>6410</t>
  </si>
  <si>
    <t>互联网接入及相关服务 Internet access and related activities</t>
  </si>
  <si>
    <t>61092</t>
  </si>
  <si>
    <t>61901</t>
  </si>
  <si>
    <t>Internet access points</t>
  </si>
  <si>
    <t>6319</t>
  </si>
  <si>
    <t>其  他  电  信  服  务   Other telecommunications activities</t>
  </si>
  <si>
    <t>6490</t>
  </si>
  <si>
    <t>J6190-03</t>
  </si>
  <si>
    <t>其他互联网服务 other  internet service</t>
  </si>
  <si>
    <t>643000</t>
  </si>
  <si>
    <t>Jasa Telekomunikasi (termasuk Persewaan BTS dan alat pendukung telekomunikasi lainnya)</t>
  </si>
  <si>
    <t>6190X</t>
  </si>
  <si>
    <t>J6190-04</t>
  </si>
  <si>
    <t xml:space="preserve">Telephone access in facilities open to the public service </t>
  </si>
  <si>
    <t>61909</t>
  </si>
  <si>
    <t>Other telecommunications service activities, n.e.c.</t>
  </si>
  <si>
    <t>61099</t>
  </si>
  <si>
    <t>Other telecommunications activities n.e.c. (e.g. provision of VoIP (Voice over Internet Protocol services))</t>
  </si>
  <si>
    <t>Computer Programming</t>
  </si>
  <si>
    <t>The Computer Programming activity consists of companies engaged in providing customized software development services. This activity excludes specialized testing services classified under Testing Services activity.</t>
  </si>
  <si>
    <t>6511</t>
  </si>
  <si>
    <t>J6201-01a</t>
  </si>
  <si>
    <t>基 础 软 件 开 发  Basic  software development</t>
  </si>
  <si>
    <t>6512</t>
  </si>
  <si>
    <t>J6201-01b</t>
  </si>
  <si>
    <t>支撑软件开发 Support  software development</t>
  </si>
  <si>
    <t>6513</t>
  </si>
  <si>
    <t>J6201-01c</t>
  </si>
  <si>
    <t>应 用 软 件 开 发  application software development</t>
  </si>
  <si>
    <t>6519</t>
  </si>
  <si>
    <t>J6201-99</t>
  </si>
  <si>
    <t>其 他 软 件 开 发  other  software development</t>
  </si>
  <si>
    <t>620XX</t>
  </si>
  <si>
    <t>62010</t>
  </si>
  <si>
    <t>62011</t>
  </si>
  <si>
    <t>Development of e-commerce applications</t>
  </si>
  <si>
    <t>62012</t>
  </si>
  <si>
    <t>J6201-02</t>
  </si>
  <si>
    <t>Development of computer games</t>
  </si>
  <si>
    <t>62013</t>
  </si>
  <si>
    <t>Development of software for interactive digital media (except games)</t>
  </si>
  <si>
    <t>62014</t>
  </si>
  <si>
    <t>J6201-03</t>
  </si>
  <si>
    <t>Development of software for cybersecurity</t>
  </si>
  <si>
    <t>62019</t>
  </si>
  <si>
    <t>Development of other software and programming activities n.e.c.</t>
  </si>
  <si>
    <t>Technology Services</t>
  </si>
  <si>
    <t>Other IT</t>
  </si>
  <si>
    <t>Other IT Services &amp; Consulting</t>
  </si>
  <si>
    <t>The Other IT Services &amp; Consulting activity consists of companies engaged in providing customized software development, ISP providers, online support services, online database management, interactive data access and auctioning services.</t>
  </si>
  <si>
    <t>6520</t>
  </si>
  <si>
    <t>J6202-01</t>
  </si>
  <si>
    <t>集成电路设计 integrated  circuit design</t>
  </si>
  <si>
    <t>6531</t>
  </si>
  <si>
    <t>J6202-02a</t>
  </si>
  <si>
    <t>信息系统集成服务 Information system integration services</t>
  </si>
  <si>
    <t>6532</t>
  </si>
  <si>
    <t>J6202-03</t>
  </si>
  <si>
    <t>物 联 网 技 术 服 务  Internet  of Things technology service</t>
  </si>
  <si>
    <t>6540</t>
  </si>
  <si>
    <t>J6202-02b</t>
  </si>
  <si>
    <t>运行维护服务Operation maintenance service</t>
  </si>
  <si>
    <t>6550</t>
  </si>
  <si>
    <t>J6202-04</t>
  </si>
  <si>
    <t>信息处理和存储支持服务Information_x000D_
processing   and   storage   support services</t>
  </si>
  <si>
    <t>6560</t>
  </si>
  <si>
    <t>J6202-05</t>
  </si>
  <si>
    <t>信息技术咨询服务  Information technology consulting services</t>
  </si>
  <si>
    <t>721000</t>
  </si>
  <si>
    <t>J6202-05a</t>
  </si>
  <si>
    <t>Jasa Konsultasi Piranti Keras (Hardware Consulting)</t>
  </si>
  <si>
    <t>722000</t>
  </si>
  <si>
    <t>J6202-05b</t>
  </si>
  <si>
    <t>Jasa Konsultasi Piranti Lunak (Software Consulting)</t>
  </si>
  <si>
    <t>62020</t>
  </si>
  <si>
    <t>62021</t>
  </si>
  <si>
    <t xml:space="preserve">Information technology consultancy (except cybersecurity) </t>
  </si>
  <si>
    <t>62022</t>
  </si>
  <si>
    <t>J6202-06</t>
  </si>
  <si>
    <t xml:space="preserve">Information technology cybersecurity consultancy </t>
  </si>
  <si>
    <t>62023</t>
  </si>
  <si>
    <t>J6202-07</t>
  </si>
  <si>
    <t xml:space="preserve">Computer facilities management activities                    </t>
  </si>
  <si>
    <t>Computer consultancy and computer system management</t>
  </si>
  <si>
    <t>6599</t>
  </si>
  <si>
    <t>J6209-00</t>
  </si>
  <si>
    <t>其他未列明信息技术服务业 Other information    technology    service activities not listed</t>
  </si>
  <si>
    <t>729000</t>
  </si>
  <si>
    <t>Kegiatan Lain yang Berkaitan dengan Komputer</t>
  </si>
  <si>
    <t>62090</t>
  </si>
  <si>
    <t xml:space="preserve">Other information technology and computer service activities (e.g. disaster recovery services) </t>
  </si>
  <si>
    <t>Other Internet Services</t>
  </si>
  <si>
    <t>The Other Internet Services activity consists of companies engaged in providing various services via Internet. Internet Services industry includes, Internet search engine operators, Social Websites, E-commerce service providers, Internet Gaming Companies, and Web Content Management Service providers.</t>
  </si>
  <si>
    <t>6431</t>
  </si>
  <si>
    <t>J6311-01a</t>
  </si>
  <si>
    <t>互联网生产服务平台 Internet production service platform</t>
  </si>
  <si>
    <t>6432</t>
  </si>
  <si>
    <t>J6311-01b</t>
  </si>
  <si>
    <t>互联网生活服务平台Internet life service platform</t>
  </si>
  <si>
    <t>6433</t>
  </si>
  <si>
    <t>J6311-01c</t>
  </si>
  <si>
    <t>互联网科技创新平台 Internet scientific     and     technological innovation service platform</t>
  </si>
  <si>
    <t>6434</t>
  </si>
  <si>
    <t>J6311-01d</t>
  </si>
  <si>
    <t>互联网公共服务平台 Internet public service platform</t>
  </si>
  <si>
    <t>6439</t>
  </si>
  <si>
    <t>J6311-01z</t>
  </si>
  <si>
    <t>其他互联网平台 other  internet platform</t>
  </si>
  <si>
    <t>6440</t>
  </si>
  <si>
    <t>J6311-01e</t>
  </si>
  <si>
    <t>互联网安全服务 internet  security service</t>
  </si>
  <si>
    <t>6450</t>
  </si>
  <si>
    <t>J6311-01f</t>
  </si>
  <si>
    <t>互 联 网 数 据 服 务  internet  data service</t>
  </si>
  <si>
    <t>Refer to 631XX</t>
  </si>
  <si>
    <t>63112</t>
  </si>
  <si>
    <t>Website hosting services</t>
  </si>
  <si>
    <t>63111</t>
  </si>
  <si>
    <t>Web hosting and other hosting services (e.g. cloud hosting, server hosting and data hosting)</t>
  </si>
  <si>
    <t>723000</t>
  </si>
  <si>
    <t>Pengolahan Data</t>
  </si>
  <si>
    <t>Data processing</t>
  </si>
  <si>
    <t>Data centres</t>
  </si>
  <si>
    <t>724000</t>
  </si>
  <si>
    <t>Jasa Kegiatan Data Base</t>
  </si>
  <si>
    <t>631XX</t>
  </si>
  <si>
    <t>63113</t>
  </si>
  <si>
    <t>Application hosting services</t>
  </si>
  <si>
    <t>63119</t>
  </si>
  <si>
    <t>Data analytics, processing and related activities n.e.c. (e.g. data entry, streaming services)</t>
  </si>
  <si>
    <t>63110</t>
  </si>
  <si>
    <t>6421</t>
  </si>
  <si>
    <t>J6312-01</t>
  </si>
  <si>
    <t>互联网搜索服务 internet  search activities</t>
  </si>
  <si>
    <t>6429</t>
  </si>
  <si>
    <t>J6312-99</t>
  </si>
  <si>
    <t>互 联 网 其 他 信 息 服 务  other internet information activities</t>
  </si>
  <si>
    <t>63120</t>
  </si>
  <si>
    <t>Web portals (e.g. web search, social networking sites, online marketplace, review portals)</t>
  </si>
  <si>
    <t>News Agencies</t>
  </si>
  <si>
    <t>The News Agencies activity consists of companies engaged in the provision of news to such media as television, radio, newspapers, magazines and online publishers.</t>
  </si>
  <si>
    <t>8610</t>
  </si>
  <si>
    <t>J6391-00</t>
  </si>
  <si>
    <t>新闻业Journalism</t>
  </si>
  <si>
    <t>922000</t>
  </si>
  <si>
    <t>Kegiatan Kantor Berita</t>
  </si>
  <si>
    <t>6391X</t>
  </si>
  <si>
    <t>63910</t>
  </si>
  <si>
    <t>63901</t>
  </si>
  <si>
    <t>Other Professional Information Services</t>
  </si>
  <si>
    <t>The Other Professional Information Services activity consists of companies engaged in providing financial information, compliance &amp; investor communication services, rating agencies, trade &amp; business publishing, legal, tax, education information providers, journals, as well as news agencies.</t>
  </si>
  <si>
    <t>6571</t>
  </si>
  <si>
    <t>J6399-01</t>
  </si>
  <si>
    <t>地理遥感信息服务 geographical remote sensing information services</t>
  </si>
  <si>
    <t>6572</t>
  </si>
  <si>
    <t>J6399-02</t>
  </si>
  <si>
    <t>动漫、游戏数字内容服务comic and digital game services</t>
  </si>
  <si>
    <t>6579</t>
  </si>
  <si>
    <t>J6399-99</t>
  </si>
  <si>
    <t>其他数字内容服务 other  digital information services</t>
  </si>
  <si>
    <t>63990</t>
  </si>
  <si>
    <t xml:space="preserve">Other information service activities, n.e.c. </t>
  </si>
  <si>
    <t>63909</t>
  </si>
  <si>
    <t>Other information service activities n.e.c</t>
  </si>
  <si>
    <t>Financials</t>
  </si>
  <si>
    <t>Financial Services</t>
  </si>
  <si>
    <t>Banks</t>
  </si>
  <si>
    <t>Other Banks</t>
  </si>
  <si>
    <t xml:space="preserve">The Other Banks activity consists of deposit-taking institutions involved in  at least two of activities within Banks Industry, none  being dominant: Commercial Banks, Retail &amp; Mortgage Banks, Money Center Banks, Private Banks and Islamic Banks. It also includes banking entities not classified in any of the activities within  Banks Industry. It includes Central banks, offshore banks &amp; its representative_x000D_
_x000D_
_x000D_
_x000D_
</t>
  </si>
  <si>
    <t>6610</t>
  </si>
  <si>
    <t>K6411-00</t>
  </si>
  <si>
    <t>中央银行服务Central banking</t>
  </si>
  <si>
    <t>1.1-</t>
  </si>
  <si>
    <t>National Bank of Cambodia (Central Bank)</t>
  </si>
  <si>
    <t>64110</t>
  </si>
  <si>
    <t>Central bank</t>
  </si>
  <si>
    <t>Commercial Banks</t>
  </si>
  <si>
    <t xml:space="preserve">The Commercial Banks activity consists of  companies  that provide universal banking services, such as  business loans , savings accounts  and accepting deposits. Commercial banks, such as Citibank,  can  have investment banking divisions, while others, such as Ally, have purely commercial banking activities._x000D_
_x000D_
_x000D_
</t>
  </si>
  <si>
    <t>6621</t>
  </si>
  <si>
    <t>商业银行服务commercial bank</t>
  </si>
  <si>
    <t>651000</t>
  </si>
  <si>
    <t>Perantara Moneter (Bank)</t>
  </si>
  <si>
    <t>1.2.1-</t>
  </si>
  <si>
    <t>K6419-01a</t>
  </si>
  <si>
    <t>3.1.1-</t>
  </si>
  <si>
    <t>K6419-01b</t>
  </si>
  <si>
    <t>Secured, excluding Mortgages to purchase owner-occupied housing</t>
  </si>
  <si>
    <t>3.1.2-</t>
  </si>
  <si>
    <t>K6419-01c</t>
  </si>
  <si>
    <t>Unsecured</t>
  </si>
  <si>
    <t>3.3-</t>
  </si>
  <si>
    <t>K6419-01d</t>
  </si>
  <si>
    <t>Mortgages, Owner-Occupied Housing only</t>
  </si>
  <si>
    <t>64191</t>
  </si>
  <si>
    <t>K6419-01e</t>
  </si>
  <si>
    <t>Expanded commercial banking (universal banking)</t>
  </si>
  <si>
    <t>64192</t>
  </si>
  <si>
    <t>Regular commercial banking</t>
  </si>
  <si>
    <t>64193</t>
  </si>
  <si>
    <t>Savings and mortgage banking</t>
  </si>
  <si>
    <t>64194</t>
  </si>
  <si>
    <t>K6419-01f</t>
  </si>
  <si>
    <t>Private development banking</t>
  </si>
  <si>
    <t>64195</t>
  </si>
  <si>
    <t>Stock savings and loan activities</t>
  </si>
  <si>
    <t>64196</t>
  </si>
  <si>
    <t>Regular rural banking</t>
  </si>
  <si>
    <t>64197</t>
  </si>
  <si>
    <t>K6492-05a</t>
  </si>
  <si>
    <t>Cooperative rural banking</t>
  </si>
  <si>
    <t>64198</t>
  </si>
  <si>
    <t>K6419-01g</t>
  </si>
  <si>
    <t>Specialized government banking</t>
  </si>
  <si>
    <t>64199</t>
  </si>
  <si>
    <t>K6419-01z</t>
  </si>
  <si>
    <t>Banking activities, n.e.c.</t>
  </si>
  <si>
    <t>64120</t>
  </si>
  <si>
    <t>Full banks</t>
  </si>
  <si>
    <t>64130</t>
  </si>
  <si>
    <t>K6419-07</t>
  </si>
  <si>
    <t>Wholesale banks</t>
  </si>
  <si>
    <t>Islamic Banks</t>
  </si>
  <si>
    <t>The Islamic Banks activity consists of companies engaged in banking activities consistent with the principles of Islamic law (Sharia) and its practical application through the development of Islamic economics.</t>
  </si>
  <si>
    <t>Offshore Banks</t>
  </si>
  <si>
    <t>64140</t>
  </si>
  <si>
    <t>Offshore banks</t>
  </si>
  <si>
    <t>Investment</t>
  </si>
  <si>
    <t>The Investment Banking activity consists of companies engaged in facilitating corporate transactions, such as mergers and acquisitions; engaged in underwriting of debt and equities, capital raising by issuing new debt or equity (IPO proceedings), private placements and restructuring, among others, as well as auxiliary security brokerage services. Investment banks are often involved in market making, foreign exchange operations, equity, derivative and commodities trading. It excludes investment management services (managing investment/assets of corporations and institutions) and wealth management services ( managing individual client's assets/wealth), classified in Investment Management Activity and Wealth Management Activity, respectively.</t>
  </si>
  <si>
    <t>1.3.1-</t>
  </si>
  <si>
    <t>Specialized Banks</t>
  </si>
  <si>
    <t>Investment Banks</t>
  </si>
  <si>
    <t>64150</t>
  </si>
  <si>
    <t>Merchant banks</t>
  </si>
  <si>
    <t>Non-Banks</t>
  </si>
  <si>
    <t>Other Non Banks</t>
  </si>
  <si>
    <t>The other non banks activity includes non banking financial institutions that maintain similar activities to banks such as lending activities and deposit taking but has an operating license other than that of a Bank's.</t>
  </si>
  <si>
    <t>6624</t>
  </si>
  <si>
    <t>农村资金互助社服务 Rural  mutual fund societies</t>
  </si>
  <si>
    <t>6632</t>
  </si>
  <si>
    <t>K6419-06a</t>
  </si>
  <si>
    <t>财务公司服务finance company</t>
  </si>
  <si>
    <t>6636</t>
  </si>
  <si>
    <t>K6419-06b</t>
  </si>
  <si>
    <t>消 费 金 融 公 司 服 务  consumer finance company</t>
  </si>
  <si>
    <t>1.2.2-</t>
  </si>
  <si>
    <t>Depository Microfinance Institutions</t>
  </si>
  <si>
    <t>64923</t>
  </si>
  <si>
    <t>Financing company operations</t>
  </si>
  <si>
    <t>64160</t>
  </si>
  <si>
    <t>Finance companies (with deposit taking functions)</t>
  </si>
  <si>
    <t>6622</t>
  </si>
  <si>
    <t>K6419-99a</t>
  </si>
  <si>
    <t>政策性银行服务policy bank</t>
  </si>
  <si>
    <t>6623</t>
  </si>
  <si>
    <t>K6419-08</t>
  </si>
  <si>
    <t>信 用 合 作 社 服 务  credit cooperation</t>
  </si>
  <si>
    <t>6629</t>
  </si>
  <si>
    <t>K6419-99z</t>
  </si>
  <si>
    <t>其他货币银行服务other money and banking services</t>
  </si>
  <si>
    <t>6650</t>
  </si>
  <si>
    <t>K6419-99b</t>
  </si>
  <si>
    <t>银行监管服务 Administration  of banking</t>
  </si>
  <si>
    <t>651002</t>
  </si>
  <si>
    <t>Multi Finance</t>
  </si>
  <si>
    <t>1.2.3-</t>
  </si>
  <si>
    <t>Other Depository Institutions</t>
  </si>
  <si>
    <t>Other monetary intermediation (with deposits taking functions) n.e.c.</t>
  </si>
  <si>
    <t>64190</t>
  </si>
  <si>
    <t>Other Holding Companies</t>
  </si>
  <si>
    <t>The Other Holding Companies activity consists of companies engaged in investing in securities/stakes of  other companies  for their own profits. Holding companies might have both minority and majority stakes. It excludes companies with large market capitalization operating through permanently held subsidiaries within various segments of  industry, none being dominant, classified as industrial Conglomerates- NEC</t>
  </si>
  <si>
    <t>6920</t>
  </si>
  <si>
    <t>K6420-00</t>
  </si>
  <si>
    <t>控股公司服务Activities of holding companies</t>
  </si>
  <si>
    <t>64200</t>
  </si>
  <si>
    <t>64201</t>
  </si>
  <si>
    <t>K6420-01</t>
  </si>
  <si>
    <t>Bank/Financial holding companies (including insurance holding company)</t>
  </si>
  <si>
    <t>64202</t>
  </si>
  <si>
    <t>K6420-99</t>
  </si>
  <si>
    <t>Other holding companies</t>
  </si>
  <si>
    <t>Venture Capital</t>
  </si>
  <si>
    <t xml:space="preserve">The Venture Capital activity consists of companies engaged in providing financial capital to early-stage, high-potential, high risk,  startup companies. _x000D_
</t>
  </si>
  <si>
    <t>6731</t>
  </si>
  <si>
    <t>K6430-01a</t>
  </si>
  <si>
    <t>创业投资基金 venture  capital_x000D_
fund</t>
  </si>
  <si>
    <t>6732</t>
  </si>
  <si>
    <t>K6430-01b</t>
  </si>
  <si>
    <t>天使投资Angel investment</t>
  </si>
  <si>
    <t>64301</t>
  </si>
  <si>
    <t>64924</t>
  </si>
  <si>
    <t>Venture capital corporation operation</t>
  </si>
  <si>
    <t>66304</t>
  </si>
  <si>
    <t>K6430-05</t>
  </si>
  <si>
    <t>Private equity firms</t>
  </si>
  <si>
    <t>66305</t>
  </si>
  <si>
    <t>Venture capital activities</t>
  </si>
  <si>
    <t>Other Mutual Funds</t>
  </si>
  <si>
    <t>The Other Mutual Funds activity consists of companies engaged in providing a type of collective investment scheme that pools money from many investors to buy stocks, bonds, short-term money market instruments, and/or other securities.</t>
  </si>
  <si>
    <t>64302</t>
  </si>
  <si>
    <t>K6430-02a</t>
  </si>
  <si>
    <t>Unit trust fund excludes REITs</t>
  </si>
  <si>
    <t>66303</t>
  </si>
  <si>
    <t>K6430-02b</t>
  </si>
  <si>
    <t>Unit trust management companies</t>
  </si>
  <si>
    <t>64303</t>
  </si>
  <si>
    <t>Securities dealership, own account</t>
  </si>
  <si>
    <t>64300</t>
  </si>
  <si>
    <t xml:space="preserve">Trusts, funds and similar financial entities (e.g. collective portfolio investment funds (excluding those with rental income)) </t>
  </si>
  <si>
    <t>Real Estate Investments &amp; Operations</t>
  </si>
  <si>
    <t>Real Estate Investment Trust</t>
  </si>
  <si>
    <t>Commercial REITs</t>
  </si>
  <si>
    <t>The Commercial REITs activity consists of companies involved in activities under the Commercial REITs Industry including Office REIT, Retail REIT and Industrial REIT. It also includes  entities not classified elsewhere under the Commercial REITs Industry. It excludes companies that invest in commercial real estate assets, but do not have REIT status, classified under respective activity under Real Estate Operations and Development  Industry.</t>
  </si>
  <si>
    <t>K6430-03a</t>
  </si>
  <si>
    <t>Property fund management (including REIT management and direct property fund management)</t>
  </si>
  <si>
    <t>68105</t>
  </si>
  <si>
    <t>K6430-03b</t>
  </si>
  <si>
    <t>Collective portfolio investment funds with rental income</t>
  </si>
  <si>
    <t>Financial Support</t>
  </si>
  <si>
    <t>Other Investment Management &amp; Fund Operators</t>
  </si>
  <si>
    <t xml:space="preserve">The Other Investment Management &amp; Fund Operators activity consists of companies involved in at least two activities under the  Investment Management &amp; Fund Operators  Industry; none being dominant: Investment Management, Hedge Funds, Collective Investment Fund Operators, Wealth Management, Venture Capital and Private Equity. It also includes entities not classified elsewhere under the  Investment Management &amp; Fund Operators  Industry._x000D_
_x000D_
_x000D_
_x000D_
_x000D_
_x000D_
</t>
  </si>
  <si>
    <t>64304</t>
  </si>
  <si>
    <t>Other administration of trusts accounts</t>
  </si>
  <si>
    <t>Trust and investment management corporation</t>
  </si>
  <si>
    <t>66191</t>
  </si>
  <si>
    <t>Trustee, fiduciary and custody services firms (including nominee companies, trustees and REIT trustees)</t>
  </si>
  <si>
    <t>6640</t>
  </si>
  <si>
    <t>K6430-99a</t>
  </si>
  <si>
    <t>银行理财服务  banking  wealth services</t>
  </si>
  <si>
    <t>6739</t>
  </si>
  <si>
    <t>K6430-99b</t>
  </si>
  <si>
    <t>其他非公开募集证券投资基金other non-public    Offering    of    Fund_x000D_
management activities</t>
  </si>
  <si>
    <t>6911</t>
  </si>
  <si>
    <t>K6430-99c</t>
  </si>
  <si>
    <t>信 托 公 司  Trusts   financial entities</t>
  </si>
  <si>
    <t>6919</t>
  </si>
  <si>
    <t>K6430-99z</t>
  </si>
  <si>
    <t>其他金融信托与管理服务 other_x000D_
financial   trust   and   management services</t>
  </si>
  <si>
    <t>64309</t>
  </si>
  <si>
    <t>Trusts, funds and similar financial entities n.e.c.</t>
  </si>
  <si>
    <t>Investment company operation</t>
  </si>
  <si>
    <t>Investment house operation</t>
  </si>
  <si>
    <t>Other Financial services</t>
  </si>
  <si>
    <t>Commercial Leasing</t>
  </si>
  <si>
    <t>The Commercial Leasing activity consists of companies providing leasing of commercial equipment, such as industrial/construction machinery leasing, office machinery and equipment leasing, commercial transportation equipment leasing, among others.</t>
  </si>
  <si>
    <t>6631</t>
  </si>
  <si>
    <t>K6491-00</t>
  </si>
  <si>
    <t>融资租赁服务Financial leasing</t>
  </si>
  <si>
    <t>659001</t>
  </si>
  <si>
    <t>Perantara Keuangan Lainnya (Non Bank) Leasing</t>
  </si>
  <si>
    <t>1.3.7-</t>
  </si>
  <si>
    <t>Other Financial Institutions, not listed above</t>
  </si>
  <si>
    <t>64910</t>
  </si>
  <si>
    <t>Financial leasing activities</t>
  </si>
  <si>
    <t>Financial leasing companies</t>
  </si>
  <si>
    <t>64921</t>
  </si>
  <si>
    <t>Consumer Credit Cards Services</t>
  </si>
  <si>
    <t>The Consumer Credit Cards Services activity consists of companies engaged in issuing credit cards and providing related services.</t>
  </si>
  <si>
    <t>3.2-</t>
  </si>
  <si>
    <t>Credit Cards</t>
  </si>
  <si>
    <t>64922</t>
  </si>
  <si>
    <t>Credit card activities</t>
  </si>
  <si>
    <t>Credit card services</t>
  </si>
  <si>
    <t>Other Consumer Lending</t>
  </si>
  <si>
    <t>The Other Consumer Lending activity consists of companies  involved in at least two activities under Consumer Lending  Industry, none being dominant:  personal loans , car loans,  consumer credit card services, consumer leasing , credit unions and micro financing . It also includes consumer financial services not elsewhere classified under the Consumer Lending Industry.</t>
  </si>
  <si>
    <t>1.3.2-</t>
  </si>
  <si>
    <t>Licensed Microfinance Institutions</t>
  </si>
  <si>
    <t>Lending investor activities</t>
  </si>
  <si>
    <t>Money-lending</t>
  </si>
  <si>
    <t>6633</t>
  </si>
  <si>
    <t>典当Pawn</t>
  </si>
  <si>
    <t>Pawnshops and pawnbrokers includes Ar-Rahnu</t>
  </si>
  <si>
    <t>64930</t>
  </si>
  <si>
    <t>Pawnshop operations</t>
  </si>
  <si>
    <t>64925</t>
  </si>
  <si>
    <t>Pawnbrokerage</t>
  </si>
  <si>
    <t>Credit Unions</t>
  </si>
  <si>
    <t>The Credit Unions activity consists of companies engaged in accepting members' share deposits in cooperatives that are organized to offer consumer loans to their members.</t>
  </si>
  <si>
    <t>651001</t>
  </si>
  <si>
    <t>Koperasi, kecuali KKPA</t>
  </si>
  <si>
    <t>64993</t>
  </si>
  <si>
    <t>Credit cooperative activities</t>
  </si>
  <si>
    <t>64991</t>
  </si>
  <si>
    <t>K6492-06a</t>
  </si>
  <si>
    <t>Mutual building and loan association operation</t>
  </si>
  <si>
    <t>64992</t>
  </si>
  <si>
    <t>K6492-06b</t>
  </si>
  <si>
    <t>Non-stock savings and loan association operation</t>
  </si>
  <si>
    <t>64994</t>
  </si>
  <si>
    <t>Mutual benefit association operation</t>
  </si>
  <si>
    <t>6634</t>
  </si>
  <si>
    <t>K6492-08</t>
  </si>
  <si>
    <t>汽车金融公司服务 auto  financing company</t>
  </si>
  <si>
    <t>6635</t>
  </si>
  <si>
    <t>小额贷款公司服务 microfinance company</t>
  </si>
  <si>
    <t>6637</t>
  </si>
  <si>
    <t>K6492-09</t>
  </si>
  <si>
    <t>网 络 借 贷 服 务  peer-to-peer lending</t>
  </si>
  <si>
    <t>4-</t>
  </si>
  <si>
    <t>Other Lending</t>
  </si>
  <si>
    <t>64929</t>
  </si>
  <si>
    <t>Other credit granting n.e.c.</t>
  </si>
  <si>
    <t>Other credit granting, n.e.c</t>
  </si>
  <si>
    <t>Other credit agencies n.e.c. (e.g. motor finance)</t>
  </si>
  <si>
    <t>64920</t>
  </si>
  <si>
    <t>Factoring</t>
  </si>
  <si>
    <t>The Factoring activity consists of companies engaged in providing a financial transaction whereby a business job sells its accounts receivable (i.e., invoices) to a third party (called a factor) in order to get in exchange for immediate money to finance business.</t>
  </si>
  <si>
    <t>Representative offices of foreign banks</t>
  </si>
  <si>
    <t>Other Corporate Financial Services</t>
  </si>
  <si>
    <t>The Other Corporate Financial Services activity consists of companies involved in at least two activities under the Corporate Financial Services Industry, none being dominant: commercial loans, import-export banks, international trade financing, factoring and commercial leasing. It  also includes entities not classified elsewhere under the Corporate Financial Services Industry.</t>
  </si>
  <si>
    <t>64995</t>
  </si>
  <si>
    <t>6639</t>
  </si>
  <si>
    <t>K6499-99a</t>
  </si>
  <si>
    <t>其他非货币银行服务 other  non- monetary banking services</t>
  </si>
  <si>
    <t>6760</t>
  </si>
  <si>
    <t>K6499-99b</t>
  </si>
  <si>
    <t>资本投资服务 capital  investment service</t>
  </si>
  <si>
    <t>6790</t>
  </si>
  <si>
    <t>K6499-99z</t>
  </si>
  <si>
    <t>其他资本市场服务 other  capital market services</t>
  </si>
  <si>
    <t>659009</t>
  </si>
  <si>
    <t>Perantara Keuangan Lainnya (Non Bank) Selain Leasing, termasuk Pegadaian</t>
  </si>
  <si>
    <t>671000</t>
  </si>
  <si>
    <t>Jasa Penunjang Perantara keuangan Kecuali Asuransi dan Dana Pensiun</t>
  </si>
  <si>
    <t>64999</t>
  </si>
  <si>
    <t>Other financial service activities, except insurance/takaful and pension funding n.e.c.</t>
  </si>
  <si>
    <t>Non-bank thrift institution operations, n.e.c.</t>
  </si>
  <si>
    <t>Other financial service activities, except insurance and pension funding activities n.e.c.</t>
  </si>
  <si>
    <t>64990</t>
  </si>
  <si>
    <t>Other financial service activities n.e.c (except insurance and social insurance)</t>
  </si>
  <si>
    <t>Other Life &amp; Health Insurance</t>
  </si>
  <si>
    <t>The Other Life &amp; Health Insurance activity consists of companies involved in two activities under the Life &amp; Health Insurance Industry :  Life Insurance and Health Insurance, none being dominant. It also includes entities not elsewhere classified under the Life &amp; Health Insurance Industry.</t>
  </si>
  <si>
    <t>6811</t>
  </si>
  <si>
    <t>人寿保险Life insurance</t>
  </si>
  <si>
    <t>6812</t>
  </si>
  <si>
    <t>年金保险annuity insurance</t>
  </si>
  <si>
    <t>660000</t>
  </si>
  <si>
    <t>K6511-00</t>
  </si>
  <si>
    <t>Asuransi dan Dana Pensiun</t>
  </si>
  <si>
    <t>1.3.3-</t>
  </si>
  <si>
    <t>Life Insurance</t>
  </si>
  <si>
    <t>651XX</t>
  </si>
  <si>
    <t>Insurance/Takaful</t>
  </si>
  <si>
    <t>65110</t>
  </si>
  <si>
    <t xml:space="preserve">Life insurance </t>
  </si>
  <si>
    <t>65131</t>
  </si>
  <si>
    <t>K6511-01</t>
  </si>
  <si>
    <t>Health insurance</t>
  </si>
  <si>
    <t>65139</t>
  </si>
  <si>
    <t>K6511-99</t>
  </si>
  <si>
    <t>Other health insurance</t>
  </si>
  <si>
    <t>65300</t>
  </si>
  <si>
    <t>K6511-02</t>
  </si>
  <si>
    <t>Social insurance</t>
  </si>
  <si>
    <t>Other Property &amp; Casualty Insurance</t>
  </si>
  <si>
    <t>The Other Property &amp; Casualty Insurance activity consists of companies involved in at least two activities under the Property &amp; Casualty Insurance Industry, none being dominant  : Property Insurance,  Automobile Insurance, Travel Insurance, Casualty  Insurance. It also includes Property and Casualty insurance not classified elsewhere within activities under Property &amp; Casualty Insurance  Industry.</t>
  </si>
  <si>
    <t>65121</t>
  </si>
  <si>
    <t xml:space="preserve">Marine insurance </t>
  </si>
  <si>
    <t>65122</t>
  </si>
  <si>
    <t xml:space="preserve">Captive insurance </t>
  </si>
  <si>
    <t>65123</t>
  </si>
  <si>
    <t>6813</t>
  </si>
  <si>
    <t>健康保险health insurance</t>
  </si>
  <si>
    <t>6814</t>
  </si>
  <si>
    <t>意外伤害保险 personal  accident insurance</t>
  </si>
  <si>
    <t>6820</t>
  </si>
  <si>
    <t>财产保险</t>
  </si>
  <si>
    <t>1.3.4-</t>
  </si>
  <si>
    <t>General Insurance</t>
  </si>
  <si>
    <t>65120</t>
  </si>
  <si>
    <t>65124</t>
  </si>
  <si>
    <t xml:space="preserve">General insurance (except marine and import, export &amp; credit insurance) </t>
  </si>
  <si>
    <t>Other Reinsurance</t>
  </si>
  <si>
    <t xml:space="preserve">The Other Reinsurance activity consists of companies engaged in least two activities under the Reinsurance Industry , none being dominant: Life &amp; Health Reinsurance and  Property &amp; Casualty Reinsurance. It also includes entities not elsewhere classified under the  Reinsurance Industry_x000D_
</t>
  </si>
  <si>
    <t>6830</t>
  </si>
  <si>
    <t>K6520-00</t>
  </si>
  <si>
    <t>再保险Reinsurance</t>
  </si>
  <si>
    <t>6520X</t>
  </si>
  <si>
    <t>Reinsurance/Retakaful</t>
  </si>
  <si>
    <t>65200</t>
  </si>
  <si>
    <t>65201</t>
  </si>
  <si>
    <t>K6520-00a</t>
  </si>
  <si>
    <t>Life reinsurance</t>
  </si>
  <si>
    <t>65202</t>
  </si>
  <si>
    <t>K6520-00b</t>
  </si>
  <si>
    <t>General reinsurance</t>
  </si>
  <si>
    <t>Pension Funds</t>
  </si>
  <si>
    <t>The Pension Funds activity consists of  employees' retirement funds, contributed by the employer and employees, aimed at generating stable growth over the long term.</t>
  </si>
  <si>
    <t>6840</t>
  </si>
  <si>
    <t>K6530-00</t>
  </si>
  <si>
    <t>商业养老金Pension funding</t>
  </si>
  <si>
    <t>1.3.5-</t>
  </si>
  <si>
    <t>65301</t>
  </si>
  <si>
    <t>65302</t>
  </si>
  <si>
    <t>K6540-00</t>
  </si>
  <si>
    <t>Securities &amp; Commodity Exchanges</t>
  </si>
  <si>
    <t>The Securities &amp; Commodity Exchanges activity consists of companies engaged in operating exchanges on which securities and/or commodities are traded.</t>
  </si>
  <si>
    <t>66111</t>
  </si>
  <si>
    <t>Stock exchanges</t>
  </si>
  <si>
    <t>66110</t>
  </si>
  <si>
    <t>Securities and commodities exchange</t>
  </si>
  <si>
    <t>66112</t>
  </si>
  <si>
    <t xml:space="preserve">Exchanges for commodity contracts </t>
  </si>
  <si>
    <t>66113</t>
  </si>
  <si>
    <t>Securities exchange</t>
  </si>
  <si>
    <t>66114</t>
  </si>
  <si>
    <t>Exchanges for commodity futures contracts</t>
  </si>
  <si>
    <t>6711</t>
  </si>
  <si>
    <t>证券市场管理服务 stock  market management services</t>
  </si>
  <si>
    <t>6741</t>
  </si>
  <si>
    <t>期货市场管理服务 futures  market management services</t>
  </si>
  <si>
    <t>6749</t>
  </si>
  <si>
    <t>其他期货市场服务 other  futures market management services</t>
  </si>
  <si>
    <t>6750</t>
  </si>
  <si>
    <t>证券期货监管服务Administration of securities and futures</t>
  </si>
  <si>
    <t>1.3.6-</t>
  </si>
  <si>
    <t>Stock Exchange and Stockbrokers</t>
  </si>
  <si>
    <t>66119</t>
  </si>
  <si>
    <t>Administration of financial markets n.e.c.</t>
  </si>
  <si>
    <t>Brokerage Services</t>
  </si>
  <si>
    <t>The Brokerage Services activity consists of companies engaged in providing services which include buying and selling stocks for its clients. The activity offers services which include brokerage in equity, debts, warrants, commodities, foreign exchange, swaps, futures and options, and all other exchange, OTC or other bespoke securitised instruments. Execution-only brokerage services belong to this activity. It excludes  holding and managing assets on behalf of a client or a company , classified in wealth Management and Investment Management, respectively.</t>
  </si>
  <si>
    <t>6712</t>
  </si>
  <si>
    <t>证券经纪交易服务stock broker</t>
  </si>
  <si>
    <t>66121</t>
  </si>
  <si>
    <t>Stock, share and bond brokers and dealers</t>
  </si>
  <si>
    <t>66122</t>
  </si>
  <si>
    <t>66124</t>
  </si>
  <si>
    <t>Commodity (excluding gold) and futures brokers and dealers</t>
  </si>
  <si>
    <t>66123</t>
  </si>
  <si>
    <t>Gold bullion brokers and dealers</t>
  </si>
  <si>
    <t>749001</t>
  </si>
  <si>
    <t>Pedagang Valuta Asing</t>
  </si>
  <si>
    <t>Foreign exchange broker and dealers (Bureaux de change)</t>
  </si>
  <si>
    <t>66130</t>
  </si>
  <si>
    <t>Foreign exchange dealing</t>
  </si>
  <si>
    <t>Foreign exchange brokers and dealers</t>
  </si>
  <si>
    <t>671001</t>
  </si>
  <si>
    <t>Jasa Penukaran Mata Uang atau Pedagang Valuta Asing (Money Changer)</t>
  </si>
  <si>
    <t>66125</t>
  </si>
  <si>
    <t>Money-changing services</t>
  </si>
  <si>
    <t>66129</t>
  </si>
  <si>
    <t>Other financial and commodity futures brokers and dealers</t>
  </si>
  <si>
    <t>66120</t>
  </si>
  <si>
    <t>Security dealings and commodity contracts brokerage activities n.e.c.</t>
  </si>
  <si>
    <t>66194</t>
  </si>
  <si>
    <t>Activities auxiliary to fund management activities (e.g. independent fund administration firms)</t>
  </si>
  <si>
    <t>66192</t>
  </si>
  <si>
    <t>Corporate finance advisory services</t>
  </si>
  <si>
    <t>66193</t>
  </si>
  <si>
    <t>6930</t>
  </si>
  <si>
    <t>K6619-99a</t>
  </si>
  <si>
    <t>非金融机构支付服务 non-financial institutions Payment services</t>
  </si>
  <si>
    <t>6940</t>
  </si>
  <si>
    <t>K6619-99b</t>
  </si>
  <si>
    <t>金融信息服务financial information service</t>
  </si>
  <si>
    <t>6950</t>
  </si>
  <si>
    <t>K6619-99c</t>
  </si>
  <si>
    <t>金融资产管理公司 financial  asset management companies</t>
  </si>
  <si>
    <t>6991</t>
  </si>
  <si>
    <t>K6619-99d</t>
  </si>
  <si>
    <t>货币经纪公司服务 money  broking company</t>
  </si>
  <si>
    <t>6999</t>
  </si>
  <si>
    <t>K6619-99z</t>
  </si>
  <si>
    <t>其 他 未 包 括 的 金 融 业  other financial industry not listed</t>
  </si>
  <si>
    <t>671002</t>
  </si>
  <si>
    <t>Jasa Penunjang Perantara Keuangan Lainnya</t>
  </si>
  <si>
    <t>66199</t>
  </si>
  <si>
    <t>Activities auxiliary to finance n.e.c.</t>
  </si>
  <si>
    <t>66190</t>
  </si>
  <si>
    <t>66195</t>
  </si>
  <si>
    <t>Transaction/Payment processing services</t>
  </si>
  <si>
    <t>Other activities auxiliary to financial service activities n.e.c. (e.g. mortgage advisory firms)</t>
  </si>
  <si>
    <t>Activities auxiliary to financial service activities n.e.c</t>
  </si>
  <si>
    <t>6853</t>
  </si>
  <si>
    <t>保  险  公  估  服  务   Insurance assessment activities</t>
  </si>
  <si>
    <t>672000</t>
  </si>
  <si>
    <t>Jasa Penunjang Asuransi dan Dana Pensiun</t>
  </si>
  <si>
    <t>66211</t>
  </si>
  <si>
    <t>66210</t>
  </si>
  <si>
    <t>Risk and damage evaluation (e.g. loss adjusting, claims adjusting)</t>
  </si>
  <si>
    <t>66212</t>
  </si>
  <si>
    <t>Insurance Brokers</t>
  </si>
  <si>
    <t xml:space="preserve">The Insurance Brokers activity consists of companies engaged in acting as agents (i.e., brokers) in selling annuities and insurance policies. _x000D_
</t>
  </si>
  <si>
    <t>6852</t>
  </si>
  <si>
    <t>保险代理服务  Activities  of insurance agents</t>
  </si>
  <si>
    <t>66221</t>
  </si>
  <si>
    <t>66220</t>
  </si>
  <si>
    <t>Insurance agencies and agents (including financial planning services)</t>
  </si>
  <si>
    <t>66222</t>
  </si>
  <si>
    <t>6851</t>
  </si>
  <si>
    <t>保险经纪服务  Activities  of insurance brokers</t>
  </si>
  <si>
    <t>66223</t>
  </si>
  <si>
    <t>66224</t>
  </si>
  <si>
    <t>6860</t>
  </si>
  <si>
    <t>K6629-01</t>
  </si>
  <si>
    <t>保险资产管理  insurance  asset management</t>
  </si>
  <si>
    <t>6870</t>
  </si>
  <si>
    <t>K6629-02</t>
  </si>
  <si>
    <t>保险监管服务 Administration  of insurance</t>
  </si>
  <si>
    <t>6890</t>
  </si>
  <si>
    <t>K6629-99</t>
  </si>
  <si>
    <t>其他保险活动  other  insurance activities</t>
  </si>
  <si>
    <t>66290</t>
  </si>
  <si>
    <t>Other activities auxiliary to insurance, takaful and pension funding</t>
  </si>
  <si>
    <t>66231</t>
  </si>
  <si>
    <t>K6629-02a</t>
  </si>
  <si>
    <t>Pre-need plan for health</t>
  </si>
  <si>
    <t>66232</t>
  </si>
  <si>
    <t>K6629-02b</t>
  </si>
  <si>
    <t>Pre-need plan for education</t>
  </si>
  <si>
    <t>66233</t>
  </si>
  <si>
    <t>K6629-02c</t>
  </si>
  <si>
    <t>Pre-need plan for memorial and interment</t>
  </si>
  <si>
    <t>66234</t>
  </si>
  <si>
    <t>K6629-02d</t>
  </si>
  <si>
    <t>Pre-need plan for pension</t>
  </si>
  <si>
    <t>66239</t>
  </si>
  <si>
    <t>K6629-02z</t>
  </si>
  <si>
    <t>Pre-need plan activities, n.e.c.</t>
  </si>
  <si>
    <t>Other activities auxilary to insurance and pension funding</t>
  </si>
  <si>
    <t>66291</t>
  </si>
  <si>
    <t>Representative offices of foreign insurers and professional reinsurers</t>
  </si>
  <si>
    <t>66292</t>
  </si>
  <si>
    <t>Captive managers</t>
  </si>
  <si>
    <t>66299</t>
  </si>
  <si>
    <t>Other activities auxiliary to insurance and pension funding n.e.c. (e.g. activities of actuaries)</t>
  </si>
  <si>
    <t>Other activities auxiliary to insurance and social insurance</t>
  </si>
  <si>
    <t>66301</t>
  </si>
  <si>
    <t>Investment Management</t>
  </si>
  <si>
    <t>The Investment Management activity consists of companies engaged in providing portfolio management services to corporate clients (businesses, B2B), managers of Investment Management and Fund Operators of  investment funds, including mutuals, unit trusts, investment trusts, hedge funds, and exchange-traded funds (ETFs), as well as operators of pension funds and life insurance funds. It excludes administrators of funds, providing back-office services to the funds, classified as Collective Investment Fund Operators.</t>
  </si>
  <si>
    <t>66302</t>
  </si>
  <si>
    <t>Traditional/Long-only asset/Portfolio management</t>
  </si>
  <si>
    <t>K6630-03</t>
  </si>
  <si>
    <t>Hedge fund management</t>
  </si>
  <si>
    <t>6720</t>
  </si>
  <si>
    <t>公 开 募 集 证 券 投 资 基 金  Public_x000D_
Offering    of    Fund    management activities</t>
  </si>
  <si>
    <t>66300</t>
  </si>
  <si>
    <t>66306</t>
  </si>
  <si>
    <t>K6630-04</t>
  </si>
  <si>
    <t>Single/Multiple family offices activities (e.g. managing investments and trusts for a single or multiple families)</t>
  </si>
  <si>
    <t>66309</t>
  </si>
  <si>
    <t>Fund management activities n.e.c.</t>
  </si>
  <si>
    <t>Real Estate Investment &amp; Operations</t>
  </si>
  <si>
    <t>Residential Real Estate Investment &amp; operations</t>
  </si>
  <si>
    <t>The Residential Real Estate Investment &amp; operations activity consists of companies engaged in the buying, selling, renting of self-owned or leased residential properties. It excludes development activities.</t>
  </si>
  <si>
    <t>Real Estate Services</t>
  </si>
  <si>
    <t>Other Real Estate Services</t>
  </si>
  <si>
    <t>The Other Real Estate Services activity consists of companies engaged in providing real estate brokerage and agency services, real estate appraisal services, consulting services and management services.</t>
  </si>
  <si>
    <t>7010</t>
  </si>
  <si>
    <t>房地产开发经营  Real  estate development and operation</t>
  </si>
  <si>
    <t>68101a</t>
  </si>
  <si>
    <t>L6810-01a</t>
  </si>
  <si>
    <t>Buying, selling, renting and operating of self-owned or leased of high rise residential units (e.g. condo / apartment / SOHO)</t>
  </si>
  <si>
    <t>68101b</t>
  </si>
  <si>
    <t>L6810-01b</t>
  </si>
  <si>
    <t xml:space="preserve">Buying, selling, renting and operating of self-owned or leased of landed residential units (e.g. link, semi-d and detached houses) </t>
  </si>
  <si>
    <t>68101c</t>
  </si>
  <si>
    <t>L6810-01z</t>
  </si>
  <si>
    <t>Buying, selling, renting and operating of self-owned or leased of other residential units</t>
  </si>
  <si>
    <t>68102</t>
  </si>
  <si>
    <t>Operating of serviced apartments</t>
  </si>
  <si>
    <t>68103</t>
  </si>
  <si>
    <t xml:space="preserve">Letting of self-owned or leased real estate property except food courts, coffee shops and eating houses (e.g. office/exhibition space, shopping mall, self-storage facilities) </t>
  </si>
  <si>
    <t>Buying and selling of residential buildings and residential land use right</t>
  </si>
  <si>
    <t>Renting, operating and management of residential buildings and land</t>
  </si>
  <si>
    <t>Non-Residential Real Estate Investment &amp; operations</t>
  </si>
  <si>
    <t>The Non-Residential Real Estate Investment &amp; operations activity consists of entities engaged in the buying, selling, renting of self-owned or leased commercial real estate including offices, retail stores, malls, shopping centers, restaurants, industrial properties, warehouses and other non-residential real estate. It excludes development activities.</t>
  </si>
  <si>
    <t>68102a</t>
  </si>
  <si>
    <t>L6810-02a</t>
  </si>
  <si>
    <t>Buying, selling, renting and operating of self-owned or leased of industrial buildings &amp; factories including warehouses</t>
  </si>
  <si>
    <t>68102b</t>
  </si>
  <si>
    <t>L6810-02b</t>
  </si>
  <si>
    <t>Buying, selling, renting and operating of self-owned or leased of high rise office units including SOFO, SOVO</t>
  </si>
  <si>
    <t>68102c</t>
  </si>
  <si>
    <t>L6810-02d</t>
  </si>
  <si>
    <t xml:space="preserve">Buying, selling, renting and operating of self-owned or leased of shoplots or shop houses
</t>
  </si>
  <si>
    <t>68102d</t>
  </si>
  <si>
    <t>L6810-02c</t>
  </si>
  <si>
    <t>Buying, selling, renting and operating of self-owned or leased of shopping complexes or malls</t>
  </si>
  <si>
    <t>68102e</t>
  </si>
  <si>
    <t>L6810-02z</t>
  </si>
  <si>
    <t>Buying, selling, renting and operating of self-owned or leased of  other non-residential buildings n.e.c.</t>
  </si>
  <si>
    <t>68104</t>
  </si>
  <si>
    <t>Letting and operating of self-owned or leased food courts, coffee shops and eating houses (with mainly rental income)</t>
  </si>
  <si>
    <t>Buying and selling of non-residential buildings and non-residential land use right</t>
  </si>
  <si>
    <t>Renting, operating and management of non- residential buildings and land</t>
  </si>
  <si>
    <t>Land Real Estate Investment &amp; Operations</t>
  </si>
  <si>
    <t>The Land Real Estate Investment &amp; Operations activity consists of companies engaged in the buying, selling, renting of self-owned or leased land.</t>
  </si>
  <si>
    <t>7910</t>
  </si>
  <si>
    <t>L6810-02e</t>
  </si>
  <si>
    <t>土地整治服务_x000D_
Land improvement services</t>
  </si>
  <si>
    <t>7990</t>
  </si>
  <si>
    <t>其他土地管理_x000D_
Other land management</t>
  </si>
  <si>
    <t>68103a</t>
  </si>
  <si>
    <t>Buying, selling, renting and operating of self-owned or leased land for development</t>
  </si>
  <si>
    <t>68103b</t>
  </si>
  <si>
    <t>L6810-02f</t>
  </si>
  <si>
    <t>Buying, selling, renting and operating of self-owned or leased land for other purpose n.e.c</t>
  </si>
  <si>
    <t>Real Estate Development for Own Operations or Investment</t>
  </si>
  <si>
    <t>Residential Development for Own Operations or Investment</t>
  </si>
  <si>
    <t>The Residential Development for Own Operations or Investment activity consist of entities developing residential real estate including high rise residential units, landed residential units, affordable housing schemes and other residential buildings for own operations, rental or investment.</t>
  </si>
  <si>
    <t>68104a</t>
  </si>
  <si>
    <t>L6810-04a</t>
  </si>
  <si>
    <t>Development of high rise residential units (e.g. condo / apartment / SOHO) for own operation i.e. renting of space in these buildings</t>
  </si>
  <si>
    <t>68104b</t>
  </si>
  <si>
    <t>L6810-04b</t>
  </si>
  <si>
    <t>Development of landed residential units (e.g.bungalows, semi detached houses, terrace/link houses) for own operation i.e. renting of space in these buildings</t>
  </si>
  <si>
    <t>Industrial Development for Own Operations or Investment</t>
  </si>
  <si>
    <t>The Industrial Development for Own Operations or Investment activity consists of entities engaged in developing industrial properties and warehouses for the purpose of own operations, rental or investment.</t>
  </si>
  <si>
    <t>68104c</t>
  </si>
  <si>
    <t>Development of industrial buildings &amp; factories including warehouses for own operation i.e. renting of space in these buildings</t>
  </si>
  <si>
    <t>Office Development for Own Operations or Investment</t>
  </si>
  <si>
    <t>The Office Development for Own Operations or Investment activity consists of entities engaged in developing office real estate for the purpose of own operations, rental or investment.</t>
  </si>
  <si>
    <t>68104d</t>
  </si>
  <si>
    <t>Development of high rise office units including SOFO, SOVO for own operation i.e. renting of space in these buildings</t>
  </si>
  <si>
    <t>Retail Development for Own Operations or Investment</t>
  </si>
  <si>
    <t>The Retail Development for Own Operations or Investment activitiy consists of entities engaged in developing of retail stores, malls, shopping centers, restaurants or other retail developments for own operations, rental or investment.</t>
  </si>
  <si>
    <t>68104e</t>
  </si>
  <si>
    <t>L6810-07a</t>
  </si>
  <si>
    <t>Development of shoplots or shop houses for own operation i.e. renting of space in these buildings</t>
  </si>
  <si>
    <t>68104f</t>
  </si>
  <si>
    <t>L6810-07b</t>
  </si>
  <si>
    <t>Development of shopping complexes or malls for own operation i.e. renting of space in these buildings</t>
  </si>
  <si>
    <t>Other Non-Residential Development for Own Operations or Investment</t>
  </si>
  <si>
    <t>The Other Non-Residential Development for Own Operations or Investment activity consists of entities engaged in developing other non-residential properties excluding offices, retail and industrial buildings for the purpose of own operations, rental or investment.</t>
  </si>
  <si>
    <t>68104g</t>
  </si>
  <si>
    <t>Development of other types of buildings for own operation i.e. renting of space in these buildings</t>
  </si>
  <si>
    <t>7040</t>
  </si>
  <si>
    <t>房地产租赁经营real estate lease</t>
  </si>
  <si>
    <t>68109</t>
  </si>
  <si>
    <t>Real estate activities with own or leased property n.e.c.</t>
  </si>
  <si>
    <t>68110</t>
  </si>
  <si>
    <t>L6810-99a</t>
  </si>
  <si>
    <t>Rental or leasing services involving own or leased (non-residential)</t>
  </si>
  <si>
    <t>Real estate buying, selling, renting, leasing and operating of self-owned/leased apartment buildings, non-residential and dwellings</t>
  </si>
  <si>
    <t>68130</t>
  </si>
  <si>
    <t>L6810-09</t>
  </si>
  <si>
    <t>Cemetery and columbarium development, selling, renting, leasing and operating of self-owned cemetery/columbarium (including burial crypt)</t>
  </si>
  <si>
    <t>68190</t>
  </si>
  <si>
    <t>L6810-99z</t>
  </si>
  <si>
    <t>Other rental or leasing services involving own or leased n.e.c</t>
  </si>
  <si>
    <t>Other real estate activities with own or leased property</t>
  </si>
  <si>
    <t>68106</t>
  </si>
  <si>
    <t>Management of self-owned strata titled property (i.e. Management Corporation Strata Title)</t>
  </si>
  <si>
    <t>Other real estate activities</t>
  </si>
  <si>
    <t>68202</t>
  </si>
  <si>
    <t>Real estate and land use right auctioning</t>
  </si>
  <si>
    <t>702000</t>
  </si>
  <si>
    <t>Real Estate Atas Dasar Balas Jasa (fee) atau Kontrak</t>
  </si>
  <si>
    <t>2.12.4-</t>
  </si>
  <si>
    <t>Real Estate Operation: Residential</t>
  </si>
  <si>
    <t>2.12.6-</t>
  </si>
  <si>
    <t>L6820-05</t>
  </si>
  <si>
    <t>Real estate agency</t>
  </si>
  <si>
    <t>Real Estate Service Providers for a fee (i.e. Real Estate Agents and Similar Activities)</t>
  </si>
  <si>
    <t>68201</t>
  </si>
  <si>
    <t>Activities of real estate agents and brokers for buying, selling and renting of real estate</t>
  </si>
  <si>
    <t>Real estate agencies and valuation services</t>
  </si>
  <si>
    <t>Real estate and land use right consultancy and brokerage</t>
  </si>
  <si>
    <t>7020</t>
  </si>
  <si>
    <t>物业管理property management</t>
  </si>
  <si>
    <t>2.12.1-</t>
  </si>
  <si>
    <t>L6820-02a</t>
  </si>
  <si>
    <t>Property management services on a fee or contract basis (industrial)</t>
  </si>
  <si>
    <t>Real Estate Operation: Industrial</t>
  </si>
  <si>
    <t>2.12.2-</t>
  </si>
  <si>
    <t>L6820-02b</t>
  </si>
  <si>
    <t>Property management services on a fee or contract basis (commercial)</t>
  </si>
  <si>
    <t>Real Estate Operation: Commercial</t>
  </si>
  <si>
    <t>2.12.3-</t>
  </si>
  <si>
    <t>L6820-02c</t>
  </si>
  <si>
    <t>Property management services on a fee or contract basis (tourism)</t>
  </si>
  <si>
    <t>Real Estate Operation: Tourism Related</t>
  </si>
  <si>
    <t>Management of real estate on a fee or contract basis</t>
  </si>
  <si>
    <t>68203</t>
  </si>
  <si>
    <t>Residential real estate management other than town councils</t>
  </si>
  <si>
    <t>68204</t>
  </si>
  <si>
    <t>Commercial and industrial real estate management</t>
  </si>
  <si>
    <t>7920</t>
  </si>
  <si>
    <t>土地调查评估服务_x000D_
Land    survey    and    evaluation service</t>
  </si>
  <si>
    <t>Appraisal services for real estate</t>
  </si>
  <si>
    <t>Town councils</t>
  </si>
  <si>
    <t>7030</t>
  </si>
  <si>
    <t>房地产中介服务real estate agency</t>
  </si>
  <si>
    <t>7090</t>
  </si>
  <si>
    <t>其他房地产业 other  real  estate industry</t>
  </si>
  <si>
    <t>7930</t>
  </si>
  <si>
    <t>L6820-06a</t>
  </si>
  <si>
    <t>Land registration services</t>
  </si>
  <si>
    <t>土地登记服务_x000D_
Land registration services</t>
  </si>
  <si>
    <t>7940</t>
  </si>
  <si>
    <t>L6820-06b</t>
  </si>
  <si>
    <t>Land registration agency</t>
  </si>
  <si>
    <t>土地登记代理服务_x000D_
Land registration agency service</t>
  </si>
  <si>
    <t>701009</t>
  </si>
  <si>
    <t>Property Lainnya</t>
  </si>
  <si>
    <t>2.12.5-</t>
  </si>
  <si>
    <t>Real Estate Operation: Other</t>
  </si>
  <si>
    <t>68209</t>
  </si>
  <si>
    <t>Real estate activities on a fee or contract basis n.e.c.</t>
  </si>
  <si>
    <t>68140</t>
  </si>
  <si>
    <t>L6810-99b</t>
  </si>
  <si>
    <t>Rental or leasing services involving own or leased (residential)</t>
  </si>
  <si>
    <t>Renting or leasing services of residential properties</t>
  </si>
  <si>
    <t>68200</t>
  </si>
  <si>
    <t>Other Business Support Services</t>
  </si>
  <si>
    <t>The Other Business Support Services activity consists of companies engaged in commercial support services such as legal, cleaning, educational, accounting, security, office equipment rental, management consulting, basic data processing and other widely used services. The activity also includes ATM operators that are not banks, as well as data processing companies.</t>
  </si>
  <si>
    <t>7231</t>
  </si>
  <si>
    <t>M6910-01</t>
  </si>
  <si>
    <t>律师及相关法律服务 Legal  and its related activities</t>
  </si>
  <si>
    <t>7232</t>
  </si>
  <si>
    <t>M6910-02</t>
  </si>
  <si>
    <t>公证服务notarization</t>
  </si>
  <si>
    <t>7239</t>
  </si>
  <si>
    <t>M6910-99</t>
  </si>
  <si>
    <t>其 他 法 律 服 务  other  legal activities</t>
  </si>
  <si>
    <t>741000</t>
  </si>
  <si>
    <t>Jasa Hukum, Akuntansi dan Pembukuan, Konsultasi Pajak, Penelitian Pasar, dan Konsultasi Bisnis dan Manajemen</t>
  </si>
  <si>
    <t>69XXX</t>
  </si>
  <si>
    <t>69100</t>
  </si>
  <si>
    <t>82227</t>
  </si>
  <si>
    <t>Legal services activities</t>
  </si>
  <si>
    <t xml:space="preserve">Legal activities                                              </t>
  </si>
  <si>
    <t>69101</t>
  </si>
  <si>
    <t>M6910-01a</t>
  </si>
  <si>
    <t>Legal consultancy and legal representation</t>
  </si>
  <si>
    <t>69102</t>
  </si>
  <si>
    <t>M6910-01b</t>
  </si>
  <si>
    <t>General counselling and advising, preparation of legal documents</t>
  </si>
  <si>
    <t>69109</t>
  </si>
  <si>
    <t>Other legal activities</t>
  </si>
  <si>
    <t>7241</t>
  </si>
  <si>
    <t>M6920-01</t>
  </si>
  <si>
    <t>会计、审计及税务服务 Accounting_x000D_
and  auditing  activities  and  tax consultancy</t>
  </si>
  <si>
    <t>69200</t>
  </si>
  <si>
    <t xml:space="preserve">Accounting, bookkeeping and auditing activities; tax consultancy </t>
  </si>
  <si>
    <t>82221</t>
  </si>
  <si>
    <t>M6920-99</t>
  </si>
  <si>
    <t>Finance and accounting activities</t>
  </si>
  <si>
    <t>69201</t>
  </si>
  <si>
    <t>M6920-01a</t>
  </si>
  <si>
    <t>Accounting and auditing services (including taxation advisory services)</t>
  </si>
  <si>
    <t>69202</t>
  </si>
  <si>
    <t>M6920-01b</t>
  </si>
  <si>
    <t xml:space="preserve">Book-keeping services                                      </t>
  </si>
  <si>
    <t>7211</t>
  </si>
  <si>
    <t>企业总部管理Activities of head offices</t>
  </si>
  <si>
    <t>70100</t>
  </si>
  <si>
    <t>70101</t>
  </si>
  <si>
    <t>Activities of head and regional head offices; Centralised administrative offices and subsidiary management offices</t>
  </si>
  <si>
    <t>70102</t>
  </si>
  <si>
    <t>M7010-01</t>
  </si>
  <si>
    <t xml:space="preserve">Business representative offices                             </t>
  </si>
  <si>
    <t>Management Consulting Services</t>
  </si>
  <si>
    <t>The Management Consulting Services activity consists of companies engaged in the provision of general management, strategic planning, financial (apart from investment services) administration, reorganization and other consulting services to businesses.</t>
  </si>
  <si>
    <t>2.13-</t>
  </si>
  <si>
    <t>Other Non-Financial Services</t>
  </si>
  <si>
    <t>70201</t>
  </si>
  <si>
    <t>82228</t>
  </si>
  <si>
    <t>Supply chain management activities</t>
  </si>
  <si>
    <t>Management consultancy services (general)</t>
  </si>
  <si>
    <t>70202</t>
  </si>
  <si>
    <t>Human resource consultancy services</t>
  </si>
  <si>
    <t>70204</t>
  </si>
  <si>
    <t>70203</t>
  </si>
  <si>
    <t>Consultancy services in public relation and communications</t>
  </si>
  <si>
    <t>70205</t>
  </si>
  <si>
    <t>Public relations consultancy services</t>
  </si>
  <si>
    <t>7244</t>
  </si>
  <si>
    <t>健康咨询  health  consultancy activities</t>
  </si>
  <si>
    <t>82226</t>
  </si>
  <si>
    <t>Medical transcription activities</t>
  </si>
  <si>
    <t>Management consultancy services for healthcare organisations</t>
  </si>
  <si>
    <t>Management consultancy services for hotels</t>
  </si>
  <si>
    <t>7243</t>
  </si>
  <si>
    <t>M7020-08</t>
  </si>
  <si>
    <t>社 会 经 济 咨 询  social  economy consultancy activities</t>
  </si>
  <si>
    <t>7245</t>
  </si>
  <si>
    <t>M7020-06</t>
  </si>
  <si>
    <t>环  保  咨  询   environmental protection consultancy activities</t>
  </si>
  <si>
    <t>7246</t>
  </si>
  <si>
    <t>M7020-07</t>
  </si>
  <si>
    <t>体育咨询  sports  consultancy activities</t>
  </si>
  <si>
    <t>7249</t>
  </si>
  <si>
    <t>其 他 专 业 咨 询 与 调 查  other professional consultancy activities</t>
  </si>
  <si>
    <t>70209</t>
  </si>
  <si>
    <t>Other management consultancy activities n.e.c.</t>
  </si>
  <si>
    <t>70200</t>
  </si>
  <si>
    <t>70206</t>
  </si>
  <si>
    <t>M7020-09</t>
  </si>
  <si>
    <t>Port, shipping and maritime-related consultancy services</t>
  </si>
  <si>
    <t>Management consultancy services n.e.c.</t>
  </si>
  <si>
    <t>Construction Support Activities</t>
  </si>
  <si>
    <t>Architects &amp; Engineering Consultancy Services</t>
  </si>
  <si>
    <t>The Architects &amp; Engineering Consultancy Services activity consists of companies engaged in the design and consultancy of building and civil engineering works.</t>
  </si>
  <si>
    <t>71102</t>
  </si>
  <si>
    <t>Architectural and other engineering activities</t>
  </si>
  <si>
    <t>71111</t>
  </si>
  <si>
    <t xml:space="preserve">Architectural services                                      </t>
  </si>
  <si>
    <t>71101</t>
  </si>
  <si>
    <t>Architectural and engineering activities</t>
  </si>
  <si>
    <t>71112</t>
  </si>
  <si>
    <t>71103</t>
  </si>
  <si>
    <t>Land surveying services</t>
  </si>
  <si>
    <t>71113</t>
  </si>
  <si>
    <t>M7110-03a</t>
  </si>
  <si>
    <t>Quantity surveying services</t>
  </si>
  <si>
    <t>71114</t>
  </si>
  <si>
    <t>M7110-03b</t>
  </si>
  <si>
    <t>7471</t>
  </si>
  <si>
    <t>M7110-04a</t>
  </si>
  <si>
    <t>能源矿产地质勘查_x000D_
Geological  exploration  of  energy and mineral resources</t>
  </si>
  <si>
    <t>7472</t>
  </si>
  <si>
    <t>M7110-04b</t>
  </si>
  <si>
    <t>固体矿产地质勘查_x000D_
Solid         mineral         geological exploration</t>
  </si>
  <si>
    <t>7473</t>
  </si>
  <si>
    <t>M7110-04c</t>
  </si>
  <si>
    <t>水、二氧化碳等矿产地质勘查_x000D_
Water,  carbon  dioxide  and  other mineral geological exploration</t>
  </si>
  <si>
    <t>7474</t>
  </si>
  <si>
    <t>M7110-04d</t>
  </si>
  <si>
    <t>基础地质勘查_x000D_
Basic geological exploration</t>
  </si>
  <si>
    <t>7475</t>
  </si>
  <si>
    <t>M7110-04e</t>
  </si>
  <si>
    <t>地质勘查技术服务_x000D_
Geological   exploration   technical service</t>
  </si>
  <si>
    <t>71119</t>
  </si>
  <si>
    <t xml:space="preserve">Other surveying services n.e.c. (e.g. geophysical, geologic, seismic, hydrographic surveying services)
</t>
  </si>
  <si>
    <t>M7110-05</t>
  </si>
  <si>
    <t>Geodetic surveying and mapping service activities</t>
  </si>
  <si>
    <t>Geologic and hydrologic surveying activities</t>
  </si>
  <si>
    <t>7481</t>
  </si>
  <si>
    <t>M7110-99a</t>
  </si>
  <si>
    <t>工程管理服务_x000D_
Engineering              management services</t>
  </si>
  <si>
    <t>7482</t>
  </si>
  <si>
    <t>M7110-99b</t>
  </si>
  <si>
    <t>工程监理服务_x000D_
Engineering Supervision Service</t>
  </si>
  <si>
    <t>7483</t>
  </si>
  <si>
    <t>M7110-99c</t>
  </si>
  <si>
    <t>工程勘察活动_x000D_
Engineering               investigation activities</t>
  </si>
  <si>
    <t>7484</t>
  </si>
  <si>
    <t>M7110-06</t>
  </si>
  <si>
    <t>工程设计活动_x000D_
Engineering design activities</t>
  </si>
  <si>
    <t>7485</t>
  </si>
  <si>
    <t>M7110-99z</t>
  </si>
  <si>
    <t>规划设计管理_x000D_
Planning and design management</t>
  </si>
  <si>
    <t>7486</t>
  </si>
  <si>
    <t>M7110-99d</t>
  </si>
  <si>
    <t>土地规划服务_x000D_
Land planning services</t>
  </si>
  <si>
    <t>742000</t>
  </si>
  <si>
    <t>Jasa Konsultasi Arsitek, Kegiatan Teknik dan Rekayasa, Serta Analisis dan Testing</t>
  </si>
  <si>
    <t>7110X</t>
  </si>
  <si>
    <t>Environmental engineering activities</t>
  </si>
  <si>
    <t>71109</t>
  </si>
  <si>
    <t>Other technical activities related to architectural and engineering</t>
  </si>
  <si>
    <t>82291</t>
  </si>
  <si>
    <t>Engineering outsourcing activities</t>
  </si>
  <si>
    <t>71121</t>
  </si>
  <si>
    <t>General building engineering design and consultancy services</t>
  </si>
  <si>
    <t>71122</t>
  </si>
  <si>
    <t>M7110-99e</t>
  </si>
  <si>
    <t xml:space="preserve">Process and industrial plant engineering design and consultancy services </t>
  </si>
  <si>
    <t>71123</t>
  </si>
  <si>
    <t>Engineering design and consultancy services in energy management and clean energy systems</t>
  </si>
  <si>
    <t>71124</t>
  </si>
  <si>
    <t>Environmental engineering design and consultancy services (except clean energy)</t>
  </si>
  <si>
    <t>71125</t>
  </si>
  <si>
    <t>M7110-99f</t>
  </si>
  <si>
    <t xml:space="preserve">Infrastructure engineering design and consultancy services </t>
  </si>
  <si>
    <t>71129</t>
  </si>
  <si>
    <t>Engineering design and consultancy activities n.e.c.</t>
  </si>
  <si>
    <t>Other related technical consultancy</t>
  </si>
  <si>
    <t>Testing Laboratories</t>
  </si>
  <si>
    <t>The Testing Laboratories activity consists of companies engaged in the operation of industrial machinery and automobile testing laboratories, thermal testing, radiation and mechanical inspection services, among others.</t>
  </si>
  <si>
    <t>7451</t>
  </si>
  <si>
    <t>M7120-02</t>
  </si>
  <si>
    <t>检验检疫服务_x000D_
Inspection       and       quarantine services</t>
  </si>
  <si>
    <t>7452</t>
  </si>
  <si>
    <t>M7120-01</t>
  </si>
  <si>
    <t>检测服务_x000D_
Testing service</t>
  </si>
  <si>
    <t>7453</t>
  </si>
  <si>
    <t>M7120-03</t>
  </si>
  <si>
    <t>计量服务_x000D_
Metrology Service</t>
  </si>
  <si>
    <t>7454</t>
  </si>
  <si>
    <t>M7120-04a</t>
  </si>
  <si>
    <t>标准化服务_x000D_
Standardized services</t>
  </si>
  <si>
    <t>7455</t>
  </si>
  <si>
    <t>M7120-04b</t>
  </si>
  <si>
    <t>认证认可服务_x000D_
Certification services</t>
  </si>
  <si>
    <t>7459</t>
  </si>
  <si>
    <t>M7120-99</t>
  </si>
  <si>
    <t>其他质检技术服务_x000D_
Other  quality inspection  technical services</t>
  </si>
  <si>
    <t>7461</t>
  </si>
  <si>
    <t>M7120-05a</t>
  </si>
  <si>
    <t>环境保护监测_x000D_
Environmental                protection monitoring</t>
  </si>
  <si>
    <t>7462</t>
  </si>
  <si>
    <t>生态资源监测_x000D_
Ecological resources monitoring</t>
  </si>
  <si>
    <t>7463</t>
  </si>
  <si>
    <t>M7120-06</t>
  </si>
  <si>
    <t>野生动物疫源疫病防控监测 Prevention, control and monitoring of epidemic focus and disease of_x000D_
wild animals</t>
  </si>
  <si>
    <t>71200</t>
  </si>
  <si>
    <t>M7120-00</t>
  </si>
  <si>
    <t>Technical testing and analysis services (including certification of products and services)</t>
  </si>
  <si>
    <t>Journals &amp; Scholarly Research</t>
  </si>
  <si>
    <t xml:space="preserve">The Journals &amp; Scholarly Research activity consists of companies engaged in the provision of technical, medical and scientific journals and scholarly research publishers._x000D_
</t>
  </si>
  <si>
    <t>7320</t>
  </si>
  <si>
    <t>工程和技术研究和试验发展 Engineering      and      technology research and test development</t>
  </si>
  <si>
    <t>72102</t>
  </si>
  <si>
    <t xml:space="preserve">Research and development on engineering and technology </t>
  </si>
  <si>
    <t>Research and experimental development in engineering and technology</t>
  </si>
  <si>
    <t>72104</t>
  </si>
  <si>
    <t>Research and experimental development on engineering</t>
  </si>
  <si>
    <t>72120</t>
  </si>
  <si>
    <t>Research and experimental development on engineering and technology</t>
  </si>
  <si>
    <t>Other Biotechnology &amp; Medical Research</t>
  </si>
  <si>
    <t xml:space="preserve">The Other Biotechnology &amp; Medical Research activity consists of companies involved in at least two activities under the  Biotechnology &amp; Medical Research Industry , none being dominant: Bio Therapeutic Drugs, Bio Diagnostics &amp; Testing, Bio Medical Devices. It also includes entities not elsewhere classified under the  Biotechnology &amp; Medical Research Industry._x000D_
_x000D_
</t>
  </si>
  <si>
    <t>7340</t>
  </si>
  <si>
    <t>医学研究和试验发展_x000D_
Medical           research           and experimental development</t>
  </si>
  <si>
    <t>72103</t>
  </si>
  <si>
    <t>Research and development on medical sciences</t>
  </si>
  <si>
    <t>Research and experimental development in health sciences</t>
  </si>
  <si>
    <t>72101</t>
  </si>
  <si>
    <t>M7210-02a</t>
  </si>
  <si>
    <t>Research and experimental development on biotechnology, life and medical science</t>
  </si>
  <si>
    <t>72107</t>
  </si>
  <si>
    <t>M7210-02b</t>
  </si>
  <si>
    <t>Research and experimental development on medical technologies</t>
  </si>
  <si>
    <t>72130</t>
  </si>
  <si>
    <t>Research and experimental development on medical sciences</t>
  </si>
  <si>
    <t>7330</t>
  </si>
  <si>
    <t>农业科学研究和试验发展 Agricultural scientific research and experimental development</t>
  </si>
  <si>
    <t>72105</t>
  </si>
  <si>
    <t>Research and development on agricultural sciences</t>
  </si>
  <si>
    <t>Research and experimental development in agricultural sciences</t>
  </si>
  <si>
    <t>72140</t>
  </si>
  <si>
    <t>Research and experimental development on agricultural sciences</t>
  </si>
  <si>
    <t>72106</t>
  </si>
  <si>
    <t>Research and development on Information Communication Technology (ICT)</t>
  </si>
  <si>
    <t>72300</t>
  </si>
  <si>
    <t>Research and experimental development in information technology</t>
  </si>
  <si>
    <t>Research and experimental development on IT</t>
  </si>
  <si>
    <t>Research and experimental development on electronics</t>
  </si>
  <si>
    <t>Research and experimental development on chemicals</t>
  </si>
  <si>
    <t>Environmental Biotechnology</t>
  </si>
  <si>
    <t>The Environmental Biotechnology activity consists of companies engaged in environmental R&amp;D activities, such as pollution testing, toxicity measuring, radiation control and other laboratories, green technologies research as well as research and development on machinery and devices for the environmental sector.</t>
  </si>
  <si>
    <t>Refer to 72199</t>
  </si>
  <si>
    <t>Research and experimental development on environment and clean technologies</t>
  </si>
  <si>
    <t>7310</t>
  </si>
  <si>
    <t>自然科学研究和试验发展_x000D_
Natural    science    research    and experimental development</t>
  </si>
  <si>
    <t>72199</t>
  </si>
  <si>
    <t>Other research and experimental development on natural sciences and engineering</t>
  </si>
  <si>
    <t>Research and experimental development in natural sciences</t>
  </si>
  <si>
    <t>72109</t>
  </si>
  <si>
    <t>Research and experimental development on natural sciences n.e.c.</t>
  </si>
  <si>
    <t>72110</t>
  </si>
  <si>
    <t>Research and experimental development on natural sciences</t>
  </si>
  <si>
    <t>7350</t>
  </si>
  <si>
    <t>M7220-00</t>
  </si>
  <si>
    <t>社会人文科学研究_x000D_
Social humanities research</t>
  </si>
  <si>
    <t>7220X</t>
  </si>
  <si>
    <t>72200</t>
  </si>
  <si>
    <t>72210</t>
  </si>
  <si>
    <t>M7220-00a</t>
  </si>
  <si>
    <t>Research and experimental development on social sciences</t>
  </si>
  <si>
    <t>72220</t>
  </si>
  <si>
    <t>M7220-00b</t>
  </si>
  <si>
    <t>Research and experimental development on humanities</t>
  </si>
  <si>
    <t>Advertising Agency</t>
  </si>
  <si>
    <t>The Advertising Agency activity consists of companies engaged in creating, planning and handling advertising and placing the advertisement in various media.</t>
  </si>
  <si>
    <t>7251</t>
  </si>
  <si>
    <t>M7310-01</t>
  </si>
  <si>
    <t>互 联 网 广 告 服 务  internet Advertising</t>
  </si>
  <si>
    <t>7259</t>
  </si>
  <si>
    <t>M7310-99</t>
  </si>
  <si>
    <t>其他广告服务other Advertising</t>
  </si>
  <si>
    <t>743000</t>
  </si>
  <si>
    <t>Jasa Periklanan</t>
  </si>
  <si>
    <t>73100</t>
  </si>
  <si>
    <t>73101</t>
  </si>
  <si>
    <t>M7310-02</t>
  </si>
  <si>
    <t xml:space="preserve">Advertising agency, except billboard and outdoor advertising </t>
  </si>
  <si>
    <t>73102</t>
  </si>
  <si>
    <t>M7310-03</t>
  </si>
  <si>
    <t>Billboard and outdoor advertising services</t>
  </si>
  <si>
    <t>73103</t>
  </si>
  <si>
    <t>M7310-04</t>
  </si>
  <si>
    <t>Media representation</t>
  </si>
  <si>
    <t>73104</t>
  </si>
  <si>
    <t>M7310-05</t>
  </si>
  <si>
    <t>Commercial art services</t>
  </si>
  <si>
    <t>73109</t>
  </si>
  <si>
    <t>Advertising services, n.e.c.</t>
  </si>
  <si>
    <t>Advertising activities</t>
  </si>
  <si>
    <t>Market Research</t>
  </si>
  <si>
    <t>The Market Research activity consists of companies engaged in gathering, researching and interpretation of market information or public opinion.</t>
  </si>
  <si>
    <t>7242</t>
  </si>
  <si>
    <t>M7320-00</t>
  </si>
  <si>
    <t>市场调查Market research</t>
  </si>
  <si>
    <t>73200</t>
  </si>
  <si>
    <t>Design Services</t>
  </si>
  <si>
    <t>The Design Services activity consists of companies engaged in the provision of industrial design services, machinery and automobile design, office and commercial interior and furniture design services, graphic design and commercial art services, among others.</t>
  </si>
  <si>
    <t>74111</t>
  </si>
  <si>
    <t>74112</t>
  </si>
  <si>
    <t>74113</t>
  </si>
  <si>
    <t>7491</t>
  </si>
  <si>
    <t>M7410-04a</t>
  </si>
  <si>
    <t>工业设计服务_x000D_
Industrial design services</t>
  </si>
  <si>
    <t>7492</t>
  </si>
  <si>
    <t>M7410-04b</t>
  </si>
  <si>
    <t>专业设计服务_x000D_
Professional design services</t>
  </si>
  <si>
    <t>74119</t>
  </si>
  <si>
    <t>Industrial design activities n.e.c.</t>
  </si>
  <si>
    <t>Residential Architectural &amp; Interior Design Services</t>
  </si>
  <si>
    <t>The Residential Architectural activity consists of companies engaged in the provision of residential architectural and interior design services.</t>
  </si>
  <si>
    <t>Refer to 68209</t>
  </si>
  <si>
    <t>74102</t>
  </si>
  <si>
    <t>Interior decoration services other than those in class 4330</t>
  </si>
  <si>
    <t>74191</t>
  </si>
  <si>
    <t>74192</t>
  </si>
  <si>
    <t xml:space="preserve">Art and graphic design services                            </t>
  </si>
  <si>
    <t>74194</t>
  </si>
  <si>
    <t>Exhibition stand design services</t>
  </si>
  <si>
    <t>74101</t>
  </si>
  <si>
    <t>Fashion design</t>
  </si>
  <si>
    <t>74193</t>
  </si>
  <si>
    <t xml:space="preserve">Fashion (including accessories) design services                             </t>
  </si>
  <si>
    <t>Refer to 74XXX</t>
  </si>
  <si>
    <t>74199</t>
  </si>
  <si>
    <t>Other specialised design activities n.e.c.</t>
  </si>
  <si>
    <t>74100</t>
  </si>
  <si>
    <t>8060</t>
  </si>
  <si>
    <t>M7420-01</t>
  </si>
  <si>
    <t>摄影扩印服务_x000D_
Photo expansion service</t>
  </si>
  <si>
    <t>74201</t>
  </si>
  <si>
    <t>M7420-01a</t>
  </si>
  <si>
    <t>Digital photograph processing</t>
  </si>
  <si>
    <t>74202</t>
  </si>
  <si>
    <t>M7420-01b</t>
  </si>
  <si>
    <t>Commercial and consumer photograph production (except aerial photography)</t>
  </si>
  <si>
    <t>74203</t>
  </si>
  <si>
    <t>M7420-01c</t>
  </si>
  <si>
    <t>Photograph and motion pictures processing (not related to motion pictures and TV industries)</t>
  </si>
  <si>
    <t>74204</t>
  </si>
  <si>
    <t>M7420-01d</t>
  </si>
  <si>
    <t>Film developing and printing and photograph enlarging</t>
  </si>
  <si>
    <t>74205</t>
  </si>
  <si>
    <t>M7420-01e</t>
  </si>
  <si>
    <t>Aerial photography</t>
  </si>
  <si>
    <t>74206</t>
  </si>
  <si>
    <t>M7420-01f</t>
  </si>
  <si>
    <t>Microfilming activities</t>
  </si>
  <si>
    <t>74207</t>
  </si>
  <si>
    <t>M7420-01g</t>
  </si>
  <si>
    <t>Underwater photography</t>
  </si>
  <si>
    <t>74209</t>
  </si>
  <si>
    <t>M7420-01z</t>
  </si>
  <si>
    <t>Photographic activities, n.e.c</t>
  </si>
  <si>
    <t>Photo taking services (e.g. portrait or studio photography)</t>
  </si>
  <si>
    <t>Photo processing and finishing services</t>
  </si>
  <si>
    <t>Photographic activities n.e.c.</t>
  </si>
  <si>
    <t>74200</t>
  </si>
  <si>
    <t>翻译服务translation activities</t>
  </si>
  <si>
    <t>74903</t>
  </si>
  <si>
    <t>Translation and interpretation services</t>
  </si>
  <si>
    <t>74901</t>
  </si>
  <si>
    <t>74902</t>
  </si>
  <si>
    <t>Arbitration and mediation services</t>
  </si>
  <si>
    <t>74904</t>
  </si>
  <si>
    <t>7410</t>
  </si>
  <si>
    <t>气象服务_x000D_
Meteorological Service</t>
  </si>
  <si>
    <t>Hydro-meteorological activities</t>
  </si>
  <si>
    <t>7420</t>
  </si>
  <si>
    <t>M7490-05</t>
  </si>
  <si>
    <t>地震服务_x000D_
Earthquake service</t>
  </si>
  <si>
    <t>7431</t>
  </si>
  <si>
    <t>M7490-06a</t>
  </si>
  <si>
    <t>海洋气象服务_x000D_
Marine meteorological service</t>
  </si>
  <si>
    <t>7432</t>
  </si>
  <si>
    <t>M7490-06b</t>
  </si>
  <si>
    <t>海洋环境服务_x000D_
Marine environmental services</t>
  </si>
  <si>
    <t>7439</t>
  </si>
  <si>
    <t>M7490-06z</t>
  </si>
  <si>
    <t>其他海洋服务_x000D_
Other marine services</t>
  </si>
  <si>
    <t>7441</t>
  </si>
  <si>
    <t>M7110-05a</t>
  </si>
  <si>
    <t>遥感测绘服务_x000D_
Remote sensing mapping service</t>
  </si>
  <si>
    <t>7449</t>
  </si>
  <si>
    <t>M7110-05z</t>
  </si>
  <si>
    <t>其他测绘地理信息服务_x000D_
Other   surveying   and   mapping geographic information services</t>
  </si>
  <si>
    <t>7499</t>
  </si>
  <si>
    <t>其他未列明专业技术服务业_x000D_
Other  professional  and  technical services not listed</t>
  </si>
  <si>
    <t>7511</t>
  </si>
  <si>
    <t>农林牧渔技术推广服务 Agricultural,      forestry,      animal husbandry and fishery technology_x000D_
promotion service</t>
  </si>
  <si>
    <t>7512</t>
  </si>
  <si>
    <t>M7490-07a</t>
  </si>
  <si>
    <t>生物技术推广服务_x000D_
Biotechnology promotion services</t>
  </si>
  <si>
    <t>7513</t>
  </si>
  <si>
    <t>M7490-07b</t>
  </si>
  <si>
    <t>新材料技术推广服务_x000D_
New        material         technology promotion service</t>
  </si>
  <si>
    <t>7514</t>
  </si>
  <si>
    <t>M7490-07c</t>
  </si>
  <si>
    <t>节能技术推广服务_x000D_
Energy        saving        technology promotion service</t>
  </si>
  <si>
    <t>7515</t>
  </si>
  <si>
    <t>M7490-07d</t>
  </si>
  <si>
    <t>新能源技术推广服务_x000D_
New energy technology promotion service</t>
  </si>
  <si>
    <t>7516</t>
  </si>
  <si>
    <t>M7490-07e</t>
  </si>
  <si>
    <t>环保技术推广服务_x000D_
Environmental                protection technology promotion service</t>
  </si>
  <si>
    <t>7517</t>
  </si>
  <si>
    <t>M7490-07f</t>
  </si>
  <si>
    <t>三维（3D)打印技术推广服务_x000D_
Three-Dimensional   (3D)   printing technology promotion service</t>
  </si>
  <si>
    <t>7519</t>
  </si>
  <si>
    <t>M7490-07z</t>
  </si>
  <si>
    <t>其他技术推广服务_x000D_
Other      technology      promotion services</t>
  </si>
  <si>
    <t>7530</t>
  </si>
  <si>
    <t>M7490-08</t>
  </si>
  <si>
    <t>科技中介服务_x000D_
Science         and         technology intermediary service</t>
  </si>
  <si>
    <t>7540</t>
  </si>
  <si>
    <t>M7490-09</t>
  </si>
  <si>
    <t>创业空间服务_x000D_
Entrepreneurial space services</t>
  </si>
  <si>
    <t>7590</t>
  </si>
  <si>
    <t>M7490-07g</t>
  </si>
  <si>
    <t>其他科技推广服务业_x000D_
Other   science   and   technology promotion services</t>
  </si>
  <si>
    <t>749000</t>
  </si>
  <si>
    <t>Jasa Perusahaan Lainnya yang Tidak Diklasifikasikan di Tempat Lain</t>
  </si>
  <si>
    <t>74XXX</t>
  </si>
  <si>
    <t>M7490-10</t>
  </si>
  <si>
    <t>Business brokerage activities</t>
  </si>
  <si>
    <t>Environmental consulting services</t>
  </si>
  <si>
    <t>74909</t>
  </si>
  <si>
    <t>Other professional, scientific and technical activities,</t>
  </si>
  <si>
    <t>82294</t>
  </si>
  <si>
    <t>M7490-11</t>
  </si>
  <si>
    <t>Research and analysis activities</t>
  </si>
  <si>
    <t>82295</t>
  </si>
  <si>
    <t>M7490-12</t>
  </si>
  <si>
    <t>Intellectual property research and documentation activities</t>
  </si>
  <si>
    <t xml:space="preserve">Brokerage and consultancy services of intellectual property assets </t>
  </si>
  <si>
    <t>74905</t>
  </si>
  <si>
    <t>M7490-13</t>
  </si>
  <si>
    <t>Carbon consultancy services</t>
  </si>
  <si>
    <t>74906</t>
  </si>
  <si>
    <t>M7490-14</t>
  </si>
  <si>
    <t>Agents for artistes, athletes, models and other performers</t>
  </si>
  <si>
    <t>Remaining professional, scientific and technical activities n.e.c.</t>
  </si>
  <si>
    <t>Veterinary Services</t>
  </si>
  <si>
    <t>The Veterinary Services activity consists of companies engaged in the provision veterinary medicine services, dentistry, or surgery for animals. This activity also is engaged in providing testing services for licensed veterinary practitioners.</t>
  </si>
  <si>
    <t>7493</t>
  </si>
  <si>
    <t>M7500-00a</t>
  </si>
  <si>
    <t>兽医服务_x000D_
Veterinary services</t>
  </si>
  <si>
    <t>8222</t>
  </si>
  <si>
    <t>M7500-00b</t>
  </si>
  <si>
    <t>宠物医院服务_x000D_
Pet hospital services</t>
  </si>
  <si>
    <t>852000</t>
  </si>
  <si>
    <t>M7500-00</t>
  </si>
  <si>
    <t>Jasa Kesehatan Hewan</t>
  </si>
  <si>
    <t>75000</t>
  </si>
  <si>
    <t>Land Transport Rental</t>
  </si>
  <si>
    <t>Passenger Car Rental</t>
  </si>
  <si>
    <t>The Passenger Car Rental activity consists of companies engaged in the provision of passenger car rental services.</t>
  </si>
  <si>
    <t>7111</t>
  </si>
  <si>
    <t>汽车租赁Renting and leasing of motor vehicles</t>
  </si>
  <si>
    <t>7710X</t>
  </si>
  <si>
    <t>77100</t>
  </si>
  <si>
    <t>77101</t>
  </si>
  <si>
    <t>Renting and leasing of automobiles</t>
  </si>
  <si>
    <t>77301</t>
  </si>
  <si>
    <t>Renting of land transport equipment</t>
  </si>
  <si>
    <t>77109</t>
  </si>
  <si>
    <t>Renting and leasing of land transport equipment (except cars) without operator n.e.c. (e.g. lorries, trucks, caravans, motorcycles, containers, trailers)</t>
  </si>
  <si>
    <t>Renting and leasing of other motor vehicles</t>
  </si>
  <si>
    <t>7121</t>
  </si>
  <si>
    <t>N7721-00a</t>
  </si>
  <si>
    <t>休闲娱乐用品设备出租Renting and leasing of recreational goods</t>
  </si>
  <si>
    <t>7122</t>
  </si>
  <si>
    <t>N7721-00b</t>
  </si>
  <si>
    <t>体育用品设备出租 Renting  and leasing of sports goods</t>
  </si>
  <si>
    <t>7129</t>
  </si>
  <si>
    <t>N7721-00z</t>
  </si>
  <si>
    <t>其他文体设备和用品出租 Renting and  leasing  of  other  recreational_x000D_
and sports goods</t>
  </si>
  <si>
    <t>77210</t>
  </si>
  <si>
    <t>N7721-00</t>
  </si>
  <si>
    <t>Renting and leasing of recreational and sports goods  (e.g. leisure boats, bicycles, electric scooters)</t>
  </si>
  <si>
    <t>Consumer Goods Rental</t>
  </si>
  <si>
    <t>The Consumer Goods Rental activity consists of companies engaged in rental of tuxedos and gowns, furniture, consumer electronics and video cassette movies and games.</t>
  </si>
  <si>
    <t>7125</t>
  </si>
  <si>
    <t>音像制品出租Renting and leasing of audio and video products</t>
  </si>
  <si>
    <t>77220</t>
  </si>
  <si>
    <t>N7722-00</t>
  </si>
  <si>
    <t>Renting of VCDs and DVDs</t>
  </si>
  <si>
    <t>7130</t>
  </si>
  <si>
    <t>日用品出租Renting and leasing of daily necessities</t>
  </si>
  <si>
    <t>77292</t>
  </si>
  <si>
    <t>N7729-01a</t>
  </si>
  <si>
    <t>Renting of furniture</t>
  </si>
  <si>
    <t>77295</t>
  </si>
  <si>
    <t>N7729-01b</t>
  </si>
  <si>
    <t>Renting of electrical appliances</t>
  </si>
  <si>
    <t>77291</t>
  </si>
  <si>
    <t xml:space="preserve">Renting and leasing of furniture, utensils and electronic equipment for household use </t>
  </si>
  <si>
    <t>Renting of wearing apparel</t>
  </si>
  <si>
    <t>Renting of attire (e.g. costumes)</t>
  </si>
  <si>
    <t>7124</t>
  </si>
  <si>
    <t>图书出租Renting and leasing of books</t>
  </si>
  <si>
    <t>713000</t>
  </si>
  <si>
    <t>Persewaan Barang-barang Keperluan Rumah Tangga dan Pribadi yang Tidak Diklasifikasikan di Tempat Lain</t>
  </si>
  <si>
    <t>772XX</t>
  </si>
  <si>
    <t>77293</t>
  </si>
  <si>
    <t>N7729-03</t>
  </si>
  <si>
    <t>Renting of books, journals and magazines</t>
  </si>
  <si>
    <t>77294</t>
  </si>
  <si>
    <t>N7729-04</t>
  </si>
  <si>
    <t>Renting of ornamental plants</t>
  </si>
  <si>
    <t>77299</t>
  </si>
  <si>
    <t>Renting of personal and household goods, n.e.c.</t>
  </si>
  <si>
    <t>Renting and leasing of other personal and household goods n.e.c. (e.g. books, music instruments)</t>
  </si>
  <si>
    <t>77290</t>
  </si>
  <si>
    <t>Machinery, Parts and Equipment Services</t>
  </si>
  <si>
    <t>Office Equipment &amp; Supplies Rental</t>
  </si>
  <si>
    <t>The Office Equipment &amp; Supplies Rental activity consists of companies engaged in the rental of office equipment, such as computers and peripherals, fax machines, copiers, facsimiles, cash registers, bar code readers, electronic tags, coin and currency counting devices, as well as scientific, laboratory and analytical equipment and precision instruments.</t>
  </si>
  <si>
    <t>712300</t>
  </si>
  <si>
    <t>Persewaan Mesin Kantor dan Peralatannya (Termasuk Komputer)</t>
  </si>
  <si>
    <t>77307</t>
  </si>
  <si>
    <t>Rental and operational leasing of office machinery and equipment without operator</t>
  </si>
  <si>
    <t>Renting of office machinery and equipment (excluding computers)</t>
  </si>
  <si>
    <t>77342</t>
  </si>
  <si>
    <t xml:space="preserve">Renting of office machinery and equipment </t>
  </si>
  <si>
    <t>7114</t>
  </si>
  <si>
    <t>计算机及通讯设备经营租赁Renting and   leasing   of   Computer   and_x000D_
communication equipment</t>
  </si>
  <si>
    <t>77306</t>
  </si>
  <si>
    <t>Renting of computers and computer peripherals equipment</t>
  </si>
  <si>
    <t>77341</t>
  </si>
  <si>
    <t xml:space="preserve">Renting of computers and peripheral equipment                 </t>
  </si>
  <si>
    <t>77303</t>
  </si>
  <si>
    <t>Renting and operational leasing of office machinery and equipment (including computers) without operator</t>
  </si>
  <si>
    <t>Commercial Equipment Rental</t>
  </si>
  <si>
    <t>The Commercial Equipment Rental activity consists of companies engaged in the rental of commercial equipment, such as various types of machinery. Excludes construction equipment and machinery.</t>
  </si>
  <si>
    <t>77302</t>
  </si>
  <si>
    <t>Renting of water transport equipment</t>
  </si>
  <si>
    <t>77310</t>
  </si>
  <si>
    <t>Renting of water transport equipment without operator (e.g. commercial boats and ships without operator)</t>
  </si>
  <si>
    <t>77305</t>
  </si>
  <si>
    <t>Renting and operational leasing of ships, boats and floating structures without operator</t>
  </si>
  <si>
    <t>Renting of air transport equipment</t>
  </si>
  <si>
    <t>77320</t>
  </si>
  <si>
    <t>Renting of air transport equipment without operator (e.g. airplanes without operator)</t>
  </si>
  <si>
    <t>77304</t>
  </si>
  <si>
    <t>Renting and operational leasing of airplanes and air transport equipment without operator</t>
  </si>
  <si>
    <t>Construction Equipment and Machinery Rental</t>
  </si>
  <si>
    <t>The Construction Equipment and Machinery Rental activity consists of companies engaged in the rental of construction related equipment and machinery.</t>
  </si>
  <si>
    <t>7113</t>
  </si>
  <si>
    <t>建筑工程机械与设备经营租赁 Renting and leasing of Construction_x000D_
machinery and equipment</t>
  </si>
  <si>
    <t>712200</t>
  </si>
  <si>
    <t>Persewaan Mesin Konstruksi dan Teknik Sipil dan Peralatannya</t>
  </si>
  <si>
    <t>Refer to 4390X</t>
  </si>
  <si>
    <t>Renting of construction and civil engineering machinery and equipment</t>
  </si>
  <si>
    <t>77330</t>
  </si>
  <si>
    <t>Renting and operational leasing of construction and civil-engineering machinery and equipment without operator</t>
  </si>
  <si>
    <t>77296</t>
  </si>
  <si>
    <t>Renting of audio-video machines, tapes and records</t>
  </si>
  <si>
    <t>77391</t>
  </si>
  <si>
    <t>Renting and leasing of professional radio and television sets and sound reproducing and recording equipment</t>
  </si>
  <si>
    <t>7112</t>
  </si>
  <si>
    <t>农业机械经营租赁 Renting  and leasing of agricultural machinery</t>
  </si>
  <si>
    <t>712100</t>
  </si>
  <si>
    <t>Persewaan Mesin Pertanian dan Peralatannya</t>
  </si>
  <si>
    <t>1550</t>
  </si>
  <si>
    <t>N7730-07a</t>
  </si>
  <si>
    <t>Rental of farm machinery with drivers and crew</t>
  </si>
  <si>
    <t>N7730-07z</t>
  </si>
  <si>
    <t>Renting of agricultural machinery and equipment</t>
  </si>
  <si>
    <t>Renting and operational leasing of agricultural and forestry machinery and equipment without operator</t>
  </si>
  <si>
    <t>7119</t>
  </si>
  <si>
    <t>其他机械与设备经营租赁 Renting and leasing of other machinery and equipment</t>
  </si>
  <si>
    <t>7123</t>
  </si>
  <si>
    <t>文化用品设备出租</t>
  </si>
  <si>
    <t>712900</t>
  </si>
  <si>
    <t>Persewaan Mesin Lainnya dan Peralatannya yang Tidak Diklasifikasikan di Tempat Lain</t>
  </si>
  <si>
    <t>2.11-</t>
  </si>
  <si>
    <t>Rental and Operational Leasing Activities, excluded Real Estate Leasing and Rentals</t>
  </si>
  <si>
    <t>N7730-99a</t>
  </si>
  <si>
    <t>Renting and operational leasing, without operator, of other machinery and equipment that are generally used as capital goods by industries</t>
  </si>
  <si>
    <t>77399</t>
  </si>
  <si>
    <t>Other renting and leasing of other machinery, equipment and tangible goods</t>
  </si>
  <si>
    <t>77309</t>
  </si>
  <si>
    <t>Renting and leasing of other machinery, equipment and tangible goods, n.e.c.</t>
  </si>
  <si>
    <t>77392</t>
  </si>
  <si>
    <t>N7730-08</t>
  </si>
  <si>
    <t>Renting of industrial machinery and equipment</t>
  </si>
  <si>
    <t>Renting of other machinery, equipment and tangible goods n.e.c. (e.g. agricultural machinery and equipment)</t>
  </si>
  <si>
    <t>Renting and leasing of other machinery, equipment and tangible goods without operators n.e.c</t>
  </si>
  <si>
    <t>7520</t>
  </si>
  <si>
    <t>N7740-00</t>
  </si>
  <si>
    <t>知识产权服务_x000D_
Intellectual property services</t>
  </si>
  <si>
    <t>77400</t>
  </si>
  <si>
    <t>Leasing of non-financial intangible assets (e.g. patents, trademarks, brand names etc)</t>
  </si>
  <si>
    <t>Renting and leasing of non-financial intangible</t>
  </si>
  <si>
    <t>Outsourcing &amp; Staffing Services</t>
  </si>
  <si>
    <t>The Outsourcing &amp; Staffing Services activity consists of companies engaged in the provision of human resources management and staffing services, including employment, payroll and tax administration, employee incentive/bonus plan management, among others.</t>
  </si>
  <si>
    <t>78103</t>
  </si>
  <si>
    <t>7262</t>
  </si>
  <si>
    <t>职业中介服务Employment agencies services</t>
  </si>
  <si>
    <t>78101</t>
  </si>
  <si>
    <t>N7810-02a</t>
  </si>
  <si>
    <t xml:space="preserve">IT manpower contracting services                            </t>
  </si>
  <si>
    <t>78105</t>
  </si>
  <si>
    <t>N7810-02z</t>
  </si>
  <si>
    <t>7261</t>
  </si>
  <si>
    <t>公共就业服务 Public  employment services</t>
  </si>
  <si>
    <t>N7810-03a</t>
  </si>
  <si>
    <t>Labor recruitment and provision of personnel, local</t>
  </si>
  <si>
    <t>78102</t>
  </si>
  <si>
    <t>N7810-03b</t>
  </si>
  <si>
    <t>Labor recruitment and provision of personnel, overseas</t>
  </si>
  <si>
    <t xml:space="preserve">Manpower contracting services (excluding IT manpower)                                </t>
  </si>
  <si>
    <t>7264</t>
  </si>
  <si>
    <t>创 业 指 导 服 务  entrepreneurial guidance services</t>
  </si>
  <si>
    <t>78XXX</t>
  </si>
  <si>
    <t>On-line employment placement agencies</t>
  </si>
  <si>
    <t>78104</t>
  </si>
  <si>
    <t>N7810-04a</t>
  </si>
  <si>
    <t>Casting agencies activities</t>
  </si>
  <si>
    <t>N7810-04b</t>
  </si>
  <si>
    <t>Theatrical booking agency activities</t>
  </si>
  <si>
    <t>78109</t>
  </si>
  <si>
    <t>Other activities of employment placement agencies n.e.c.</t>
  </si>
  <si>
    <t xml:space="preserve">Employment agencies (excluding maid agencies)                                        </t>
  </si>
  <si>
    <t>78100</t>
  </si>
  <si>
    <t>78201</t>
  </si>
  <si>
    <t>N7820-01a</t>
  </si>
  <si>
    <t>Temporary labor recruitment and provision personnel, local</t>
  </si>
  <si>
    <t>78202</t>
  </si>
  <si>
    <t>N7820-01b</t>
  </si>
  <si>
    <t>Temporary labor recruitment and provision personnel, overseas</t>
  </si>
  <si>
    <t>78200</t>
  </si>
  <si>
    <t>N7820-01</t>
  </si>
  <si>
    <t>7263</t>
  </si>
  <si>
    <t>N7830-01</t>
  </si>
  <si>
    <t>劳务派遣服务 labor  dispatching services</t>
  </si>
  <si>
    <t>7269</t>
  </si>
  <si>
    <t>N7830-99</t>
  </si>
  <si>
    <t>其他人力资源服务 Other  human resources provision</t>
  </si>
  <si>
    <t>78300</t>
  </si>
  <si>
    <t>82222</t>
  </si>
  <si>
    <t>N7830-02</t>
  </si>
  <si>
    <t>Human resources and training activities</t>
  </si>
  <si>
    <t>Management of human resource functions</t>
  </si>
  <si>
    <t>78301</t>
  </si>
  <si>
    <t>Local human resources provision and management</t>
  </si>
  <si>
    <t>78302</t>
  </si>
  <si>
    <t>Overseas human resources provision and management</t>
  </si>
  <si>
    <t>Travel Agents</t>
  </si>
  <si>
    <t xml:space="preserve">The Travel Agents activity consists of companies engaged in provision of travel services._x000D_
</t>
  </si>
  <si>
    <t>N7911-01</t>
  </si>
  <si>
    <t>旅行社及相关服务 Travel  agency activities</t>
  </si>
  <si>
    <t>634000</t>
  </si>
  <si>
    <t>Jasa Perjalanan Wisata</t>
  </si>
  <si>
    <t>79XXX</t>
  </si>
  <si>
    <t>79110</t>
  </si>
  <si>
    <t>79101</t>
  </si>
  <si>
    <t>N7911-01a</t>
  </si>
  <si>
    <t>Travel agencies and tour operators (mainly inbound)</t>
  </si>
  <si>
    <t>79102</t>
  </si>
  <si>
    <t>N7911-01b</t>
  </si>
  <si>
    <t>Travel agencies and tour operators (mainly outbound)</t>
  </si>
  <si>
    <t>79120</t>
  </si>
  <si>
    <t>7298</t>
  </si>
  <si>
    <t>N7990-01f</t>
  </si>
  <si>
    <t>票务代理服务  ticket  agent services</t>
  </si>
  <si>
    <t>79901</t>
  </si>
  <si>
    <t>N7990-01a</t>
  </si>
  <si>
    <t>Activities of booking offices</t>
  </si>
  <si>
    <t>79902</t>
  </si>
  <si>
    <t>Accommodation reservation activities</t>
  </si>
  <si>
    <t>79903</t>
  </si>
  <si>
    <t>N7990-01c</t>
  </si>
  <si>
    <t>Transportation reservation activities</t>
  </si>
  <si>
    <t>79904</t>
  </si>
  <si>
    <t>N7990-01d</t>
  </si>
  <si>
    <t>Package tour reservation activities</t>
  </si>
  <si>
    <t>79905</t>
  </si>
  <si>
    <t>N7990-01e</t>
  </si>
  <si>
    <t>Tourist assistance activities (e.g. tourist guides)</t>
  </si>
  <si>
    <t>79906</t>
  </si>
  <si>
    <t>Event tickets, entertainment and recreational</t>
  </si>
  <si>
    <t>79907</t>
  </si>
  <si>
    <t>N7990-01g</t>
  </si>
  <si>
    <t>Visitor information activities</t>
  </si>
  <si>
    <t>79909</t>
  </si>
  <si>
    <t>N7990-99</t>
  </si>
  <si>
    <t>Other reservation service and related activities, n.e.c.</t>
  </si>
  <si>
    <t>79103</t>
  </si>
  <si>
    <t xml:space="preserve">Ticketing agencies (including airline, tour bus and cruise ship) </t>
  </si>
  <si>
    <t>79900</t>
  </si>
  <si>
    <t>Other reservation service activities (e.g. timeshare, on-line hotel reservation services, reservation of tickets for performances etc)</t>
  </si>
  <si>
    <t>Reservation service and related activities</t>
  </si>
  <si>
    <t>Security Services</t>
  </si>
  <si>
    <t>The Security Services activity consists of companies engaged in the provision of security guard services, commercial property protection services, security patrol services, facility monitoring services and others.</t>
  </si>
  <si>
    <t>7271_x000D_</t>
  </si>
  <si>
    <t>N8010-00</t>
  </si>
  <si>
    <t xml:space="preserve">安全服务security activities_x000D_
</t>
  </si>
  <si>
    <t>80XXX</t>
  </si>
  <si>
    <t xml:space="preserve">Security and investigation activities </t>
  </si>
  <si>
    <t>80100</t>
  </si>
  <si>
    <t>Private security activites</t>
  </si>
  <si>
    <t>80002</t>
  </si>
  <si>
    <t xml:space="preserve">Security services                                           </t>
  </si>
  <si>
    <t>7272</t>
  </si>
  <si>
    <t>N8020-01</t>
  </si>
  <si>
    <t>安 全 系 统 监 控 服 务  Security systems service activities</t>
  </si>
  <si>
    <t>80200</t>
  </si>
  <si>
    <t>82296</t>
  </si>
  <si>
    <t>N8020-02</t>
  </si>
  <si>
    <t>Security outsourcing activities</t>
  </si>
  <si>
    <t>80009</t>
  </si>
  <si>
    <t>Security and investigation activities n.e.c.</t>
  </si>
  <si>
    <t>Other Personal Services</t>
  </si>
  <si>
    <t>The Other Personal Services activity consists of companies engaged in accounting, counseling and rehabilitation, legal, laundry, automotive repair, lawn maintenance, funeral and daycare services, as well as personal enrichment services such as test preparation, colleges and dance classes. The activity also includes rental services for tuxedos and gowns, furniture, consumer electronics and video cassette movies and games. The activity excludes: (computer and IT schools, classified in IT Services &amp; Consulting), (vocational schools, classified in Business Support Services ), (travel agencies and recreational rentals such as water crafts, classified in Leisure &amp; Recreation).</t>
  </si>
  <si>
    <t>7279</t>
  </si>
  <si>
    <t>N8030-00</t>
  </si>
  <si>
    <t>其他安全保护服务 other  security and protection services</t>
  </si>
  <si>
    <t>80300</t>
  </si>
  <si>
    <t>80001</t>
  </si>
  <si>
    <t xml:space="preserve">Detective and investigation agencies                                          </t>
  </si>
  <si>
    <t>7214</t>
  </si>
  <si>
    <t>N8110-02</t>
  </si>
  <si>
    <t>单位后勤管理服务 Unit  logistics management</t>
  </si>
  <si>
    <t>7215</t>
  </si>
  <si>
    <t>N8110-03</t>
  </si>
  <si>
    <t>农村集体经济组织管 理 rural collective   economic   organization management</t>
  </si>
  <si>
    <t>7219</t>
  </si>
  <si>
    <t>N8110-01</t>
  </si>
  <si>
    <t>其 他 企 业 管 理 服 务  other enterprise  administrative  service activities</t>
  </si>
  <si>
    <t>N8110-04</t>
  </si>
  <si>
    <t>园  区  管  理  服  务   parks administrative service activities</t>
  </si>
  <si>
    <t>N8110-05</t>
  </si>
  <si>
    <t>商业综合体管理服务 commercial_x000D_
complex    administrative    service activities</t>
  </si>
  <si>
    <t>81XXX</t>
  </si>
  <si>
    <t>81100</t>
  </si>
  <si>
    <t>8211</t>
  </si>
  <si>
    <t>N8121-01</t>
  </si>
  <si>
    <t>建筑物清洁服务_x000D_
Building cleaning services</t>
  </si>
  <si>
    <t>900000</t>
  </si>
  <si>
    <t>Jasa Kebersihan</t>
  </si>
  <si>
    <t>81210</t>
  </si>
  <si>
    <t>81291</t>
  </si>
  <si>
    <t>N8121-02</t>
  </si>
  <si>
    <t>Industrial cleaning activities</t>
  </si>
  <si>
    <t>81211</t>
  </si>
  <si>
    <t>General cleaning services (including cleaning of public areas, offices and factories) except household cleaning</t>
  </si>
  <si>
    <t>81292</t>
  </si>
  <si>
    <t>Pest control services, non-agricultural</t>
  </si>
  <si>
    <t>Pest control services not in connection with agriculture</t>
  </si>
  <si>
    <t>8219</t>
  </si>
  <si>
    <t>其他清洁服务_x000D_
Other cleaning services</t>
  </si>
  <si>
    <t>81299</t>
  </si>
  <si>
    <t>Other building and industrial cleaning activities, n.e.c.</t>
  </si>
  <si>
    <t>N8129-02</t>
  </si>
  <si>
    <t>Cleaning of swimming pools, spas and fountains</t>
  </si>
  <si>
    <t>Other cleaning services n.e.c. (e.g. cleaning of trains, buses, aircrafts, industrial machinery)</t>
  </si>
  <si>
    <t>81290</t>
  </si>
  <si>
    <t>Industrial cleaning activities and specialized cleaning activities for buildings</t>
  </si>
  <si>
    <t>7810</t>
  </si>
  <si>
    <t>N8130-00a</t>
  </si>
  <si>
    <t>市政设施管理_x000D_
Municipal Facilities Management</t>
  </si>
  <si>
    <t>7830</t>
  </si>
  <si>
    <t>N8130-00b</t>
  </si>
  <si>
    <t>城乡市容管理_x000D_
Urban  and  rural  city  appearance management</t>
  </si>
  <si>
    <t>7840</t>
  </si>
  <si>
    <t>N8130-00c</t>
  </si>
  <si>
    <t>绿化管理_x000D_
Greening management</t>
  </si>
  <si>
    <t>7850</t>
  </si>
  <si>
    <t>N8130-00d</t>
  </si>
  <si>
    <t>城市公园管理_x000D_
Urban park management</t>
  </si>
  <si>
    <t>7861</t>
  </si>
  <si>
    <t>N8130-00e</t>
  </si>
  <si>
    <t>名胜风景区管理_x000D_
Management of scenic areas</t>
  </si>
  <si>
    <t>7862</t>
  </si>
  <si>
    <t>N8130-00f</t>
  </si>
  <si>
    <t>森林公园管理_x000D_
Forest Park Management</t>
  </si>
  <si>
    <t>7869</t>
  </si>
  <si>
    <t>N8130-00g</t>
  </si>
  <si>
    <t>其他游览景区管理_x000D_
Management of other scenic spots</t>
  </si>
  <si>
    <t>81300</t>
  </si>
  <si>
    <t>N8130-00</t>
  </si>
  <si>
    <t>Landscape planting, care and maintenance service activities (e.g. garden installation and maintenance, grass cutting, tree felling, pruning)</t>
  </si>
  <si>
    <t>7223</t>
  </si>
  <si>
    <t>N8211-00a</t>
  </si>
  <si>
    <t>市  场  管  理  服  务   market administrative service activities</t>
  </si>
  <si>
    <t>7224</t>
  </si>
  <si>
    <t>N8211-00b</t>
  </si>
  <si>
    <t>供应链管理服务 supply  chain administrative service activities</t>
  </si>
  <si>
    <t>N8211-00z</t>
  </si>
  <si>
    <t>其 他 综 合 管 理 服 务  other administrative service activities</t>
  </si>
  <si>
    <t>821XX</t>
  </si>
  <si>
    <t>N8211-00</t>
  </si>
  <si>
    <t>82110</t>
  </si>
  <si>
    <t>Office administrative services on a fee or contract basis (e.g. billing and record keeping)</t>
  </si>
  <si>
    <t>办  公  服  务   office   support activities</t>
  </si>
  <si>
    <t>82191</t>
  </si>
  <si>
    <t>N8219-01</t>
  </si>
  <si>
    <t>Photocopying service acitivities</t>
  </si>
  <si>
    <t>82192</t>
  </si>
  <si>
    <t>N8219-02</t>
  </si>
  <si>
    <t>Duplicating and mailing activities</t>
  </si>
  <si>
    <t>82199</t>
  </si>
  <si>
    <t>N8219-99</t>
  </si>
  <si>
    <t>Other specialised office support activities n.e.c.</t>
  </si>
  <si>
    <t>Other specialized office support activities</t>
  </si>
  <si>
    <t>N8219-03</t>
  </si>
  <si>
    <t xml:space="preserve">Stenographic and secretarial services                       </t>
  </si>
  <si>
    <t xml:space="preserve">Duplicating and photo-copying services                      </t>
  </si>
  <si>
    <t>Photocopying and document preparation</t>
  </si>
  <si>
    <t>Call Center Services</t>
  </si>
  <si>
    <t>The Call Center Services activity consists of companies engaged in the operation of call service centers, message and answering services.</t>
  </si>
  <si>
    <t>6591</t>
  </si>
  <si>
    <t>N8220-00</t>
  </si>
  <si>
    <t>呼叫中心  Activities  of  call centres</t>
  </si>
  <si>
    <t>82200</t>
  </si>
  <si>
    <t>82211</t>
  </si>
  <si>
    <t>N8220-00a</t>
  </si>
  <si>
    <t>Customer relationship management activities</t>
  </si>
  <si>
    <t>82212</t>
  </si>
  <si>
    <t>N8220-00b</t>
  </si>
  <si>
    <t>Sales and marketing (including telemarketing) activities</t>
  </si>
  <si>
    <t>82219</t>
  </si>
  <si>
    <t>N8220-00z</t>
  </si>
  <si>
    <t>Other call centers activities (voice), n.e.c.</t>
  </si>
  <si>
    <t>Call centres</t>
  </si>
  <si>
    <t>Exhibition &amp; Conference Services</t>
  </si>
  <si>
    <t>The Exhibition &amp; Conference Services activity consists of companies engaged in the organization of fairs, exhibitions, trade shows, conferences and conventions.</t>
  </si>
  <si>
    <t>7281</t>
  </si>
  <si>
    <t>N8230-00a</t>
  </si>
  <si>
    <t>科 技 会 展 服 务  Science  and technology exhibition services</t>
  </si>
  <si>
    <t>7282</t>
  </si>
  <si>
    <t>N8230-00b</t>
  </si>
  <si>
    <t>旅游会展服务 tourist  exhibition services</t>
  </si>
  <si>
    <t>7283</t>
  </si>
  <si>
    <t>N8230-00c</t>
  </si>
  <si>
    <t>体育会展服务 sports  exhibition services</t>
  </si>
  <si>
    <t>7284</t>
  </si>
  <si>
    <t>N8230-00d</t>
  </si>
  <si>
    <t>文化会展服务 culture  exhibition services</t>
  </si>
  <si>
    <t>7289</t>
  </si>
  <si>
    <t>N8230-00z</t>
  </si>
  <si>
    <t>其他会议、展览及相关服务 other meeting   and   exhibition   related services</t>
  </si>
  <si>
    <t>8230X</t>
  </si>
  <si>
    <t>N8230-00</t>
  </si>
  <si>
    <t xml:space="preserve">Organization of conventions and trade shows </t>
  </si>
  <si>
    <t>82300</t>
  </si>
  <si>
    <t>82301</t>
  </si>
  <si>
    <t>N8230-00e</t>
  </si>
  <si>
    <t>Exhibition organisers</t>
  </si>
  <si>
    <t>82302</t>
  </si>
  <si>
    <t>N8230-00f</t>
  </si>
  <si>
    <t>Convention/Conference organisers</t>
  </si>
  <si>
    <t>82303</t>
  </si>
  <si>
    <t>N8230-00g</t>
  </si>
  <si>
    <t>Event/Concert organisers</t>
  </si>
  <si>
    <t>82304</t>
  </si>
  <si>
    <t>N8230-00h</t>
  </si>
  <si>
    <t>Exhibition stand contractors</t>
  </si>
  <si>
    <t>82910</t>
  </si>
  <si>
    <t>82911</t>
  </si>
  <si>
    <t xml:space="preserve">Debt collection services                                   </t>
  </si>
  <si>
    <t>7295</t>
  </si>
  <si>
    <t>信用服务credit activities</t>
  </si>
  <si>
    <t>82912</t>
  </si>
  <si>
    <t>8292Xa</t>
  </si>
  <si>
    <t>8292Xb</t>
  </si>
  <si>
    <t>包装服务Packaging activities</t>
  </si>
  <si>
    <t>8292Xc</t>
  </si>
  <si>
    <t>82920</t>
  </si>
  <si>
    <t>82991</t>
  </si>
  <si>
    <t xml:space="preserve">Activities of auction houses </t>
  </si>
  <si>
    <t>7296</t>
  </si>
  <si>
    <t>N8299-02</t>
  </si>
  <si>
    <t>非融资担保服务 Non-financing guarantee activities</t>
  </si>
  <si>
    <t>7297</t>
  </si>
  <si>
    <t>N8299-03</t>
  </si>
  <si>
    <t>商务代理代办服务Business agency activities</t>
  </si>
  <si>
    <t>7299</t>
  </si>
  <si>
    <t>其他未列明商务服务 业 other commercial services not listed</t>
  </si>
  <si>
    <t>82990</t>
  </si>
  <si>
    <t>82999</t>
  </si>
  <si>
    <t>Other business support service activities (e.g. junkets, administration of loyalty programmes)</t>
  </si>
  <si>
    <t>Consumer Staples Services</t>
  </si>
  <si>
    <t>Public Services</t>
  </si>
  <si>
    <t>Public Administration</t>
  </si>
  <si>
    <t>The Public Administration activity consists of general public administration and other related services.</t>
  </si>
  <si>
    <t>O8411-00a</t>
  </si>
  <si>
    <t>中国共产党机关 Organs  of  the Communist Party of China</t>
  </si>
  <si>
    <t>9210</t>
  </si>
  <si>
    <t>O8411-00b</t>
  </si>
  <si>
    <t>国家权力机构State authority</t>
  </si>
  <si>
    <t>9221</t>
  </si>
  <si>
    <t>O8411-00c</t>
  </si>
  <si>
    <t>综合事务管理机构  General affairs management organization</t>
  </si>
  <si>
    <t>9224</t>
  </si>
  <si>
    <t>O8411-00d</t>
  </si>
  <si>
    <t>社会事务管理机构 Social  affairs management organization</t>
  </si>
  <si>
    <t>9225</t>
  </si>
  <si>
    <t>O8411-00e</t>
  </si>
  <si>
    <t>经济事务管理机构 Economic Affairs Management Organization</t>
  </si>
  <si>
    <t>9226</t>
  </si>
  <si>
    <t>O8411-00f</t>
  </si>
  <si>
    <t>行政监督检查机构 Administrative_x000D_
supervision       and       inspection organization</t>
  </si>
  <si>
    <t>9231</t>
  </si>
  <si>
    <t>O8411-00g</t>
  </si>
  <si>
    <t>人民法院People's court</t>
  </si>
  <si>
    <t>9232</t>
  </si>
  <si>
    <t>O8411-00h</t>
  </si>
  <si>
    <t>人  民  检  察  院   People's Procuratorate</t>
  </si>
  <si>
    <t>9291</t>
  </si>
  <si>
    <t>O8411-00i</t>
  </si>
  <si>
    <t>消防管理机构 Fire management organization</t>
  </si>
  <si>
    <t>9299</t>
  </si>
  <si>
    <t>O8411-00z</t>
  </si>
  <si>
    <t>General public administration activities, n.e.c.</t>
  </si>
  <si>
    <t>其他未列明的国家机构 Other state institutions not listed</t>
  </si>
  <si>
    <t>9310</t>
  </si>
  <si>
    <t>O8411-00j</t>
  </si>
  <si>
    <t>人 民 政 协  Chinese   People’s Political Consultative Conference</t>
  </si>
  <si>
    <t>9320</t>
  </si>
  <si>
    <t>O8411-00k</t>
  </si>
  <si>
    <t>民主党派Democratic parties</t>
  </si>
  <si>
    <t>751000</t>
  </si>
  <si>
    <t>O8411-00</t>
  </si>
  <si>
    <t>Administrasi Pemerintahan, dan Kebijaksanaan Ekonomi dan Sosial</t>
  </si>
  <si>
    <t>841XX</t>
  </si>
  <si>
    <t>84111</t>
  </si>
  <si>
    <t>O8411-00l</t>
  </si>
  <si>
    <t>National executive and legislative administration</t>
  </si>
  <si>
    <t>84112</t>
  </si>
  <si>
    <t>O8411-00m</t>
  </si>
  <si>
    <t>Public administration, regional government</t>
  </si>
  <si>
    <t>84113</t>
  </si>
  <si>
    <t>O8411-00n</t>
  </si>
  <si>
    <t>Public administration, local government</t>
  </si>
  <si>
    <t>84114</t>
  </si>
  <si>
    <t>O8411-00o</t>
  </si>
  <si>
    <t>Public administration and supervision of financial and fiscal affairs; operation of taxation schemes</t>
  </si>
  <si>
    <t>84115</t>
  </si>
  <si>
    <t>O8411-00p</t>
  </si>
  <si>
    <t>Ancillary service activities for the Government as a whole</t>
  </si>
  <si>
    <t>84119</t>
  </si>
  <si>
    <t>84110</t>
  </si>
  <si>
    <t>Executive, legislative and other general public administration (e.g. Istana, parliament, tax authority)</t>
  </si>
  <si>
    <t>O8411-00q</t>
  </si>
  <si>
    <t>Activities of Vietnam’s Communist Party and socio-political organizations</t>
  </si>
  <si>
    <t>O8411-00r</t>
  </si>
  <si>
    <t>General state management and combined economic administration</t>
  </si>
  <si>
    <t>84120</t>
  </si>
  <si>
    <t>O8412-00</t>
  </si>
  <si>
    <t>Public administration of economic and social programmes</t>
  </si>
  <si>
    <t>State management of health care, education, cultural services and other social services (excluding compulsory social security)</t>
  </si>
  <si>
    <t>84130</t>
  </si>
  <si>
    <t>O8413-00</t>
  </si>
  <si>
    <t>State management of specialized economic sectors</t>
  </si>
  <si>
    <t>9222</t>
  </si>
  <si>
    <t>O8421-00</t>
  </si>
  <si>
    <t>对外事务管理机构Foreign affairs management organization</t>
  </si>
  <si>
    <t>752000</t>
  </si>
  <si>
    <t>Hubungan Luar Negeri, Pertahanan dan Keamanan</t>
  </si>
  <si>
    <t>842XX</t>
  </si>
  <si>
    <t>84210</t>
  </si>
  <si>
    <t>Defence</t>
  </si>
  <si>
    <t>The Defence acvitiy consists of activity related to defence and military.</t>
  </si>
  <si>
    <t>Refer to 841XX</t>
  </si>
  <si>
    <t>O8422-00</t>
  </si>
  <si>
    <t>84220</t>
  </si>
  <si>
    <t>O8422-00z</t>
  </si>
  <si>
    <t>Defence activities  n.e.c.</t>
  </si>
  <si>
    <t>Defense activities</t>
  </si>
  <si>
    <t>84230</t>
  </si>
  <si>
    <t>O8422-00a</t>
  </si>
  <si>
    <t>84221</t>
  </si>
  <si>
    <t>O8422-00b</t>
  </si>
  <si>
    <t>Armed forces</t>
  </si>
  <si>
    <t>84229</t>
  </si>
  <si>
    <t>National defence activities</t>
  </si>
  <si>
    <t>9223</t>
  </si>
  <si>
    <t>O8423-00</t>
  </si>
  <si>
    <t>公 共 安 全 管 理 机 构  Public Security Administration</t>
  </si>
  <si>
    <t>84231</t>
  </si>
  <si>
    <t>O8423-00a</t>
  </si>
  <si>
    <t>Judiciary and related services</t>
  </si>
  <si>
    <t>84232</t>
  </si>
  <si>
    <t>O8423-00b</t>
  </si>
  <si>
    <t>Police</t>
  </si>
  <si>
    <t>84233</t>
  </si>
  <si>
    <t>O8423-00c</t>
  </si>
  <si>
    <t>Prisons</t>
  </si>
  <si>
    <t>84234</t>
  </si>
  <si>
    <t>O8423-00d</t>
  </si>
  <si>
    <t>Other places of detention, correction and rehabilitation</t>
  </si>
  <si>
    <t>84235</t>
  </si>
  <si>
    <t>O8423-00e</t>
  </si>
  <si>
    <t>Civil defence</t>
  </si>
  <si>
    <t>84239</t>
  </si>
  <si>
    <t>O8423-00z</t>
  </si>
  <si>
    <t>Public order and safety activities n.e.c.</t>
  </si>
  <si>
    <t>9411</t>
  </si>
  <si>
    <t>O8430-00a</t>
  </si>
  <si>
    <t>基本养老保险 Basic endowment insurance</t>
  </si>
  <si>
    <t>9412</t>
  </si>
  <si>
    <t>O8430-00b</t>
  </si>
  <si>
    <t>基 本 医 疗 保 险 Basic  medical insurance</t>
  </si>
  <si>
    <t>9413</t>
  </si>
  <si>
    <t>O8430-00c</t>
  </si>
  <si>
    <t>失  业  保  险   Unemployment insurance</t>
  </si>
  <si>
    <t>9414</t>
  </si>
  <si>
    <t>O8430-00d</t>
  </si>
  <si>
    <t>工伤保险  Employment  injury insurance</t>
  </si>
  <si>
    <t>9415</t>
  </si>
  <si>
    <t>O8430-00e</t>
  </si>
  <si>
    <t>生育保险Maternity insurance</t>
  </si>
  <si>
    <t>9416</t>
  </si>
  <si>
    <t>O8430-00f</t>
  </si>
  <si>
    <t>其他保险Other insurance</t>
  </si>
  <si>
    <t>9420</t>
  </si>
  <si>
    <t>O8430-00g</t>
  </si>
  <si>
    <t>补  充  保  险   Supplementary insurance</t>
  </si>
  <si>
    <t>9490</t>
  </si>
  <si>
    <t>O8430-00h</t>
  </si>
  <si>
    <t>其他社会保障Other social security</t>
  </si>
  <si>
    <t>753000</t>
  </si>
  <si>
    <t>O8430-00</t>
  </si>
  <si>
    <t>Jaminan Sosial Wajib</t>
  </si>
  <si>
    <t>8430X</t>
  </si>
  <si>
    <t xml:space="preserve">Compulsory social security activities </t>
  </si>
  <si>
    <t>84300</t>
  </si>
  <si>
    <t>Consumer Discretionary Services</t>
  </si>
  <si>
    <t>General Education Services</t>
  </si>
  <si>
    <t>The General Education Services activity consists of companies engaged in providing personal enrichment services such as test preparation, colleges and dance classes.</t>
  </si>
  <si>
    <t>8020</t>
  </si>
  <si>
    <t>P8510-01a</t>
  </si>
  <si>
    <t>托儿所服务_x000D_
Nursery services</t>
  </si>
  <si>
    <t>8310</t>
  </si>
  <si>
    <t>P8510-01b</t>
  </si>
  <si>
    <t>学前教育_x000D_
Preschool education</t>
  </si>
  <si>
    <t>85111</t>
  </si>
  <si>
    <t>Public pre-primary/pre-school education</t>
  </si>
  <si>
    <t>85101</t>
  </si>
  <si>
    <t>85110</t>
  </si>
  <si>
    <t>Preschool education (for infants from the age of three months to three years)</t>
  </si>
  <si>
    <t>85120</t>
  </si>
  <si>
    <t>Preschool education (for infants from the age of three years to six years)</t>
  </si>
  <si>
    <t>8321</t>
  </si>
  <si>
    <t>普通小学教育_x000D_
General primary education</t>
  </si>
  <si>
    <t>801000</t>
  </si>
  <si>
    <t>Jasa Pendidikan Dasar</t>
  </si>
  <si>
    <t>8510X</t>
  </si>
  <si>
    <t>85211</t>
  </si>
  <si>
    <t>Public primary/elementary education</t>
  </si>
  <si>
    <t>85102</t>
  </si>
  <si>
    <t>85210</t>
  </si>
  <si>
    <t>Primary education</t>
  </si>
  <si>
    <t>85112</t>
  </si>
  <si>
    <t>P8510-03a</t>
  </si>
  <si>
    <t>Private pre-primary/pre-school education</t>
  </si>
  <si>
    <t>85212</t>
  </si>
  <si>
    <t>P8510-03b</t>
  </si>
  <si>
    <t>Private primary/elementary education</t>
  </si>
  <si>
    <t>85103</t>
  </si>
  <si>
    <t>85121</t>
  </si>
  <si>
    <t>P8510-04a</t>
  </si>
  <si>
    <t>Public pre-primary education for children with special needs</t>
  </si>
  <si>
    <t>85122</t>
  </si>
  <si>
    <t>P8510-04b</t>
  </si>
  <si>
    <t>Private pre-primary and primary education for children with special needs</t>
  </si>
  <si>
    <t>85221</t>
  </si>
  <si>
    <t>P8510-04c</t>
  </si>
  <si>
    <t>Public primary/elementary education for children with special needs</t>
  </si>
  <si>
    <t>85222</t>
  </si>
  <si>
    <t>P8510-04d</t>
  </si>
  <si>
    <t>Private primary/elementary education for children with special needs</t>
  </si>
  <si>
    <t>85104</t>
  </si>
  <si>
    <t xml:space="preserve">Schools for students with special educational needs (pre-primary and primary) </t>
  </si>
  <si>
    <t>8331</t>
  </si>
  <si>
    <t>P8521-01a</t>
  </si>
  <si>
    <t>普通初中教育_x000D_
General     junior     high     school education</t>
  </si>
  <si>
    <t>8333</t>
  </si>
  <si>
    <t>P8521-01b</t>
  </si>
  <si>
    <t>成人初中教育_x000D_
Adult junior high school education</t>
  </si>
  <si>
    <t>8334</t>
  </si>
  <si>
    <t>P8521-01c</t>
  </si>
  <si>
    <t>普通高中教育_x000D_
General high school education</t>
  </si>
  <si>
    <t>802000</t>
  </si>
  <si>
    <t>Jasa Pendidikan Menengah</t>
  </si>
  <si>
    <t>852XX</t>
  </si>
  <si>
    <t>85311</t>
  </si>
  <si>
    <t>Public general secondary education</t>
  </si>
  <si>
    <t>85220</t>
  </si>
  <si>
    <t>Lower secondary education</t>
  </si>
  <si>
    <t>Junior colleges and centralised pre-university institutes (post-secondary non-tertiary)</t>
  </si>
  <si>
    <t>85230</t>
  </si>
  <si>
    <t>Upper secondary education</t>
  </si>
  <si>
    <t>85312</t>
  </si>
  <si>
    <t>Private general secondary education</t>
  </si>
  <si>
    <t>85213</t>
  </si>
  <si>
    <t>International and foreign system schools (secondary and post-secondary non-tertiary)</t>
  </si>
  <si>
    <t>85321</t>
  </si>
  <si>
    <t>P8521-04a</t>
  </si>
  <si>
    <t>Public general secondary education for children with special needs</t>
  </si>
  <si>
    <t>85322</t>
  </si>
  <si>
    <t>P8521-04b</t>
  </si>
  <si>
    <t>Private general secondary education for children with special needs</t>
  </si>
  <si>
    <t>85214</t>
  </si>
  <si>
    <t xml:space="preserve">Schools for students with special educational needs (secondary and post-secondary non-tertiary)  </t>
  </si>
  <si>
    <t>85215</t>
  </si>
  <si>
    <t>Commercial schools offering general secondary and post-secondary non-tertiary education programmes</t>
  </si>
  <si>
    <t>8332</t>
  </si>
  <si>
    <t>P8522-00a</t>
  </si>
  <si>
    <t>职业初中教育_x000D_
Vocational    junior    high    school education</t>
  </si>
  <si>
    <t>8336</t>
  </si>
  <si>
    <t>P8522-00b</t>
  </si>
  <si>
    <t>中等职业学校教育_x000D_
Secondary     vocational     school education</t>
  </si>
  <si>
    <t>8391</t>
  </si>
  <si>
    <t>P8522-00c</t>
  </si>
  <si>
    <t>职业技能培训_x000D_
Vocational skills training</t>
  </si>
  <si>
    <t>85331</t>
  </si>
  <si>
    <t>P8522-00d</t>
  </si>
  <si>
    <t>Public techical and vocational secondary education</t>
  </si>
  <si>
    <t>85332</t>
  </si>
  <si>
    <t>P8522-00e</t>
  </si>
  <si>
    <t>Private technical and vocational secondary education</t>
  </si>
  <si>
    <t>85341</t>
  </si>
  <si>
    <t>P8522-00f</t>
  </si>
  <si>
    <t>Public technical and vocational secondary education for children with special needs</t>
  </si>
  <si>
    <t>85342</t>
  </si>
  <si>
    <t>P8522-00g</t>
  </si>
  <si>
    <t>Private technical and vocational secondary education for children with special needs</t>
  </si>
  <si>
    <t>P8522-00</t>
  </si>
  <si>
    <t>Technical and vocational secondary and post-secondary non-tertiary education</t>
  </si>
  <si>
    <t>85310</t>
  </si>
  <si>
    <t>Basic-level training</t>
  </si>
  <si>
    <t>85320</t>
  </si>
  <si>
    <t>Intermediate-level training</t>
  </si>
  <si>
    <t>85330</t>
  </si>
  <si>
    <t>College-level training</t>
  </si>
  <si>
    <t>85301</t>
  </si>
  <si>
    <t>8341</t>
  </si>
  <si>
    <t>普通高等教育_x000D_
General higher education</t>
  </si>
  <si>
    <t>803000</t>
  </si>
  <si>
    <t>Jasa Pendidikan Tinggi</t>
  </si>
  <si>
    <t>8530X</t>
  </si>
  <si>
    <t>85401</t>
  </si>
  <si>
    <t>P8530-02a</t>
  </si>
  <si>
    <t>Public higher education</t>
  </si>
  <si>
    <t>85402</t>
  </si>
  <si>
    <t>P8530-02b</t>
  </si>
  <si>
    <t>Private higher education</t>
  </si>
  <si>
    <t>85302</t>
  </si>
  <si>
    <t xml:space="preserve">Universities </t>
  </si>
  <si>
    <t>85410</t>
  </si>
  <si>
    <t>P8530-02c</t>
  </si>
  <si>
    <t>University training</t>
  </si>
  <si>
    <t>85420</t>
  </si>
  <si>
    <t>P8530-02d</t>
  </si>
  <si>
    <t>Master training</t>
  </si>
  <si>
    <t>85430</t>
  </si>
  <si>
    <t>P8530-02e</t>
  </si>
  <si>
    <t>Doctoral training</t>
  </si>
  <si>
    <t>85303</t>
  </si>
  <si>
    <t>8322</t>
  </si>
  <si>
    <t>P8530-04a</t>
  </si>
  <si>
    <t>成人小学教育_x000D_
Adult primary education</t>
  </si>
  <si>
    <t>8335</t>
  </si>
  <si>
    <t>P8530-04b</t>
  </si>
  <si>
    <t>成人高中教育_x000D_
Adult high school education</t>
  </si>
  <si>
    <t>8342</t>
  </si>
  <si>
    <t>P8530-04c</t>
  </si>
  <si>
    <t>成人高等教育_x000D_
Adult Higher Education</t>
  </si>
  <si>
    <t>85304</t>
  </si>
  <si>
    <t>Educational Services</t>
  </si>
  <si>
    <t xml:space="preserve">The Educational Services activity consists of companies engaged in the provision of on-job training, vocational training, and other types of employee training. It also includes business, management and technical schools and training._x000D_
</t>
  </si>
  <si>
    <t>8392</t>
  </si>
  <si>
    <t>P8541-00</t>
  </si>
  <si>
    <t>体校及体育培训_x000D_
Sports school and sports training</t>
  </si>
  <si>
    <t>85510</t>
  </si>
  <si>
    <t>Sports and recreation instruction</t>
  </si>
  <si>
    <t>8393</t>
  </si>
  <si>
    <t>P8542-00</t>
  </si>
  <si>
    <t>文化艺术培训_x000D_
Culture and art training</t>
  </si>
  <si>
    <t>732000</t>
  </si>
  <si>
    <t>Penelitian dan Pengembangan Ilmu Pengetahuan Sosial dan Humaniora</t>
  </si>
  <si>
    <t>85520</t>
  </si>
  <si>
    <t>Music, dancing, art, speech and drama instruction</t>
  </si>
  <si>
    <t>854XX</t>
  </si>
  <si>
    <t>85491</t>
  </si>
  <si>
    <t>85492</t>
  </si>
  <si>
    <t>85493</t>
  </si>
  <si>
    <t>85494</t>
  </si>
  <si>
    <t>Academic tutoring services (e.g. tuition centres, private tutoring services)</t>
  </si>
  <si>
    <t>8350</t>
  </si>
  <si>
    <t>P8549-05</t>
  </si>
  <si>
    <t>特殊教育Special education</t>
  </si>
  <si>
    <t>8399</t>
  </si>
  <si>
    <t>其他未列明教育_x000D_
Other education not listed</t>
  </si>
  <si>
    <t>804000</t>
  </si>
  <si>
    <t>Jasa Pendidikan Lainnya</t>
  </si>
  <si>
    <t>731000</t>
  </si>
  <si>
    <t>Penelitian dan Pengembangan Ilmu Pengetahuan Alam dan Teknologi</t>
  </si>
  <si>
    <t>85590</t>
  </si>
  <si>
    <t>85495</t>
  </si>
  <si>
    <t>Maritime education and training</t>
  </si>
  <si>
    <t>85499</t>
  </si>
  <si>
    <t>8394</t>
  </si>
  <si>
    <t>P8550-00</t>
  </si>
  <si>
    <t>教育辅助服务_x000D_
Education support services</t>
  </si>
  <si>
    <t>8550X</t>
  </si>
  <si>
    <t>Educational support services</t>
  </si>
  <si>
    <t>85600</t>
  </si>
  <si>
    <t>85501</t>
  </si>
  <si>
    <t>P8550-00a</t>
  </si>
  <si>
    <t>Student recruitment agencies</t>
  </si>
  <si>
    <t>85502</t>
  </si>
  <si>
    <t>P8550-00b</t>
  </si>
  <si>
    <t>Examination and accreditation agencies for education services</t>
  </si>
  <si>
    <t>85509</t>
  </si>
  <si>
    <t>P8550-00z</t>
  </si>
  <si>
    <t>Educational support services n.e.c. (e.g. tuition matching services)</t>
  </si>
  <si>
    <t>Hospital &amp; Clinic</t>
  </si>
  <si>
    <t>Hospitals, Clinics &amp; Primary Care Services</t>
  </si>
  <si>
    <t>The Hospitals, Clinics &amp; Primary Care Services activity consists of companies engaged in providing patient treatment by specialized staff and equipment, such as hospitals, clinics  and outpatient care centers. The activity also provides diagnosis, treatment, and prevention of disease, illness, injury, and other physical and mental impairments in humans.</t>
  </si>
  <si>
    <t>8411</t>
  </si>
  <si>
    <t>Q8610-01</t>
  </si>
  <si>
    <t>综合医院General hospital</t>
  </si>
  <si>
    <t>8412</t>
  </si>
  <si>
    <t>Q8610-02</t>
  </si>
  <si>
    <t>中医医院  Chinese  medicine hospital</t>
  </si>
  <si>
    <t>8413</t>
  </si>
  <si>
    <t>Q8610-03</t>
  </si>
  <si>
    <t>中西医结合医院  Integrated Chinese   and  Western  Medicine Hospital</t>
  </si>
  <si>
    <t>8414</t>
  </si>
  <si>
    <t>Q8610-04</t>
  </si>
  <si>
    <t>民族医院National Hospital</t>
  </si>
  <si>
    <t>8415</t>
  </si>
  <si>
    <t>Q8610-05</t>
  </si>
  <si>
    <t>专科医院Specialized hospital</t>
  </si>
  <si>
    <t>851001</t>
  </si>
  <si>
    <t>Jasa Kesehatan Manusia - Rumah Sakit</t>
  </si>
  <si>
    <t>861XX</t>
  </si>
  <si>
    <t>86111</t>
  </si>
  <si>
    <t>Q8610-01a</t>
  </si>
  <si>
    <t>Public general hospitals activities</t>
  </si>
  <si>
    <t>86112</t>
  </si>
  <si>
    <t>Q8610-06a</t>
  </si>
  <si>
    <t>Public sanitaria and other similar activities</t>
  </si>
  <si>
    <t>86113</t>
  </si>
  <si>
    <t>Q8610-07a</t>
  </si>
  <si>
    <t>Public mental health and substance abuse hospitals activities</t>
  </si>
  <si>
    <t>86119</t>
  </si>
  <si>
    <t>Q8610-99a</t>
  </si>
  <si>
    <t>Other public hospitals, sanitaria and other similar activities, n.e.c.</t>
  </si>
  <si>
    <t>86121</t>
  </si>
  <si>
    <t>Q8610-01b</t>
  </si>
  <si>
    <t>Private general hospitals activities</t>
  </si>
  <si>
    <t>86122</t>
  </si>
  <si>
    <t>Q8610-06b</t>
  </si>
  <si>
    <t>Private sanitaria and other similar activities</t>
  </si>
  <si>
    <t>86123</t>
  </si>
  <si>
    <t>Q8610-07b</t>
  </si>
  <si>
    <t>Private mental health and substance abuse hospitals</t>
  </si>
  <si>
    <t>86129</t>
  </si>
  <si>
    <t>Q8610-99b</t>
  </si>
  <si>
    <t>Other private hospitals, sanitaria and other similar activities, n.e.c.</t>
  </si>
  <si>
    <t>86101</t>
  </si>
  <si>
    <t>Acute hospitals</t>
  </si>
  <si>
    <t>86102</t>
  </si>
  <si>
    <t>Community hospitals</t>
  </si>
  <si>
    <t>86109</t>
  </si>
  <si>
    <t>Q8610-99</t>
  </si>
  <si>
    <t>Other hospitals n.e.c. (e.g. psychiatric hospital)</t>
  </si>
  <si>
    <t>8423</t>
  </si>
  <si>
    <t>Q8620-01a</t>
  </si>
  <si>
    <t>乡镇卫生院 Township Hospital</t>
  </si>
  <si>
    <t>8424</t>
  </si>
  <si>
    <t>Q8620-01b</t>
  </si>
  <si>
    <t>村卫生室Village clinic</t>
  </si>
  <si>
    <t>8425</t>
  </si>
  <si>
    <t>Q8620-05</t>
  </si>
  <si>
    <t>门  诊  部  （  所  ）Outpatient department (Office)</t>
  </si>
  <si>
    <t>8433</t>
  </si>
  <si>
    <t>Q8620-06</t>
  </si>
  <si>
    <t>妇幼保健院（所、站）Maternal and Child care hospital (Institute,_x000D_
station)</t>
  </si>
  <si>
    <t>851004</t>
  </si>
  <si>
    <t>Jasa Kesehatan Manusia - Profesi Dokter</t>
  </si>
  <si>
    <t>86211</t>
  </si>
  <si>
    <t>Q8620-07a</t>
  </si>
  <si>
    <t>Public medical activities (including puericulture and laboratory services)</t>
  </si>
  <si>
    <t>86221</t>
  </si>
  <si>
    <t>Q8620-07b</t>
  </si>
  <si>
    <t>Private medical activities</t>
  </si>
  <si>
    <t>86201</t>
  </si>
  <si>
    <t>Clinics and other general medical services (Western)</t>
  </si>
  <si>
    <t>Medical practice activities</t>
  </si>
  <si>
    <t>86202</t>
  </si>
  <si>
    <t>Clinics and other general medical services (Non-Western)</t>
  </si>
  <si>
    <t>86203</t>
  </si>
  <si>
    <t>Specialised medical services (including day surgical centres)</t>
  </si>
  <si>
    <t>86212</t>
  </si>
  <si>
    <t>Q8620-04a</t>
  </si>
  <si>
    <t>Public dental and laboratory services</t>
  </si>
  <si>
    <t>86222</t>
  </si>
  <si>
    <t>Q8620-04b</t>
  </si>
  <si>
    <t>Private dental and laboratory services</t>
  </si>
  <si>
    <t>86204</t>
  </si>
  <si>
    <t>Dental practice activities</t>
  </si>
  <si>
    <t>8421</t>
  </si>
  <si>
    <t>Q8620-99a</t>
  </si>
  <si>
    <t>社 区 卫 生 服 务 中 心 （ 站 ） Community Health Service Center (station)</t>
  </si>
  <si>
    <t>8422</t>
  </si>
  <si>
    <t>Q8620-99b</t>
  </si>
  <si>
    <t>街道卫生院Street Health Center</t>
  </si>
  <si>
    <t>8431</t>
  </si>
  <si>
    <t>Q8620-05a</t>
  </si>
  <si>
    <t>疾病预防控制中心 Centers  for Disease Control and Prevention</t>
  </si>
  <si>
    <t>8432</t>
  </si>
  <si>
    <t>Q8620-05b</t>
  </si>
  <si>
    <t>专 科 疾 病 防 治 院 （ 所 、 站 ）_x000D_
Special  disease  prevention  and Control Institute (Institute, station)</t>
  </si>
  <si>
    <t>8620X</t>
  </si>
  <si>
    <t>86219</t>
  </si>
  <si>
    <t>Public medical, dental and other health activities, n.e.c.</t>
  </si>
  <si>
    <t>86223</t>
  </si>
  <si>
    <t>Child care clinics</t>
  </si>
  <si>
    <t>86229</t>
  </si>
  <si>
    <t>Private medical, dental and other health activities, n.e.c.</t>
  </si>
  <si>
    <t>Other Healthcare Facilities &amp; Services</t>
  </si>
  <si>
    <t>The Other Healthcare Facilities &amp; Services activity consists of companies engaged in operating hospitals, physician and dental clinics, psychiatric facilities, nursing homes, consultancy services (nutritionists, homeopathic therapies) and home healthcare agencies. The activity also includes medical laboratories that support healthcare facilities such as blood analysis, pathology, urinalysis, medical x-ray and other diagnostic laboratories. Also includes veterinary services.</t>
  </si>
  <si>
    <t>8492</t>
  </si>
  <si>
    <t>临床检验服务Clinical laboratory services</t>
  </si>
  <si>
    <t>86901</t>
  </si>
  <si>
    <t>Medical laboratories (e.g. blood analysis laboratories)</t>
  </si>
  <si>
    <t>86902</t>
  </si>
  <si>
    <t>Medical diagnostic imaging centres (e.g. X-ray services)</t>
  </si>
  <si>
    <t>86903</t>
  </si>
  <si>
    <t>Ambulance and medical evacuation services</t>
  </si>
  <si>
    <t>86904</t>
  </si>
  <si>
    <t>Home healthcare services</t>
  </si>
  <si>
    <t>86920</t>
  </si>
  <si>
    <t>Orthopedic and rehabilitation centers</t>
  </si>
  <si>
    <t>86905</t>
  </si>
  <si>
    <t>8434</t>
  </si>
  <si>
    <t>Q8690-07</t>
  </si>
  <si>
    <t>急救中心（站）服务 Emergency center (station) service</t>
  </si>
  <si>
    <t>8435</t>
  </si>
  <si>
    <t>Q8690-08</t>
  </si>
  <si>
    <t>采供血机构服务 Blood collection and supply agency services</t>
  </si>
  <si>
    <t>8436</t>
  </si>
  <si>
    <t>Q8690-99a</t>
  </si>
  <si>
    <t>计划生育技术服务活动 Family planning        technical        service_x000D_
activities</t>
  </si>
  <si>
    <t>8491</t>
  </si>
  <si>
    <t>Q8690-99b</t>
  </si>
  <si>
    <t>健  康  体  检  服  务   Health examination service</t>
  </si>
  <si>
    <t>8499</t>
  </si>
  <si>
    <t>Q8690-99z</t>
  </si>
  <si>
    <t>其他未列明卫生服务Other health services not listed</t>
  </si>
  <si>
    <t>851002</t>
  </si>
  <si>
    <t>Jasa Kesehatan Manusia - Poliklinik/Rumah Bersalin</t>
  </si>
  <si>
    <t>851003</t>
  </si>
  <si>
    <t>Jasa Kesehatan Manusia - Tempat Perawatan/Pengobatan</t>
  </si>
  <si>
    <t>8690X</t>
  </si>
  <si>
    <t>86900</t>
  </si>
  <si>
    <t>86909</t>
  </si>
  <si>
    <t>Other health services n.e.c. (e.g. physiotherapy, chiropractic, speech therapy)</t>
  </si>
  <si>
    <t>Health station and ministerial and sectoral medical activities</t>
  </si>
  <si>
    <t>86910</t>
  </si>
  <si>
    <t>Preventive medicine activities</t>
  </si>
  <si>
    <t>86990</t>
  </si>
  <si>
    <t>Other human health activities n.e.c</t>
  </si>
  <si>
    <t>Residential &amp; Long Term Care</t>
  </si>
  <si>
    <t>The Residential &amp; Long Term Care activity consists of companies engaged in providing long-term care given to adults or children in a residential setting rather than the patient's home, elderly homes and continuing care retirement communities.</t>
  </si>
  <si>
    <t>8416</t>
  </si>
  <si>
    <t>Q8710-01</t>
  </si>
  <si>
    <t>疗养院Sanatorium</t>
  </si>
  <si>
    <t>8512</t>
  </si>
  <si>
    <t>Q8710-02</t>
  </si>
  <si>
    <t>护理机构服务Nursing services</t>
  </si>
  <si>
    <t>87100</t>
  </si>
  <si>
    <t>87010</t>
  </si>
  <si>
    <t>Nursing and personal care facilities (including nursing homes and hospices)</t>
  </si>
  <si>
    <t>8513</t>
  </si>
  <si>
    <t>Q8720-01</t>
  </si>
  <si>
    <t>精  神  康  复  服  务   Mental rehabilitation services</t>
  </si>
  <si>
    <t>87202</t>
  </si>
  <si>
    <t>Caring for the mentally and physically handicapped</t>
  </si>
  <si>
    <t>87201</t>
  </si>
  <si>
    <t>Residential care activities for mental retardation and mental health</t>
  </si>
  <si>
    <t>Q8720-02</t>
  </si>
  <si>
    <t>Health care activities for substance abuse</t>
  </si>
  <si>
    <t>8511</t>
  </si>
  <si>
    <t>干部休养所Cadre rest house</t>
  </si>
  <si>
    <t>8514</t>
  </si>
  <si>
    <t>老 年 人 、 残 疾 人 养 护 服 务_x000D_
Maintenance    services    for    the elderly and disabled</t>
  </si>
  <si>
    <t>8515</t>
  </si>
  <si>
    <t>临终关怀服务Hospice care</t>
  </si>
  <si>
    <t>87300</t>
  </si>
  <si>
    <t>87021</t>
  </si>
  <si>
    <t>Residential care services for the elderly (e.g. home for the aged)</t>
  </si>
  <si>
    <t>87302</t>
  </si>
  <si>
    <t>Q8730-01</t>
  </si>
  <si>
    <t>Health care activities for the elderly</t>
  </si>
  <si>
    <t>87303</t>
  </si>
  <si>
    <t>Q8730-02</t>
  </si>
  <si>
    <t>Health care activities for the disabled</t>
  </si>
  <si>
    <t>8516</t>
  </si>
  <si>
    <t>Q8790-01</t>
  </si>
  <si>
    <t>孤 残 儿 童 收 养 和 庇 护 服 务_x000D_
Adoption and asylum services for orphans and disabled children</t>
  </si>
  <si>
    <t>8519</t>
  </si>
  <si>
    <t>Q8790-99</t>
  </si>
  <si>
    <t>其他提供住宿社会救助 Other social            assistance            for accommodation</t>
  </si>
  <si>
    <t>87XXX</t>
  </si>
  <si>
    <t>Rehabilitation of people addicted to drugs or alcohol</t>
  </si>
  <si>
    <t>87022</t>
  </si>
  <si>
    <t>Residential care services for children (e.g. children’s homes, orphanages)</t>
  </si>
  <si>
    <t>87029</t>
  </si>
  <si>
    <t>Other residential care services n.e.c. (e.g. crisis shelters, halfway houses for substance abusers, residential care services for the physically disabled, intellectually disabled and community mental health patients, etc)</t>
  </si>
  <si>
    <t>87101</t>
  </si>
  <si>
    <t>Q8790-01a</t>
  </si>
  <si>
    <t>Nursing care facilities for wounded and sick soldiers</t>
  </si>
  <si>
    <t>87109</t>
  </si>
  <si>
    <t>Q8790-01z</t>
  </si>
  <si>
    <t>Other nursing care facilities</t>
  </si>
  <si>
    <t>87301</t>
  </si>
  <si>
    <t>Q8790-01b</t>
  </si>
  <si>
    <t>Health care activities for the persons having rendered meritorious services (excluding wounded and sick soldiers)</t>
  </si>
  <si>
    <t>87901</t>
  </si>
  <si>
    <t>Q8790-01c</t>
  </si>
  <si>
    <t>Medical treatment and rehabilitation activities for prostitutes</t>
  </si>
  <si>
    <t>87909</t>
  </si>
  <si>
    <t>Other residential care activities n.e.c</t>
  </si>
  <si>
    <t>88XXX</t>
  </si>
  <si>
    <t>Q8800-00</t>
  </si>
  <si>
    <t>8521</t>
  </si>
  <si>
    <t>社会看护与帮助服务 Social  care and help services</t>
  </si>
  <si>
    <t>8522</t>
  </si>
  <si>
    <t>Q8810-00</t>
  </si>
  <si>
    <t>康复辅具适配服务 Rehabilitation assistive fitting service</t>
  </si>
  <si>
    <t>853000</t>
  </si>
  <si>
    <t>Jasa Kegiatan Sosial</t>
  </si>
  <si>
    <t>88101</t>
  </si>
  <si>
    <t>Q8810-01</t>
  </si>
  <si>
    <t xml:space="preserve">Social services for the elderly (e.g. befriender services, meal services, drop-in centres) </t>
  </si>
  <si>
    <t>88102</t>
  </si>
  <si>
    <t>Q8810-02</t>
  </si>
  <si>
    <t>Social services for persons with disabilities (e.g. day care centres for persons with disabilities)</t>
  </si>
  <si>
    <t>88103</t>
  </si>
  <si>
    <t>8529</t>
  </si>
  <si>
    <t>Q8890-99</t>
  </si>
  <si>
    <t>其他不提供住宿社会工作 Other social             work             without_x000D_
accommodation</t>
  </si>
  <si>
    <t>Q8890-01a</t>
  </si>
  <si>
    <t>Child care services</t>
  </si>
  <si>
    <t>87902</t>
  </si>
  <si>
    <t>Q8890-99a</t>
  </si>
  <si>
    <t>Caring for unwed mothers and children</t>
  </si>
  <si>
    <t>87903</t>
  </si>
  <si>
    <t>Q8890-99b</t>
  </si>
  <si>
    <t>Caring for the aged and orphans</t>
  </si>
  <si>
    <t>Q8890-99h</t>
  </si>
  <si>
    <t>Other residential care activities, n.e.c.</t>
  </si>
  <si>
    <t>Q8890-99c</t>
  </si>
  <si>
    <t>Welfare and guidance counseling activities (elderly and disabled)</t>
  </si>
  <si>
    <t>Q8890-99d</t>
  </si>
  <si>
    <t>Day-care activities for the elderly or for handicapped adults</t>
  </si>
  <si>
    <t>Q8890-99e</t>
  </si>
  <si>
    <t>Vocational rehabilitation and habilitation activities for disabled adults</t>
  </si>
  <si>
    <t>88901</t>
  </si>
  <si>
    <t>Q8890-99f</t>
  </si>
  <si>
    <t>Welfare and guidance counseling activities for children and adolescents</t>
  </si>
  <si>
    <t>88902</t>
  </si>
  <si>
    <t>Q8890-01b</t>
  </si>
  <si>
    <t>Child-care activities (including for the handicapped)</t>
  </si>
  <si>
    <t>88903</t>
  </si>
  <si>
    <t>Q8890-99g</t>
  </si>
  <si>
    <t>Vocational rehabilitation and habilitation activities for unemployed persons</t>
  </si>
  <si>
    <t>88904</t>
  </si>
  <si>
    <t>Q8890-02</t>
  </si>
  <si>
    <t>Charitable activities</t>
  </si>
  <si>
    <t>88909</t>
  </si>
  <si>
    <t>Q8890-99z</t>
  </si>
  <si>
    <t>Other social work activities without accommodation, n.e.c.</t>
  </si>
  <si>
    <t>88911</t>
  </si>
  <si>
    <t>Q8890-01c</t>
  </si>
  <si>
    <t>Child care services for pre-school children (including infant care services)</t>
  </si>
  <si>
    <t>88912</t>
  </si>
  <si>
    <t>Q8890-01d</t>
  </si>
  <si>
    <t>Child/Student care services for school-going children (e.g. before and after-school care centres, student care centres)</t>
  </si>
  <si>
    <t>88913</t>
  </si>
  <si>
    <t>Q8890-03</t>
  </si>
  <si>
    <t>Social services for children and youths (e.g. youth outreach services, adoption services)</t>
  </si>
  <si>
    <t>88919</t>
  </si>
  <si>
    <t>Q8890-01z</t>
  </si>
  <si>
    <t>Social services without accommodation for children, youth and families n.e.c.</t>
  </si>
  <si>
    <t>88921</t>
  </si>
  <si>
    <t>Q8890-04a</t>
  </si>
  <si>
    <t>Community centres/clubs, community development councils and related activities</t>
  </si>
  <si>
    <t>88922</t>
  </si>
  <si>
    <t>Q8890-04b</t>
  </si>
  <si>
    <t>Residents' committees and residential associations (including citizens' consultative committees)</t>
  </si>
  <si>
    <t>88929</t>
  </si>
  <si>
    <t>Q8890-04z</t>
  </si>
  <si>
    <t xml:space="preserve">Community activities n.e.c. </t>
  </si>
  <si>
    <t>88991</t>
  </si>
  <si>
    <t>Q8890-05</t>
  </si>
  <si>
    <t>Job training and vocational rehabilitation services</t>
  </si>
  <si>
    <t>88992</t>
  </si>
  <si>
    <t>Charitable and other supporting activities aimed at humanitarian work</t>
  </si>
  <si>
    <t>88999</t>
  </si>
  <si>
    <t>Other social services without accommodation n.e.c.</t>
  </si>
  <si>
    <t>Q8890-06a</t>
  </si>
  <si>
    <t>Social work activities without accommodation for the persons having rendered meritorious services (excluding wounded and sick soldiers)</t>
  </si>
  <si>
    <t>Q8890-06b</t>
  </si>
  <si>
    <t>Social work activities without accommodation for wounded and sick soldiers</t>
  </si>
  <si>
    <t>88900</t>
  </si>
  <si>
    <t>8810</t>
  </si>
  <si>
    <t>R9000-03</t>
  </si>
  <si>
    <t>文艺创作与表演 Literary  creation and performance</t>
  </si>
  <si>
    <t>8820</t>
  </si>
  <si>
    <t>R9000-04</t>
  </si>
  <si>
    <t>Performing arts venue operation</t>
  </si>
  <si>
    <t>艺术表演场馆 Art  performance venue</t>
  </si>
  <si>
    <t>8890</t>
  </si>
  <si>
    <t>R9000-99</t>
  </si>
  <si>
    <t>其他文化艺术业Other cultural and art industries</t>
  </si>
  <si>
    <t>9000X</t>
  </si>
  <si>
    <t>90001</t>
  </si>
  <si>
    <t>R9000-01a</t>
  </si>
  <si>
    <t xml:space="preserve">Concerts and opera or dance production </t>
  </si>
  <si>
    <t>90002</t>
  </si>
  <si>
    <t>R9000-01z</t>
  </si>
  <si>
    <t>Live theatrical presentations and other stage productions</t>
  </si>
  <si>
    <t>90003</t>
  </si>
  <si>
    <t>R9000-01b</t>
  </si>
  <si>
    <t>Individual artists activities</t>
  </si>
  <si>
    <t>90004</t>
  </si>
  <si>
    <t>R9000-01c</t>
  </si>
  <si>
    <t>Ancillary theatrical activities</t>
  </si>
  <si>
    <t>90006</t>
  </si>
  <si>
    <t>R9000-02</t>
  </si>
  <si>
    <t>Operation of concert and theatre halls and other arts facilities</t>
  </si>
  <si>
    <t>90009</t>
  </si>
  <si>
    <t>Other creative, arts and entertainment activities, n.e.c.</t>
  </si>
  <si>
    <t xml:space="preserve">Production of live theatrical presentations (e.g. stage plays, musicals and theatre productions) </t>
  </si>
  <si>
    <t>R9000-01</t>
  </si>
  <si>
    <t xml:space="preserve">Operas, wayang and puppet shows </t>
  </si>
  <si>
    <t xml:space="preserve">Orchestras, musical bands, choirs and dance groups </t>
  </si>
  <si>
    <t xml:space="preserve">Dramatic arts, music and other arts production-related activities n.e.c. (e.g. stage, lighting and sound services) </t>
  </si>
  <si>
    <t>90000</t>
  </si>
  <si>
    <t>8831</t>
  </si>
  <si>
    <t>R9101-00a</t>
  </si>
  <si>
    <t>图书馆 Library</t>
  </si>
  <si>
    <t>8832</t>
  </si>
  <si>
    <t>R9101-00b</t>
  </si>
  <si>
    <t>档案馆Archives</t>
  </si>
  <si>
    <t>923000</t>
  </si>
  <si>
    <t>R9101-00</t>
  </si>
  <si>
    <t>Perpustakaan, Arsip, Museum, dan Kegiatan Kebudayaan Lainnya</t>
  </si>
  <si>
    <t>910XX</t>
  </si>
  <si>
    <t>91010</t>
  </si>
  <si>
    <t>Libraries and archives activities</t>
  </si>
  <si>
    <t>8850</t>
  </si>
  <si>
    <t>博物馆Museum</t>
  </si>
  <si>
    <t>91020</t>
  </si>
  <si>
    <t>Museums activities and operation of historical sites</t>
  </si>
  <si>
    <t>91021</t>
  </si>
  <si>
    <t>Conservation activities and museums</t>
  </si>
  <si>
    <t>90005</t>
  </si>
  <si>
    <t>Art galleries</t>
  </si>
  <si>
    <t>91022</t>
  </si>
  <si>
    <t>Art galleries (excluding retail)</t>
  </si>
  <si>
    <t>8840</t>
  </si>
  <si>
    <t>R9102-03a</t>
  </si>
  <si>
    <t>文 物 及 非 物 质 文 化 遗 产 保 护 Protection  of  cultural  relics  and intangible cultural heritage</t>
  </si>
  <si>
    <t>8860</t>
  </si>
  <si>
    <t>R9102-03b</t>
  </si>
  <si>
    <t>烈 士 陵 园 、 纪 念 馆  Martyr cemetery, Memorial Hall</t>
  </si>
  <si>
    <t>91029</t>
  </si>
  <si>
    <t>Preservation of historical sites, buildings, artefacts and paintings, cultural villages and other related activities n.e.c.</t>
  </si>
  <si>
    <t>7711</t>
  </si>
  <si>
    <t>R9103-00c</t>
  </si>
  <si>
    <t>自然生态系统保护管理_x000D_
Protection   and   management   of natural ecosystem</t>
  </si>
  <si>
    <t>7712</t>
  </si>
  <si>
    <t>R9103-00d</t>
  </si>
  <si>
    <t>自然遗迹保护管理_x000D_
Conservation and management of natural heritage</t>
  </si>
  <si>
    <t>7713</t>
  </si>
  <si>
    <t>R9103-00a</t>
  </si>
  <si>
    <t>野生动物保护_x000D_
Wild animals protection</t>
  </si>
  <si>
    <t>7714</t>
  </si>
  <si>
    <t>R9103-00b</t>
  </si>
  <si>
    <t>野生植物保护_x000D_
Wild plant protection</t>
  </si>
  <si>
    <t>7715</t>
  </si>
  <si>
    <t>R9103-00e</t>
  </si>
  <si>
    <t>动物园、水族馆管理服务_x000D_
Zoo  and  Aquarium  management services</t>
  </si>
  <si>
    <t>7716</t>
  </si>
  <si>
    <t>R9103-00f</t>
  </si>
  <si>
    <t>植物园管理服务_x000D_
Botanical   Garden   Management Services</t>
  </si>
  <si>
    <t>7719</t>
  </si>
  <si>
    <t>R9103-00z</t>
  </si>
  <si>
    <t>其他自然保护_x000D_
Other nature conservation</t>
  </si>
  <si>
    <t>91030</t>
  </si>
  <si>
    <t>R9103-00</t>
  </si>
  <si>
    <t>Botanical and zoological  gardens  and  nature reserves activities</t>
  </si>
  <si>
    <t>Casino &amp; Gaming</t>
  </si>
  <si>
    <t>Other Casinos &amp; Gaming</t>
  </si>
  <si>
    <t>The Other Casinos &amp; Gaming activity consists of companies involved in at least two activities under the Casinos and Gaming Industry, none being dominant: casinos and gambling operations. Companies classified as casinos will often engage in auxiliary restaurant and hotel services. The activity includes, stand alone casinos, casino hotels, riverboat casinos, bingo halls, gambling machine manufacturers, lottery services, internet gambling services, bookmaking and other gambling services.  _x000D_
_x000D_
The Casino and Gaming activity excludes: (horse and dog race tracks, classified in Leisure and Recreation), (cruise lines with auxiliary gambling operations, classified in Hotels, Motels and Cruise Lines.)</t>
  </si>
  <si>
    <t>9041</t>
  </si>
  <si>
    <t>R9200-03a</t>
  </si>
  <si>
    <t>体育彩票服务  Sports  lottery service</t>
  </si>
  <si>
    <t>9042</t>
  </si>
  <si>
    <t>R9200-03b</t>
  </si>
  <si>
    <t>福利彩票服务 Welfare  lottery service</t>
  </si>
  <si>
    <t>9049</t>
  </si>
  <si>
    <t>R9200-03z</t>
  </si>
  <si>
    <t>其他彩票服务  Other   lottery services</t>
  </si>
  <si>
    <t>92000</t>
  </si>
  <si>
    <t>R9200-01</t>
  </si>
  <si>
    <t>92001</t>
  </si>
  <si>
    <t>Horse-racing and other betting activities</t>
  </si>
  <si>
    <t>92002</t>
  </si>
  <si>
    <t>R9200-02</t>
  </si>
  <si>
    <t>Casinos</t>
  </si>
  <si>
    <t>R9200-03</t>
  </si>
  <si>
    <t>Lottery activities</t>
  </si>
  <si>
    <t>Betting and gambling activities</t>
  </si>
  <si>
    <t>93111</t>
  </si>
  <si>
    <t>8921</t>
  </si>
  <si>
    <t>体  育  场  馆  管  理   Stadium management</t>
  </si>
  <si>
    <t>8929</t>
  </si>
  <si>
    <t>其 他 体 育 场 地 设 施 管 理_x000D_
Management    of    other    sports facilities</t>
  </si>
  <si>
    <t>93110</t>
  </si>
  <si>
    <t>93119</t>
  </si>
  <si>
    <t>Operation of sports facilities n.e.c. (e.g. bowling alleys, tennis centres, billiard halls, football stadium)</t>
  </si>
  <si>
    <t>R9312-00a</t>
  </si>
  <si>
    <t>体 育 竞 赛 表 演 组 织  Sports_x000D_
competition                performance organization</t>
  </si>
  <si>
    <t>R9312-00b</t>
  </si>
  <si>
    <t>体育保障组织 Sports  security organization</t>
  </si>
  <si>
    <t>R9312-00z</t>
  </si>
  <si>
    <t>其他体育组织    Other  sports organizations</t>
  </si>
  <si>
    <t>93120</t>
  </si>
  <si>
    <t>R9312-00</t>
  </si>
  <si>
    <t>Activities of sports clubs/associations and related activities</t>
  </si>
  <si>
    <t>R9319-00a</t>
  </si>
  <si>
    <t>健身休闲活动 Fitness and leisure activities</t>
  </si>
  <si>
    <t>8991</t>
  </si>
  <si>
    <t>R9319-00b</t>
  </si>
  <si>
    <t>体育中介代理服务Sports agency service</t>
  </si>
  <si>
    <t>8992</t>
  </si>
  <si>
    <t>R9319-00c</t>
  </si>
  <si>
    <t>体育健康服务  Sports  health services</t>
  </si>
  <si>
    <t>8999</t>
  </si>
  <si>
    <t>R9319-00z</t>
  </si>
  <si>
    <t>其他未列明的体育 Other  sports not listed</t>
  </si>
  <si>
    <t>93190</t>
  </si>
  <si>
    <t>R9319-00</t>
  </si>
  <si>
    <t>703000</t>
  </si>
  <si>
    <t>R9321-00</t>
  </si>
  <si>
    <t>Kawasan Pariwisata dan Penyediaan Sarana Wisata Tirta Kawasan Pariwisata</t>
  </si>
  <si>
    <t>93XXX</t>
  </si>
  <si>
    <t>93210</t>
  </si>
  <si>
    <t>93201</t>
  </si>
  <si>
    <t>Amusement theme parks</t>
  </si>
  <si>
    <t>6422</t>
  </si>
  <si>
    <t>R9329-01a</t>
  </si>
  <si>
    <t>互联网游戏服务 internet  game activities</t>
  </si>
  <si>
    <t>9012</t>
  </si>
  <si>
    <t>R9329-01b</t>
  </si>
  <si>
    <t>电  子  游  艺  厅  娱  乐  活  动_x000D_
Entertainment        activities        in electronic entertainment hall</t>
  </si>
  <si>
    <t>93202</t>
  </si>
  <si>
    <t>Game arcade, online game aggregator, LAN game operators and gaming centres</t>
  </si>
  <si>
    <t>93291</t>
  </si>
  <si>
    <t>Operation of ballrooms, discotheques (disco's)</t>
  </si>
  <si>
    <t>93203</t>
  </si>
  <si>
    <t>Night clubs, discotheques, dance clubs and karaoke lounges</t>
  </si>
  <si>
    <t>93204</t>
  </si>
  <si>
    <t>9011</t>
  </si>
  <si>
    <t>R9329-04</t>
  </si>
  <si>
    <t>歌舞厅娱乐活动Entertainment in the dance hall</t>
  </si>
  <si>
    <t>9013</t>
  </si>
  <si>
    <t>R9329-05</t>
  </si>
  <si>
    <t>网吧活动Internet bar activities</t>
  </si>
  <si>
    <t>9019</t>
  </si>
  <si>
    <t>其他室内娱乐活动 Other  indoor entertainment activities</t>
  </si>
  <si>
    <t>9020</t>
  </si>
  <si>
    <t>游乐园Amusement Park</t>
  </si>
  <si>
    <t>9030</t>
  </si>
  <si>
    <t>R9329-06</t>
  </si>
  <si>
    <t>休 闲 观 光 活 动  Leisure   and sightseeing activities</t>
  </si>
  <si>
    <t>9051</t>
  </si>
  <si>
    <t>R9329-07a</t>
  </si>
  <si>
    <t>文化活动服务 Cultural  activities services</t>
  </si>
  <si>
    <t>9052</t>
  </si>
  <si>
    <t>体  育  表  演  服  务   Sports performance service</t>
  </si>
  <si>
    <t>9053</t>
  </si>
  <si>
    <t>R9329-07b</t>
  </si>
  <si>
    <t>文化娱乐经纪人 Cultural  and entertainment agents</t>
  </si>
  <si>
    <t>9054</t>
  </si>
  <si>
    <t>体育经纪人Sports agent</t>
  </si>
  <si>
    <t>9059</t>
  </si>
  <si>
    <t>其他文化艺术经纪代理 Other cultural and art agency</t>
  </si>
  <si>
    <t>9090</t>
  </si>
  <si>
    <t>其他娱乐业 Other  entertainment industries</t>
  </si>
  <si>
    <t>93292</t>
  </si>
  <si>
    <t>R9329-08</t>
  </si>
  <si>
    <t>Operation of recreation parks, beaches, including renting of facilities such as bathhouses, lockers, chairs etc.;</t>
  </si>
  <si>
    <t>93299</t>
  </si>
  <si>
    <t>Other amusement and recreation activities, n.e.c.</t>
  </si>
  <si>
    <t>93209</t>
  </si>
  <si>
    <t>Other amusement and recreation activities n.e.c. (including recreation parks/beaches and recreational fishing)</t>
  </si>
  <si>
    <t>93290</t>
  </si>
  <si>
    <t>Development of Green Buildings (Residential)</t>
  </si>
  <si>
    <t>The Development of Green Buildings (Residential) activity consists of residential developments which meet high standards of substantial features or/and exceed minimum standards set by green building scoring bodies.</t>
  </si>
  <si>
    <t>Refer to F4100-01</t>
  </si>
  <si>
    <t>ACTIVITIES NOT ADEQUATELY DEFINED</t>
  </si>
  <si>
    <t>Development of Green Buildings (Non-Residential)</t>
  </si>
  <si>
    <t>The Development of Green Buildings (Residential) activity consists of non-residential developments which meet high standards of substantial features or/and exceed minimum standards set by green building scoring bodies.</t>
  </si>
  <si>
    <t>Refer to F4100-03</t>
  </si>
  <si>
    <t>Refer to F4100-04</t>
  </si>
  <si>
    <t>Refer to F4100-05</t>
  </si>
  <si>
    <t>Refer to F4100-06</t>
  </si>
  <si>
    <t>Refer to J6190-99</t>
  </si>
  <si>
    <t>Refer to L6810-04</t>
  </si>
  <si>
    <t>Refer to L6810-05</t>
  </si>
  <si>
    <t>Refer to L6810-06</t>
  </si>
  <si>
    <t>Refer to L6810-07</t>
  </si>
  <si>
    <t>Refer to L6810-08</t>
  </si>
  <si>
    <t>Membership Organisations</t>
  </si>
  <si>
    <t>The Membership Organisations activity consists of membership and trade union as well as other professional services n.e.c.</t>
  </si>
  <si>
    <t>9522</t>
  </si>
  <si>
    <t>S9411-00</t>
  </si>
  <si>
    <t>行业性团体Industrial group</t>
  </si>
  <si>
    <t>910000</t>
  </si>
  <si>
    <t>Organisasi Bisnis, Pengusaha dan Profesional</t>
  </si>
  <si>
    <t>94110</t>
  </si>
  <si>
    <t>Activities of business and employers' membership organisations</t>
  </si>
  <si>
    <t>Activities of business associations and employers</t>
  </si>
  <si>
    <t>9521</t>
  </si>
  <si>
    <t>S9412-00</t>
  </si>
  <si>
    <t>专业性团体Professional groups</t>
  </si>
  <si>
    <t>94120</t>
  </si>
  <si>
    <t>Activities of professional membership organisations (e.g. medical associations, law societies, accountancy bodies)</t>
  </si>
  <si>
    <t>94200</t>
  </si>
  <si>
    <t>S9420-00</t>
  </si>
  <si>
    <t xml:space="preserve">Activities of trade unions </t>
  </si>
  <si>
    <t>Activities of professional organizations</t>
  </si>
  <si>
    <t>919000</t>
  </si>
  <si>
    <t>S9420-00z</t>
  </si>
  <si>
    <t>Organisasi Lainnya</t>
  </si>
  <si>
    <t>912000</t>
  </si>
  <si>
    <t>S9420-00a</t>
  </si>
  <si>
    <t>Organisasi Buruh</t>
  </si>
  <si>
    <t>9541</t>
  </si>
  <si>
    <t>S9491-01a</t>
  </si>
  <si>
    <t>宗教团体服务Religious services</t>
  </si>
  <si>
    <t>9542</t>
  </si>
  <si>
    <t>S9491-01b</t>
  </si>
  <si>
    <t>宗教活动场所服务 Site Services for religious activities</t>
  </si>
  <si>
    <t>94XXXa</t>
  </si>
  <si>
    <t>S9491-01</t>
  </si>
  <si>
    <t>94910</t>
  </si>
  <si>
    <t>94911</t>
  </si>
  <si>
    <t>S9491-02</t>
  </si>
  <si>
    <t>Churches</t>
  </si>
  <si>
    <t>94912</t>
  </si>
  <si>
    <t>S9491-03</t>
  </si>
  <si>
    <t>Mosques</t>
  </si>
  <si>
    <t>94913</t>
  </si>
  <si>
    <t>S9491-04</t>
  </si>
  <si>
    <t>Buddhist/Taoist temples</t>
  </si>
  <si>
    <t>94914</t>
  </si>
  <si>
    <t>S9491-05</t>
  </si>
  <si>
    <t>Hindu/Sikh temples</t>
  </si>
  <si>
    <t>94919</t>
  </si>
  <si>
    <t>S9491-99</t>
  </si>
  <si>
    <t>Activities of religious organisations n.e.c.</t>
  </si>
  <si>
    <t>9513</t>
  </si>
  <si>
    <t>S9492-01</t>
  </si>
  <si>
    <t>共 青 团  Communist   Youth League</t>
  </si>
  <si>
    <t>94920</t>
  </si>
  <si>
    <t>Activities of political organisations</t>
  </si>
  <si>
    <t>8870</t>
  </si>
  <si>
    <t>S9499-01</t>
  </si>
  <si>
    <t>群众文体活动 Mass  cultural  and sports activities</t>
  </si>
  <si>
    <t>9511</t>
  </si>
  <si>
    <t>S9499-02</t>
  </si>
  <si>
    <t>工会 Labour Union</t>
  </si>
  <si>
    <t>9512</t>
  </si>
  <si>
    <t>S9499-99a</t>
  </si>
  <si>
    <t>妇联Women's Federation</t>
  </si>
  <si>
    <t>9519</t>
  </si>
  <si>
    <t>S9499-99b</t>
  </si>
  <si>
    <t>其他群众团体  Other   mass organizations</t>
  </si>
  <si>
    <t>9529</t>
  </si>
  <si>
    <t>S9499-99z</t>
  </si>
  <si>
    <t>其他社会团体  Other   social groups</t>
  </si>
  <si>
    <t>9530</t>
  </si>
  <si>
    <t>S9499-03</t>
  </si>
  <si>
    <t>基金会Foundation</t>
  </si>
  <si>
    <t>9610</t>
  </si>
  <si>
    <t>S9499-04a</t>
  </si>
  <si>
    <t>社区居民自治组织  Community autonomous organizations</t>
  </si>
  <si>
    <t>9620</t>
  </si>
  <si>
    <t>S9499-04b</t>
  </si>
  <si>
    <t>村  民  自  治  组  织   Villagers' autonomous organization</t>
  </si>
  <si>
    <t>94XXXb</t>
  </si>
  <si>
    <t>S9499-99</t>
  </si>
  <si>
    <t>Other activities of membership organizations</t>
  </si>
  <si>
    <t>94990</t>
  </si>
  <si>
    <t>Activities of other membership organizations, n.e.c.</t>
  </si>
  <si>
    <t>94991</t>
  </si>
  <si>
    <t>S9499-05</t>
  </si>
  <si>
    <t>Philanthropic trusts, foundations and related activities</t>
  </si>
  <si>
    <t>94992</t>
  </si>
  <si>
    <t>S9499-06</t>
  </si>
  <si>
    <t>Ethnic associations (including clan associations, huay kuans)</t>
  </si>
  <si>
    <t>94993</t>
  </si>
  <si>
    <t>S9499-07</t>
  </si>
  <si>
    <t>Associations for hobbies, recreational, cultural and extra-curricular activities (e.g. scouts/girl guides association, book clubs and photo, music, art and craft clubs)</t>
  </si>
  <si>
    <t>94994</t>
  </si>
  <si>
    <t>S9499-08</t>
  </si>
  <si>
    <t>Student/Alumni bodies and related associations (e.g. parent-teacher associations, old boys' associations)</t>
  </si>
  <si>
    <t>94995</t>
  </si>
  <si>
    <t>S9499-09</t>
  </si>
  <si>
    <t>Organisations for the protection of the environment and animals</t>
  </si>
  <si>
    <t>94999</t>
  </si>
  <si>
    <t>Activities of other membership organisations n.e.c.</t>
  </si>
  <si>
    <t>Activities of other organizations n.e.c</t>
  </si>
  <si>
    <t>8121</t>
  </si>
  <si>
    <t>S9511-00</t>
  </si>
  <si>
    <t>计算机及辅助设备修理_x000D_
Computer and auxiliary equipment repair</t>
  </si>
  <si>
    <t>725000</t>
  </si>
  <si>
    <t>Perawatan dan Reparasi Mesin-mesin Kantor, Akuntansi, dan Komputer</t>
  </si>
  <si>
    <t>95110</t>
  </si>
  <si>
    <t>Repair and maintenance of computer hardware, data processing equipment and computer peripherals</t>
  </si>
  <si>
    <t>8122</t>
  </si>
  <si>
    <t>S9512-01</t>
  </si>
  <si>
    <t>通讯设备修理_x000D_
Communication equipment repair</t>
  </si>
  <si>
    <t>8129</t>
  </si>
  <si>
    <t>S9512-02</t>
  </si>
  <si>
    <t>其他办公设备维修_x000D_
Maintenance     of     other     office equipment</t>
  </si>
  <si>
    <t>95120</t>
  </si>
  <si>
    <t>Repair of communications equipment</t>
  </si>
  <si>
    <t>Repair of communications equipment (e.g. mobile phones and fax machines)</t>
  </si>
  <si>
    <t>8131</t>
  </si>
  <si>
    <t>S9521-00</t>
  </si>
  <si>
    <t>家用电子产品修理_x000D_
Home electronics repair</t>
  </si>
  <si>
    <t>95210</t>
  </si>
  <si>
    <t>Repair of audio and video equipment (e.g. television sets, speakers and DVD players)</t>
  </si>
  <si>
    <t>Repair of audiovisual and consumer electronics</t>
  </si>
  <si>
    <t>8132</t>
  </si>
  <si>
    <t>S9522-01</t>
  </si>
  <si>
    <t>日用电器修理_x000D_
Repair      of      daily      electrical appliances</t>
  </si>
  <si>
    <t>95221</t>
  </si>
  <si>
    <t>S9522-01a</t>
  </si>
  <si>
    <t>Repair and servicing of household appliances</t>
  </si>
  <si>
    <t>95222</t>
  </si>
  <si>
    <t>S9522-01b</t>
  </si>
  <si>
    <t>Repair and servicing of home and garden equipment</t>
  </si>
  <si>
    <t>95220</t>
  </si>
  <si>
    <t>Repair of domestic electrical/electronic appliances except audio and video equipment (e.g. refrigerators, washing machines and room air-conditioners)</t>
  </si>
  <si>
    <t>Repair of household appliances and goods</t>
  </si>
  <si>
    <t>8192</t>
  </si>
  <si>
    <t>S9523-00</t>
  </si>
  <si>
    <t>鞋和皮革修理_x000D_
Shoes and leather repair</t>
  </si>
  <si>
    <t>95231</t>
  </si>
  <si>
    <t>Repair of boots and shoes</t>
  </si>
  <si>
    <t>95230</t>
  </si>
  <si>
    <t>8193</t>
  </si>
  <si>
    <t>S9524-01</t>
  </si>
  <si>
    <t>家具及相关物品修理_x000D_
Repair   of   furniture   and   related items</t>
  </si>
  <si>
    <t>95241</t>
  </si>
  <si>
    <t>S9524-01a</t>
  </si>
  <si>
    <t>Repair of wood furniture</t>
  </si>
  <si>
    <t>95242</t>
  </si>
  <si>
    <t>S9524-01b</t>
  </si>
  <si>
    <t>Repair of rattan furniture (reed, wicker and cane)</t>
  </si>
  <si>
    <t>95243</t>
  </si>
  <si>
    <t>S9524-01c</t>
  </si>
  <si>
    <t>Repair of furniture and fixtures of metal</t>
  </si>
  <si>
    <t>95249</t>
  </si>
  <si>
    <t>S9524-99</t>
  </si>
  <si>
    <t>Repair of other furniture and fixtures, n.e.c.</t>
  </si>
  <si>
    <t>95240</t>
  </si>
  <si>
    <t>Repair and restoration of cabinets, furniture, upholstery, window shades and other fixtures</t>
  </si>
  <si>
    <t>8191</t>
  </si>
  <si>
    <t>自行车修理_x000D_
Bicycle repair</t>
  </si>
  <si>
    <t>95291</t>
  </si>
  <si>
    <t>95292</t>
  </si>
  <si>
    <t>95293</t>
  </si>
  <si>
    <t>8199</t>
  </si>
  <si>
    <t>其他未列明日用产品修理业_x000D_
Other products not listed for daily product repair industry</t>
  </si>
  <si>
    <t>95XXX</t>
  </si>
  <si>
    <t>95232</t>
  </si>
  <si>
    <t>S9529-04</t>
  </si>
  <si>
    <t>Repair of luggage and handbags</t>
  </si>
  <si>
    <t>95290</t>
  </si>
  <si>
    <t>Repair of personal and household goods, n.e.c.</t>
  </si>
  <si>
    <t>95299</t>
  </si>
  <si>
    <t>Repair of other personal and household goods n.e.c. (e.g. cameras, musical instruments)</t>
  </si>
  <si>
    <t>Repair of bicycles, watches, clocks and other personal and household goods n.e.c</t>
  </si>
  <si>
    <t>8030</t>
  </si>
  <si>
    <t>洗染服务_x000D_
Washing and dyeing service</t>
  </si>
  <si>
    <t>96210</t>
  </si>
  <si>
    <t>Washing and dry cleaning of textile and fur products</t>
  </si>
  <si>
    <t>96011</t>
  </si>
  <si>
    <t>Laundry and dry cleaning services except self-operated laundries</t>
  </si>
  <si>
    <t>96012</t>
  </si>
  <si>
    <t>8040</t>
  </si>
  <si>
    <t>理发及美容服务_x000D_
Hairdressing and beauty services</t>
  </si>
  <si>
    <t>96021</t>
  </si>
  <si>
    <t>Hairdressing salons/shops (including barber shops)</t>
  </si>
  <si>
    <t>96022</t>
  </si>
  <si>
    <t>Beauty salons and spas (including slimming, skin care and hair care centres)</t>
  </si>
  <si>
    <t>96104</t>
  </si>
  <si>
    <t>Beauty treatment and personal grooming activities</t>
  </si>
  <si>
    <t>96105</t>
  </si>
  <si>
    <t>Beauty parlor activities</t>
  </si>
  <si>
    <t>96023</t>
  </si>
  <si>
    <t>Manicure and pedicure services</t>
  </si>
  <si>
    <t>96029</t>
  </si>
  <si>
    <t>Beauty and other personal care services n.e.c.</t>
  </si>
  <si>
    <t>8080</t>
  </si>
  <si>
    <t>S9603-00</t>
  </si>
  <si>
    <t>殡葬服务_x000D_
Funeral services</t>
  </si>
  <si>
    <t>96300</t>
  </si>
  <si>
    <t>96030</t>
  </si>
  <si>
    <t>Funeral and related activities (including embalming, cremating and cemetery services, upkeep of cemeteries)</t>
  </si>
  <si>
    <t>96320</t>
  </si>
  <si>
    <t>Funeral service activities</t>
  </si>
  <si>
    <t>96091</t>
  </si>
  <si>
    <t>96901</t>
  </si>
  <si>
    <t>Social escort service activities (excluding tourist guides)</t>
  </si>
  <si>
    <t>96092</t>
  </si>
  <si>
    <t>Social escort services</t>
  </si>
  <si>
    <t>96101</t>
  </si>
  <si>
    <t>S9609-03a</t>
  </si>
  <si>
    <t>Spa activities</t>
  </si>
  <si>
    <t>96102</t>
  </si>
  <si>
    <t>S9609-03b</t>
  </si>
  <si>
    <t>Steam and bath activities</t>
  </si>
  <si>
    <t>96103</t>
  </si>
  <si>
    <t>S9609-03c</t>
  </si>
  <si>
    <t>Slendering and body building activities</t>
  </si>
  <si>
    <t>96024</t>
  </si>
  <si>
    <t xml:space="preserve">Massage parlours and foot reflexology </t>
  </si>
  <si>
    <t>96100</t>
  </si>
  <si>
    <t>Steambath, massage and health improvement services (excluding except sports activities)</t>
  </si>
  <si>
    <t>96902</t>
  </si>
  <si>
    <t>Pet boarding activities</t>
  </si>
  <si>
    <t>96094</t>
  </si>
  <si>
    <t>Training of pets and animals</t>
  </si>
  <si>
    <t>96095</t>
  </si>
  <si>
    <t>Care services for pets and animals</t>
  </si>
  <si>
    <t>8070</t>
  </si>
  <si>
    <t>婚姻服务_x000D_
Marriage service</t>
  </si>
  <si>
    <t>96040</t>
  </si>
  <si>
    <t>Wedding and related activities (including bridal studios and wedding planners)</t>
  </si>
  <si>
    <t>96330</t>
  </si>
  <si>
    <t>Wedding service activities</t>
  </si>
  <si>
    <t>8051</t>
  </si>
  <si>
    <t>洗浴服务_x000D_
Bath Service</t>
  </si>
  <si>
    <t>8052</t>
  </si>
  <si>
    <t>足浴服务_x000D_
Foot bath service</t>
  </si>
  <si>
    <t>8053</t>
  </si>
  <si>
    <t>养生保健服务_x000D_
Health care service</t>
  </si>
  <si>
    <t>8090</t>
  </si>
  <si>
    <t>S9609-99a</t>
  </si>
  <si>
    <t>其他居民服务业_x000D_
Other resident services</t>
  </si>
  <si>
    <t>8223</t>
  </si>
  <si>
    <t>S9609-04a</t>
  </si>
  <si>
    <t>宠物美容服务_x000D_
Pet beauty service</t>
  </si>
  <si>
    <t>8224</t>
  </si>
  <si>
    <t>S9609-04b</t>
  </si>
  <si>
    <t>宠物寄托收养服务_x000D_
Pet foster service</t>
  </si>
  <si>
    <t>8229</t>
  </si>
  <si>
    <t>S9609-04z</t>
  </si>
  <si>
    <t>其他宠物服务_x000D_
Other pet services</t>
  </si>
  <si>
    <t>8290</t>
  </si>
  <si>
    <t>其他未列明服务业_x000D_
Other services not listed</t>
  </si>
  <si>
    <t>930000</t>
  </si>
  <si>
    <t>Jasa Kegiatan Lainnya</t>
  </si>
  <si>
    <t>960XX</t>
  </si>
  <si>
    <t>96903</t>
  </si>
  <si>
    <t>S9609-06</t>
  </si>
  <si>
    <t>Astrological and spiritualists' activities</t>
  </si>
  <si>
    <t>96904</t>
  </si>
  <si>
    <t>S9609-07</t>
  </si>
  <si>
    <t>Shoe shiners, porters, valet car parkers activities</t>
  </si>
  <si>
    <t>96905</t>
  </si>
  <si>
    <t>S9609-08</t>
  </si>
  <si>
    <t>Coin-operated machines activities</t>
  </si>
  <si>
    <t>96909</t>
  </si>
  <si>
    <t>Miscellaneous service activities, n.e.c.</t>
  </si>
  <si>
    <t>81212</t>
  </si>
  <si>
    <t>Domestic/Household cleaning services</t>
  </si>
  <si>
    <t>96093</t>
  </si>
  <si>
    <t>Astrology, palmistry and other fortune telling services</t>
  </si>
  <si>
    <t>96099</t>
  </si>
  <si>
    <t>96390</t>
  </si>
  <si>
    <t>Other remaining personal service activities n.e.c</t>
  </si>
  <si>
    <t>8010</t>
  </si>
  <si>
    <t>T9700-00</t>
  </si>
  <si>
    <t>家庭服务_x000D_
Domestic service</t>
  </si>
  <si>
    <t>950000</t>
  </si>
  <si>
    <t>Jasa Perorangan yang Melayani Rumah Tangga</t>
  </si>
  <si>
    <t>TXXXX</t>
  </si>
  <si>
    <t>Activities of Households as Employers; Undifferentiated Goods and Services Producing Activities of Households for Own Use</t>
  </si>
  <si>
    <t>96400</t>
  </si>
  <si>
    <t>T9700-00a</t>
  </si>
  <si>
    <t>Domestic services</t>
  </si>
  <si>
    <t>97000</t>
  </si>
  <si>
    <t>T9700-00z</t>
  </si>
  <si>
    <t>Activities of household as employers of domestic personnel</t>
  </si>
  <si>
    <t>Activities of households as employers</t>
  </si>
  <si>
    <t>98100</t>
  </si>
  <si>
    <t>T9810-00</t>
  </si>
  <si>
    <t>97002</t>
  </si>
  <si>
    <t>Activities of households as employers of other domestic personnel (e.g. housekeepers)</t>
  </si>
  <si>
    <t>Goods-producing activities of households for own use</t>
  </si>
  <si>
    <t>98200</t>
  </si>
  <si>
    <t>T9820-00</t>
  </si>
  <si>
    <t>Undifferentiated services-producing activities of private households for own use</t>
  </si>
  <si>
    <t>97001</t>
  </si>
  <si>
    <t>Activities of households as employers of domestic workers</t>
  </si>
  <si>
    <t>Services-producing activities of households for own use</t>
  </si>
  <si>
    <t>990000</t>
  </si>
  <si>
    <t>Badan Internasional dan Badan Ekstra Internasional Lainnya</t>
  </si>
  <si>
    <t>99000</t>
  </si>
  <si>
    <t>Activities of Extraterritorial Organisations and Bodies</t>
  </si>
  <si>
    <t>99011</t>
  </si>
  <si>
    <t>Foreign diplomatic missions</t>
  </si>
  <si>
    <t>99010</t>
  </si>
  <si>
    <t>99020</t>
  </si>
  <si>
    <t>9700</t>
  </si>
  <si>
    <t>国   际   组   织    International organization</t>
  </si>
  <si>
    <t>99012</t>
  </si>
  <si>
    <t>U9900-99a</t>
  </si>
  <si>
    <t>International organizations</t>
  </si>
  <si>
    <t>99019</t>
  </si>
  <si>
    <t>U9900-99b</t>
  </si>
  <si>
    <t>International organizations and extra-territorial organizations and bodies, n.e.c.</t>
  </si>
  <si>
    <t>99090</t>
  </si>
  <si>
    <t>U9900-99z</t>
  </si>
  <si>
    <t>Activities of other international organizations</t>
  </si>
  <si>
    <t>Other extra-territorial organisations and bodies</t>
  </si>
  <si>
    <t>Activities of international organizations and bodies</t>
  </si>
  <si>
    <t>000002</t>
  </si>
  <si>
    <t>Agribusiness</t>
  </si>
  <si>
    <t>00000</t>
  </si>
  <si>
    <t>000001</t>
  </si>
  <si>
    <t>A0312-99</t>
  </si>
  <si>
    <t>C1050-01z</t>
  </si>
  <si>
    <t>C1061-03a</t>
  </si>
  <si>
    <t>C1061-03b</t>
  </si>
  <si>
    <t>C1061-03z</t>
  </si>
  <si>
    <t>Real estate activities with leased or own property including investments - high-rise residential</t>
  </si>
  <si>
    <t>Real estate activities with leased or own property including investments - landed residential</t>
  </si>
  <si>
    <t>Real estate activities with leased or own property including investments - other residential</t>
  </si>
  <si>
    <t>Real estate activities with leased or own property including investments - non-residential (industrial)</t>
  </si>
  <si>
    <t>Real estate activities with leased or own property including investments - non-residential (office)</t>
  </si>
  <si>
    <t>Real estate activities with leased or own property including investments - non-residential (retail - shoplot, shop houses or others)</t>
  </si>
  <si>
    <t>Real estate activities with leased or own property including investments - non-residential (retail - shopping complex or mall)</t>
  </si>
  <si>
    <t>Real estate activities with leased or own property including investments - other non-residential n.e.c.</t>
  </si>
  <si>
    <t>Real estate activities with leased or own property including investments - non-residential</t>
  </si>
  <si>
    <t>Real estate activities with leased or own property including investments - land improvement</t>
  </si>
  <si>
    <t>Real estate activities with leased or own property including investments - land other uses</t>
  </si>
  <si>
    <t>Development of building projects for own operations or investment - high rise residential</t>
  </si>
  <si>
    <t>Development of building projects for own operations or investment - landed residential</t>
  </si>
  <si>
    <t>Development of building projects for own operations or investment - industrial</t>
  </si>
  <si>
    <t>Development of building projects for own operations or investment - office</t>
  </si>
  <si>
    <t>Development of building projects for own operations or investment - retail - Shopping complex or mall</t>
  </si>
  <si>
    <t>Development of building projects for own operations or investment - retail - Shoplots, shop houses or others</t>
  </si>
  <si>
    <t>Development of building projects for own operations or investment - other non-residential</t>
  </si>
  <si>
    <t>F4322-00a</t>
  </si>
  <si>
    <t>F4322-00b</t>
  </si>
  <si>
    <t>F4323-00</t>
  </si>
  <si>
    <t>F4313-00</t>
  </si>
  <si>
    <t>F4314-00</t>
  </si>
  <si>
    <t>B0710-00a</t>
  </si>
  <si>
    <t>B0710-00b</t>
  </si>
  <si>
    <t>B0710-00c</t>
  </si>
  <si>
    <t>B0720-01</t>
  </si>
  <si>
    <t>B0720-02</t>
  </si>
  <si>
    <t>B0720-03</t>
  </si>
  <si>
    <t>B0720-04</t>
  </si>
  <si>
    <t>B0720-05</t>
  </si>
  <si>
    <t>B0720-06</t>
  </si>
  <si>
    <t>B0720-99</t>
  </si>
  <si>
    <t>B0720-07</t>
  </si>
  <si>
    <t>B0720-08</t>
  </si>
  <si>
    <t>B0720-09</t>
  </si>
  <si>
    <t>B0720-10</t>
  </si>
  <si>
    <t>B0720-11</t>
  </si>
  <si>
    <t>B0720-12</t>
  </si>
  <si>
    <t>B0720-13</t>
  </si>
  <si>
    <t>B0720-14</t>
  </si>
  <si>
    <t>B0810-06</t>
  </si>
  <si>
    <t>B0892-02</t>
  </si>
  <si>
    <t>B0892-01</t>
  </si>
  <si>
    <t>B0892-03</t>
  </si>
  <si>
    <t>B0892-04</t>
  </si>
  <si>
    <t>B0892-05</t>
  </si>
  <si>
    <t>B0892-06</t>
  </si>
  <si>
    <t>A0312-99a</t>
  </si>
  <si>
    <t>A0312-99b</t>
  </si>
  <si>
    <t>A0312-99z</t>
  </si>
  <si>
    <t>B0610-03</t>
  </si>
  <si>
    <t>B0620-03</t>
  </si>
  <si>
    <t>C1080-01</t>
  </si>
  <si>
    <t>C1080-02</t>
  </si>
  <si>
    <t>C1079-14</t>
  </si>
  <si>
    <t>C1079-13</t>
  </si>
  <si>
    <t>C1079-06z</t>
  </si>
  <si>
    <t>C1079-06b</t>
  </si>
  <si>
    <t>C1079-99b</t>
  </si>
  <si>
    <t>C1079-99c</t>
  </si>
  <si>
    <t>C1101-00a</t>
  </si>
  <si>
    <t>C1101-00z</t>
  </si>
  <si>
    <t>C1101-00</t>
  </si>
  <si>
    <t>C1102-00a</t>
  </si>
  <si>
    <t>C1102-00z</t>
  </si>
  <si>
    <t>C1102-00b</t>
  </si>
  <si>
    <t>C1102-00</t>
  </si>
  <si>
    <t>Other support activities for oil &amp; gas extraction (contract)</t>
  </si>
  <si>
    <t>Production and preserving of meat products</t>
  </si>
  <si>
    <t>Production of feathers and down</t>
  </si>
  <si>
    <t>Production and preserving of meat products n.e.c.</t>
  </si>
  <si>
    <t>Preparation and preservation of fish, crustaceans and molluscs</t>
  </si>
  <si>
    <t>Processing of surimi and aquatic products</t>
  </si>
  <si>
    <t>Manufacture of extracts and juices of meat, fish, crustaceans or molluscs</t>
  </si>
  <si>
    <t>Production of meals and solubles from fish and other aquatic animals unfit for human consumption</t>
  </si>
  <si>
    <t>Manufacture of fruit juices</t>
  </si>
  <si>
    <t>Manufacture of vegetable juices</t>
  </si>
  <si>
    <t>Manufacture of food consisting chiefly of fruit and vegetables, except for ready-made dishes in frozen or canned form</t>
  </si>
  <si>
    <t>Manufacture of jams, marmalades and table jellies</t>
  </si>
  <si>
    <t>Processing of vegetables</t>
  </si>
  <si>
    <t>Processing of mushrooms</t>
  </si>
  <si>
    <t>Manufacture of fish oil</t>
  </si>
  <si>
    <t>Manufacture of fresh liquid milk, pasteurized, sterilized, homogenized and/or ultra heat treated</t>
  </si>
  <si>
    <t>Manufacture of ice-cream and other edible ice such as sorbet</t>
  </si>
  <si>
    <t>Manufacture of milk-based drink</t>
  </si>
  <si>
    <t>Rice milling: production of husked, milled, polished, glazed, parvoiled or converted rice; production of rice flour</t>
  </si>
  <si>
    <t>Grain milling (except for wheat milling): production of flour, groats, rye, oats, maize (corn) or other cereal grains</t>
  </si>
  <si>
    <t>Manufacture of flour mixes and prepared blended flour and dough for bread, cakes, biscuits or pancakes</t>
  </si>
  <si>
    <t>Manufacture of fresh pastry, cakes, pies, tarts, breads and rolls</t>
  </si>
  <si>
    <t>Manufacture of rusks, biscuits and other "dry" bakery products</t>
  </si>
  <si>
    <t>Manufacture of sugar n.e.c.</t>
  </si>
  <si>
    <t>Manufacture or refining of sugar (sucrose) and sugar substitutes from the juice of cane, beet, maple and palm</t>
  </si>
  <si>
    <t>Manufacture of chocolate and chocolate confectionery</t>
  </si>
  <si>
    <t>Manufacture of confectionery lozenges and pastilles</t>
  </si>
  <si>
    <t>Manufacture of sugar confectionery: caramels, cachous, nougats, fondant, white chocolate</t>
  </si>
  <si>
    <t>Manufacture of cocoa, cocoa butter, cocoa fat, cocoa oil</t>
  </si>
  <si>
    <t>Manufacture of instant noodles</t>
  </si>
  <si>
    <t>Manufacture of other prepared meals and dishes n.e.c.</t>
  </si>
  <si>
    <t xml:space="preserve">Manufacture of spices, sauces and condiments </t>
  </si>
  <si>
    <t>Manufacture of egg product, egg albumin</t>
  </si>
  <si>
    <t>Manufacture of other canned food</t>
  </si>
  <si>
    <t>Manufacture of spices, sauces and condiments: artificial concentrates (eg: ajinomoto or flavour enhancer)</t>
  </si>
  <si>
    <t>Manufacture of spices, sauces and condiments: soy sauce and vinegar</t>
  </si>
  <si>
    <t>Manufacture of spices, sauces and condiments: other condiments</t>
  </si>
  <si>
    <t>Manufacture of health care food</t>
  </si>
  <si>
    <t>Processing of salt into food-grade salt, eg: iodized salt</t>
  </si>
  <si>
    <t>Manufacture of food additives</t>
  </si>
  <si>
    <t>Manufacture of herb infusions (mint, vervain, chamomile etc.)</t>
  </si>
  <si>
    <t>Manufacture of soups and broths</t>
  </si>
  <si>
    <t>Manufacture of special foods, such as: infant formula, follow up milks and other follow up foods, baby food</t>
  </si>
  <si>
    <t>Manufacture of prepared feeds for pets, including dogs, cats, birds, fish etc.</t>
  </si>
  <si>
    <t>Manufacture of Chinese liquor</t>
  </si>
  <si>
    <t>Manufacture of Chinese rice wines</t>
  </si>
  <si>
    <t>Manufacture of wine from concentrated grape must</t>
  </si>
  <si>
    <t>Manufacture of frozen drinks</t>
  </si>
  <si>
    <t>Stemming and redrying of tobacco</t>
  </si>
  <si>
    <t>Manufacture of cigar</t>
  </si>
  <si>
    <t>Manufacture of chewing tobacco</t>
  </si>
  <si>
    <t>Manufacture of twine, cordage, rope and cables of textile fibres or strips or the like, whether or not impregnated, coated, covered or sheated with rubber or plastics</t>
  </si>
  <si>
    <t>Manufacture of accessory</t>
  </si>
  <si>
    <t>Printing directly onto textiles, plastic, glass, metal, wood and ceramics (except silkscreen printing on textiles and wearing apparel)</t>
  </si>
  <si>
    <t>Printing n.e.c</t>
  </si>
  <si>
    <t>Printing of newspapers, magazines and other periodicals, books and brochures, music and music manuscripts, maps, atlases, posters, advertising catalogues, prospectuses and other printed advertising, postage stamps, taxation stamps, documents of title, cheques and other security papers, diaries, calendars, business forms and other commercial printed matter, personal stationery and other printed matter by letterpress, offset, photogravure, flexographic and other printing presses, duplication machines, computer printers, embossers etc., including quick printing</t>
  </si>
  <si>
    <t>Binding of printed sheets, e.g. into books, brochures, magazines, catalogues etc., by folding, assembling, stitching, glueing, collating, basting, adhesive binding, trimming, gold stamping</t>
  </si>
  <si>
    <t>Service activities related to printing n.e.c</t>
  </si>
  <si>
    <t>Manufacture of small and special electric motors and compnents</t>
  </si>
  <si>
    <t>Manufacture of photovolatic equipment and components</t>
  </si>
  <si>
    <t>Manufacture of control panels for electric power distribution</t>
  </si>
  <si>
    <t>Manufacture of lithium batteries</t>
  </si>
  <si>
    <t>Manufacture of NiMH batteries</t>
  </si>
  <si>
    <t>Manufacture of lead accumulators</t>
  </si>
  <si>
    <t>Manufacture of zinc-manganese batteries</t>
  </si>
  <si>
    <t>Manufacture of batteries and accumulators, n.e.c</t>
  </si>
  <si>
    <t>Manufacture of primary cells and primary batteries</t>
  </si>
  <si>
    <t>Manufacture of fibre</t>
  </si>
  <si>
    <t>Manufacture of optic cables</t>
  </si>
  <si>
    <t>Manufacture of electrical light source</t>
  </si>
  <si>
    <t>Manufacture of ceiling lighting fixtures</t>
  </si>
  <si>
    <t>Manufacture of stage and venue lights</t>
  </si>
  <si>
    <t>Manufacture of intelligent lighting appliance</t>
  </si>
  <si>
    <t>Manufacture of electric lighting equipment, n.e.c.</t>
  </si>
  <si>
    <t>Manufacture of domestic-type refrigerators</t>
  </si>
  <si>
    <t>Manufacture of air-conditioner</t>
  </si>
  <si>
    <t>Manufacture of electrical appliances for home cleaning</t>
  </si>
  <si>
    <t>Manufacture of electric shavers, electric toothbrushes and other electric personal care device</t>
  </si>
  <si>
    <t>Manufacture of accessories for domestic electric appliances</t>
  </si>
  <si>
    <t>Manufacture of other domestic electrical appliances, n.e.c.</t>
  </si>
  <si>
    <t>Manufacture of solar appliance</t>
  </si>
  <si>
    <t>Manufacture of other non-electrical domestic appliances, n.e.c.</t>
  </si>
  <si>
    <t>Manufacture of domestic electrothermic appliances</t>
  </si>
  <si>
    <t>Manufacture of domestic electric appliances</t>
  </si>
  <si>
    <t>Manufacture of electrical welding and soldering equipment, including hand-held soldering irons</t>
  </si>
  <si>
    <t>Manufacture of electrical insulators (except glass or porcelain)</t>
  </si>
  <si>
    <t>Manufacture of electrical signalling equipment such as traffic lights and pedestrian signalling equipment</t>
  </si>
  <si>
    <t>Manufacture of electrical machinery and equipment n.e.c</t>
  </si>
  <si>
    <t>Manufacture of other electrical equipment n.e.c.</t>
  </si>
  <si>
    <t>Manufacture of accelerators</t>
  </si>
  <si>
    <t>Manufacture of internal combustion piston engines, except motor vehicle, aircraft and cycle propulsion engines: marine engines</t>
  </si>
  <si>
    <t>Manufacture of internal combustion piston engines, except motor vehicle, aircraft and cycle propulsion engines: railway engines</t>
  </si>
  <si>
    <t>Manufacture of turbines and parts thereof: steam turbines and other vapour turbines</t>
  </si>
  <si>
    <t>Manufacture of turbines and parts thereof: hydraulic turbines, waterwheels and regulators thereof</t>
  </si>
  <si>
    <t>Manufacture of turbines and parts thereof: wind turbines</t>
  </si>
  <si>
    <t>Manufacture of hydraulic power machinery and components</t>
  </si>
  <si>
    <t>Manufacture of hydrodynamic mechanical components</t>
  </si>
  <si>
    <t>Manufacture of pneumatic power machinery and componenets</t>
  </si>
  <si>
    <t>Manufacture of pumps and vacuum equipment</t>
  </si>
  <si>
    <t>Manufacture of gas compression machinery</t>
  </si>
  <si>
    <t>Manufacture and repair of industrial taps and valves, including regulating valves and intake taps</t>
  </si>
  <si>
    <t>Manufacture of and repair air or vacuum pumps, air or other gas compressors</t>
  </si>
  <si>
    <t>Manufacture of rolling bearings</t>
  </si>
  <si>
    <t>Manufacture of sliding bearings</t>
  </si>
  <si>
    <t>Manufacture of other gearing elements</t>
  </si>
  <si>
    <t>Manufacture of gears, gearing and gear boxes and other speed changers</t>
  </si>
  <si>
    <t>Manufacture of light and small lifting equipment</t>
  </si>
  <si>
    <t>Manufacture of hand-operated or power-driven lifting, handling, loading or unloading machinery:  derricks, cranes, mobile lifting frames, straddle carriers etc</t>
  </si>
  <si>
    <t>Manufacture of hand-operated or power-driven lifting, handling, loading or unloading machinery:  works trucks, whether or not fitted with lifting or handling equipment, whether or
not self-propelled, of the type used in factories (including hand trucks and wheelbarrows)</t>
  </si>
  <si>
    <t>Manufacture of lifts, escalators and moving walkways</t>
  </si>
  <si>
    <t>Manufacture of passenger ropeway</t>
  </si>
  <si>
    <t>Manufacture of mechanical equipment for parking</t>
  </si>
  <si>
    <t>Manufacture of hand-operated or power-driven lifting, handling, loading or unloading machinery, n.e.c.</t>
  </si>
  <si>
    <t>Manufacture of hand-operated or power-driven lifting, handling, loading or unloading machinery: pulley tackle and hoists, winches, capstans and jacks</t>
  </si>
  <si>
    <t>Manufacture of hand-operated or power-driven lifting, handling, loading or unloading machinery</t>
  </si>
  <si>
    <t>Manufacture of non-domestic fans</t>
  </si>
  <si>
    <t>Manufacture of machinery for liquefying air or gas</t>
  </si>
  <si>
    <t>Manufacture of industrial refrigerating or freezing equipment, including assemblies of major components</t>
  </si>
  <si>
    <t>Manufacture of equipment for projecting, dispersing or spraying liquids or powder</t>
  </si>
  <si>
    <t>Manufacture of packing and wrapping machinery: sealing</t>
  </si>
  <si>
    <t>Manufacture of parts for general-purpose machinery</t>
  </si>
  <si>
    <t>Manufacture of additive manufacturing equipment</t>
  </si>
  <si>
    <t>Manufacture of weighing machinery (other than sensitive laboratory balances)</t>
  </si>
  <si>
    <t>Manufacture of air-conditioning machines, including for motor vehicles</t>
  </si>
  <si>
    <t>Manufacture of machinery for cleaning or drying bottles and for aerating beverages</t>
  </si>
  <si>
    <t>Manufacture of calendering or other rolling machines and cylinders thereof (except for metal and glass)</t>
  </si>
  <si>
    <t>Manufacture of non-electrical welding and soldering equipment</t>
  </si>
  <si>
    <t>Manufacture of tractors used in agriculture and forestry</t>
  </si>
  <si>
    <t>Manufacture of machinery for agriculture and horticulture</t>
  </si>
  <si>
    <t>Manufacture of harvesting or threshing machinery</t>
  </si>
  <si>
    <t>Manufacture of machinery for fisheries</t>
  </si>
  <si>
    <t>Manufacture of parts for agricultural and forestry machinery</t>
  </si>
  <si>
    <t>Manufacture of machinery for cotton production</t>
  </si>
  <si>
    <t>Manufacture of agricultural machinery for soil preparation, planting or fertilizing</t>
  </si>
  <si>
    <t>Manufacture of machine tools for working metal and other materials, n.e.c.</t>
  </si>
  <si>
    <t>Manufacture of parts for machine tools for working metal and other materials</t>
  </si>
  <si>
    <t>Manufacture of electroplating machinery</t>
  </si>
  <si>
    <t>Manufacture of machinery for foundry</t>
  </si>
  <si>
    <t>Manufacture and repair of other oilfield and gasfield machinery and equipment (deep sea)</t>
  </si>
  <si>
    <t>Manufacture of machinery for mining</t>
  </si>
  <si>
    <t>Manufacture of machinery for building material production</t>
  </si>
  <si>
    <t>Manufacture of non-main food processing equipment</t>
  </si>
  <si>
    <t>Manufacture of equipment for animal feed production</t>
  </si>
  <si>
    <t>Manufacture of aerospace-related equipment</t>
  </si>
  <si>
    <t>Manufacture of aviation related equipment</t>
  </si>
  <si>
    <t>Manufacture of lighting equipment</t>
  </si>
  <si>
    <t>Manufacture of semiconductor equipments, n.e.c.</t>
  </si>
  <si>
    <t>Manufacture of industrial robots performing multiple tasks for special purposes, n.e.c.</t>
  </si>
  <si>
    <t>Manufacture of special working robots</t>
  </si>
  <si>
    <t>Manufacture of machinery for tunnel construction</t>
  </si>
  <si>
    <t>Manufacture of equipment for oil refining and chemical production</t>
  </si>
  <si>
    <t>Manufacture of machinery for working soft rubber or plastics</t>
  </si>
  <si>
    <t>Manufacture of wood and bamboo processing machinery</t>
  </si>
  <si>
    <t>Manufacture of molds</t>
  </si>
  <si>
    <t>Manufacture of other non-metallic processing equipment</t>
  </si>
  <si>
    <t>Manufacture of machinery for making paper pulp</t>
  </si>
  <si>
    <t>Manufacture of printing and bookbinding machines and machines for activities supporting printing on a variety of materials</t>
  </si>
  <si>
    <t>Manufacture of equipment for daily chemical products</t>
  </si>
  <si>
    <t>Manufacture of equipment for pharmaceutical</t>
  </si>
  <si>
    <t>Manufacture of machinery for producing tiles, bricks, shaped ceramic pastes, pipes, graphite electrodes, blackboard chalk, foundry moulds etc</t>
  </si>
  <si>
    <t>Manufacture of special purpose equipment for production of other daily use products</t>
  </si>
  <si>
    <t>Manufacture of equipment for environmental protection</t>
  </si>
  <si>
    <t>Manufacture of equipment for geologival survey</t>
  </si>
  <si>
    <t>Manufacture of equipment for postal service</t>
  </si>
  <si>
    <t>Manufacture of commercial, catering, service equipment</t>
  </si>
  <si>
    <t>Manufacture of social and public safety equipment</t>
  </si>
  <si>
    <t>Manufacture of traffic safety, control and special-purpose equipment</t>
  </si>
  <si>
    <t>Manufacture of water resources machinery</t>
  </si>
  <si>
    <t>Manufacture of consumer robots</t>
  </si>
  <si>
    <t>Manufacture of gasoline and diesel motor vehicles</t>
  </si>
  <si>
    <t>Manufacture of new energy motor vehicles</t>
  </si>
  <si>
    <t>Manufacture of modified motor vehicles</t>
  </si>
  <si>
    <t>Manufacture of low speed vehicles</t>
  </si>
  <si>
    <t>Manufacture of trams</t>
  </si>
  <si>
    <t>Manufacture of engines for motor vehicle</t>
  </si>
  <si>
    <t>Manufacture of parts and accessories for motor vehicles, n.e.c.</t>
  </si>
  <si>
    <t>Manufacture of metal ships</t>
  </si>
  <si>
    <t>Manufacture of non-metallic ships</t>
  </si>
  <si>
    <t>Building of commercial vessels: tanker</t>
  </si>
  <si>
    <t>Manufacture of marine auxiliary equipment</t>
  </si>
  <si>
    <t>Ship modification</t>
  </si>
  <si>
    <t>Manufacture of ocean engineering equipment</t>
  </si>
  <si>
    <t>Manufacture of beacon equipment and other related devices</t>
  </si>
  <si>
    <t>Manufacture of high-speed railway car</t>
  </si>
  <si>
    <t>Manufacture of electric, diesel, steam and other rail locomotives, n.e.c</t>
  </si>
  <si>
    <t>Manfacuture of narrow railway locomotives</t>
  </si>
  <si>
    <t>Manufacture of high-speed rail equipment and accessories</t>
  </si>
  <si>
    <t>Manufacture of locomotives parts</t>
  </si>
  <si>
    <t>Manufacture of specialized parts of railway or tramway locomotives or of rolling stock</t>
  </si>
  <si>
    <t>Manufacture of other rail transport equipment</t>
  </si>
  <si>
    <t>Manufacture of urban rail transport equipment</t>
  </si>
  <si>
    <t>Manufacture of electric, diesel, steam and other rail locomotives</t>
  </si>
  <si>
    <t>Manufacture of airplanes for the transport of goods or passengers, for use by the defence forces, for sport or other purposes</t>
  </si>
  <si>
    <t>Manufacture of spacecraft and launch vehicles</t>
  </si>
  <si>
    <t>Manufacture of other aerospace vehicles</t>
  </si>
  <si>
    <t>Manufacture of motocycle parts and accessories</t>
  </si>
  <si>
    <t>Manufacture of moped</t>
  </si>
  <si>
    <t>Manufacture of invalid carriages with or without motor</t>
  </si>
  <si>
    <t>Manufacture of bicycles and invalid carriages, n.e.c.</t>
  </si>
  <si>
    <t>Manufacture of Chinese musical instrument</t>
  </si>
  <si>
    <t>Manufacture of Western musical instruments, n.e.c.</t>
  </si>
  <si>
    <t>Manufacture of electronic musical instruments</t>
  </si>
  <si>
    <t>Manufacture of sporting protective equipment</t>
  </si>
  <si>
    <t>Manufacture of battery-operated toys</t>
  </si>
  <si>
    <t>Manufacture of plastic toys</t>
  </si>
  <si>
    <t>Manufacture of metal toys</t>
  </si>
  <si>
    <t>Manufacture of catapult toys</t>
  </si>
  <si>
    <t>Manufacture of games and toys in fun fairs</t>
  </si>
  <si>
    <t>Manufacture of indoor games and toys</t>
  </si>
  <si>
    <t>Manufacture of medical supplies for hygiene purposes</t>
  </si>
  <si>
    <t>Manufacture of laboratory ultrasonic cleaning machinery</t>
  </si>
  <si>
    <t>Manufacture of ward nursing equipment</t>
  </si>
  <si>
    <t>Manufacture of rehabilitation aid</t>
  </si>
  <si>
    <t>Manufacture of other stationery</t>
  </si>
  <si>
    <t>Manufacture of models for teaching</t>
  </si>
  <si>
    <t>Manufacture of oil-painted artware</t>
  </si>
  <si>
    <t>Manufacture of flower-painted artware</t>
  </si>
  <si>
    <t>Manufacture of natrual plant fibrewoven artware</t>
  </si>
  <si>
    <t>Manufacture of embroidery artware</t>
  </si>
  <si>
    <t>Manufacture of other artware and etiquette supplies</t>
  </si>
  <si>
    <t>Manufacture of thermal insulation material and sound insulation material</t>
  </si>
  <si>
    <t>Manufacture of enamelware for decoration</t>
  </si>
  <si>
    <t>Manufacture of diving equipment</t>
  </si>
  <si>
    <t>Manufacture of teaching instruments</t>
  </si>
  <si>
    <t>Manufacture of bristle processing, brushing and cleaning rools</t>
  </si>
  <si>
    <t>Nuclear radiation processing</t>
  </si>
  <si>
    <t>Repairing of ships and boats other than sports and pleasure boats</t>
  </si>
  <si>
    <t xml:space="preserve">  Export trade of rubber</t>
  </si>
  <si>
    <t xml:space="preserve">  Domestic trade of copra</t>
  </si>
  <si>
    <t xml:space="preserve">  Export trade of copra</t>
  </si>
  <si>
    <t xml:space="preserve">  Trade of cloves</t>
  </si>
  <si>
    <t xml:space="preserve">  Import trade of cloves</t>
  </si>
  <si>
    <t xml:space="preserve">  Export trade of pepper</t>
  </si>
  <si>
    <t xml:space="preserve">  Trade of pepper</t>
  </si>
  <si>
    <t xml:space="preserve">  Domestic trade of coffee</t>
  </si>
  <si>
    <t xml:space="preserve">  Export trade of coffee</t>
  </si>
  <si>
    <t xml:space="preserve">  Export trade of tea</t>
  </si>
  <si>
    <t xml:space="preserve">  Import trade of corn</t>
  </si>
  <si>
    <t xml:space="preserve">  Trade of corn</t>
  </si>
  <si>
    <t xml:space="preserve">  Wholesale of palay, corn (unmilled) and other grains</t>
  </si>
  <si>
    <t xml:space="preserve">  Wholesale of rice, corn and other cereals</t>
  </si>
  <si>
    <t xml:space="preserve">  Import trade of rice</t>
  </si>
  <si>
    <t xml:space="preserve">  Domestic trade of rice</t>
  </si>
  <si>
    <t xml:space="preserve">  Export trade of live animals</t>
  </si>
  <si>
    <t xml:space="preserve">  Domestic trade of live animals</t>
  </si>
  <si>
    <t xml:space="preserve">  Domestic trade of fishery products</t>
  </si>
  <si>
    <t xml:space="preserve">  Export tarde of fishery products</t>
  </si>
  <si>
    <t>Wholesale of seed</t>
  </si>
  <si>
    <t xml:space="preserve">  Large domestic trade in other agricultural products</t>
  </si>
  <si>
    <t xml:space="preserve">         Export trade of other agricultural product raw materials</t>
  </si>
  <si>
    <t xml:space="preserve">         Export trade of agricultural, plantation and forestry products</t>
  </si>
  <si>
    <t xml:space="preserve">         Import trade of agricultural raw materials and other live animals</t>
  </si>
  <si>
    <t xml:space="preserve">         Export trade of food crops and plantation products</t>
  </si>
  <si>
    <t xml:space="preserve">  Wholesale of agricultural raw materials and live animals n.e.c. (excluding tropical product)</t>
  </si>
  <si>
    <t xml:space="preserve">  Wholesale of tropical produce n.e.c.</t>
  </si>
  <si>
    <t xml:space="preserve">  Export trade of processed animals</t>
  </si>
  <si>
    <t xml:space="preserve">  Export trade of processed shrimp</t>
  </si>
  <si>
    <t xml:space="preserve">  Wholesale of fish and other seafoods</t>
  </si>
  <si>
    <t xml:space="preserve">  Wholesale of meat and poultry products, including eggs</t>
  </si>
  <si>
    <t>Tourist hotel</t>
  </si>
  <si>
    <t>Star-rated hotels</t>
  </si>
  <si>
    <t>Budget hotels</t>
  </si>
  <si>
    <t>Hotel with restaurant</t>
  </si>
  <si>
    <t>Hotel without restaurant</t>
  </si>
  <si>
    <t>Short term accomodation activities: condotels</t>
  </si>
  <si>
    <t>Short term accomodation activities: Pension houses</t>
  </si>
  <si>
    <t>Short term accomodation activities: Dormitories/boarding houses</t>
  </si>
  <si>
    <t>Activities of food service contractors for food distribution (e.g. for transportation companies)</t>
  </si>
  <si>
    <t>Food delivery services</t>
  </si>
  <si>
    <t>Teahouse activities</t>
  </si>
  <si>
    <t>Growing of wheats</t>
  </si>
  <si>
    <t>Growing of maize (corn)</t>
  </si>
  <si>
    <t>Growing of other cereals, leguminuous crops, oil seeds n.e.c.</t>
  </si>
  <si>
    <t>Growing of leafy or stem vegetables (harvested once)</t>
  </si>
  <si>
    <t>Growing of leafy or stem vegetables (harvested more than once)</t>
  </si>
  <si>
    <t>Growing of textile bast fibres and other vegetable textile fibres</t>
  </si>
  <si>
    <t>Growing of crops mainly for construction purposes (e.g., nipa, bamboo, buri, etc.)</t>
  </si>
  <si>
    <t>Growing of banana (cavendish)</t>
  </si>
  <si>
    <t>Growing of tangerines, mandarins and clementines</t>
  </si>
  <si>
    <t>Growing of lemon and limes</t>
  </si>
  <si>
    <t>Growing of oranges</t>
  </si>
  <si>
    <t>Growing of grapefruit and pomelo</t>
  </si>
  <si>
    <t>Growing of other citrus fruits, n.e.c.</t>
  </si>
  <si>
    <t>Growing of oil seeds</t>
  </si>
  <si>
    <t>Growing of plants materials used chiefly in medicinal/pharmaceutical or for insecticidal, fungicidal or similar purposes</t>
  </si>
  <si>
    <t xml:space="preserve">Growing of drug and pharmaceutical crops </t>
  </si>
  <si>
    <t>Growing of Chinese herbs</t>
  </si>
  <si>
    <t>Plant propagation n.e.c</t>
  </si>
  <si>
    <t>Growing plants for planting</t>
  </si>
  <si>
    <t>Operation of tree nurseries, except forest tree nurseries</t>
  </si>
  <si>
    <t>Breeding of cattle and buffaloes</t>
  </si>
  <si>
    <t>Raising of sheep</t>
  </si>
  <si>
    <t>Raising of goats</t>
  </si>
  <si>
    <t>Rasing of game fowl</t>
  </si>
  <si>
    <t>Raising of other animals n.e.c</t>
  </si>
  <si>
    <t>Pet raising</t>
  </si>
  <si>
    <t>Deer farming</t>
  </si>
  <si>
    <t>Raising of silk worms, production of silk worm cocoons</t>
  </si>
  <si>
    <t>Operation of worm fams, land mollusc farms, snail farms etc.</t>
  </si>
  <si>
    <t>Raising of diverse animals</t>
  </si>
  <si>
    <t>Raising of game animals on ranching operations</t>
  </si>
  <si>
    <t>Bird breeding (except poultry)</t>
  </si>
  <si>
    <t>Provision of agricultural machinery with operators and crew</t>
  </si>
  <si>
    <t>Operation of agricultural irrigation equipment</t>
  </si>
  <si>
    <t>Pest control (including rabbits) in connection with agriculture</t>
  </si>
  <si>
    <t>Operation of agricultural irrigation equipment through cooperatives</t>
  </si>
  <si>
    <t>Operation of agricultural irrigation equipment through non-cooperatives</t>
  </si>
  <si>
    <t>Transplanting of crops</t>
  </si>
  <si>
    <t>Treatment of crops</t>
  </si>
  <si>
    <t>Activities to promote propagation, growth and output of animals</t>
  </si>
  <si>
    <t>Activities related to artificial insemination</t>
  </si>
  <si>
    <t>Stud services</t>
  </si>
  <si>
    <t>Farm animal boarding and care</t>
  </si>
  <si>
    <t>Taking on animals (dead or alive) for food, fur, skin, or for use in research, in zoos or as pets</t>
  </si>
  <si>
    <t>Production of fur skins, reptile or bird skins from hunting or trapping activities</t>
  </si>
  <si>
    <t>Growing of standing timber: planting, replanting, transplanting, thinning, conserving of forests and timber tracts</t>
  </si>
  <si>
    <t>Bamboo logging</t>
  </si>
  <si>
    <t>Production of charcoal in the forest</t>
  </si>
  <si>
    <t>Forest management consulting services</t>
  </si>
  <si>
    <t>Forest fire fighting and protection</t>
  </si>
  <si>
    <t>Other support services to forestry n.e.c.</t>
  </si>
  <si>
    <t>Marine crustacean in sea</t>
  </si>
  <si>
    <t>Marine crustacean in public waters</t>
  </si>
  <si>
    <t>Marine fish farm (except for tuna)</t>
  </si>
  <si>
    <t>Operation of fish hatcheries (marine)</t>
  </si>
  <si>
    <t>Production of bivalve spat (oyster mussel etc.), lobsterlings, shrimp post-larvae, fish fry and fingerlings</t>
  </si>
  <si>
    <t>Gathering of marine organisms and materials: natural perals, sponges, coral and algae</t>
  </si>
  <si>
    <t>Operation of fish hatcheries (freshwater)</t>
  </si>
  <si>
    <t>Farming of frogs</t>
  </si>
  <si>
    <t>Extraction of crude petroleum (onshore)</t>
  </si>
  <si>
    <t>Extraction of crude petroleum (offshore)</t>
  </si>
  <si>
    <t>Extraction of natural gas (onshore)</t>
  </si>
  <si>
    <t>Extraction of natural gas (offshore)</t>
  </si>
  <si>
    <t>C2392-00a</t>
  </si>
  <si>
    <t>Manufacture of clay bricks</t>
  </si>
  <si>
    <t>C2392-00b</t>
  </si>
  <si>
    <t>Manufacture of architectural pottery from clay</t>
  </si>
  <si>
    <t>C2392-00</t>
  </si>
  <si>
    <t>C2392-00d</t>
  </si>
  <si>
    <t>C2392-00z</t>
  </si>
  <si>
    <t>Manufacture of other clay building materials n.e.c.</t>
  </si>
  <si>
    <t>C2392-00c</t>
  </si>
  <si>
    <t>Manufacture of clay-based tiles, pipes and channels</t>
  </si>
  <si>
    <t>Mining of other coal n.e.c.</t>
  </si>
  <si>
    <t>Manufacture of acidic chemicals</t>
  </si>
  <si>
    <t>Manufacture of alkaline chemicals</t>
  </si>
  <si>
    <t>Manufacture of salt chemicals</t>
  </si>
  <si>
    <t>Manufacture of organic chemical compounds</t>
  </si>
  <si>
    <t>Manufacture of other basic chemicals n.e.c.</t>
  </si>
  <si>
    <t>Manufacture of industrial gases</t>
  </si>
  <si>
    <t>Manufacture of coatings</t>
  </si>
  <si>
    <t>Manufacture of ink</t>
  </si>
  <si>
    <t>Manufacture of industrial paints</t>
  </si>
  <si>
    <t>Manufacture of other chemical products (ink)</t>
  </si>
  <si>
    <t>Manufacture of other chemical products (other synthetic materials)</t>
  </si>
  <si>
    <t>Manufacture of other chemical products (additives)</t>
  </si>
  <si>
    <t>Manufacture of other chemical products (specific chemical)</t>
  </si>
  <si>
    <t>Manufacture of other chemical products (forest chemical)</t>
  </si>
  <si>
    <t>Manufacture of other chemical products (chemical culture)</t>
  </si>
  <si>
    <t>Manufacture of other chemical products (medicinal)</t>
  </si>
  <si>
    <t>Manufacture of other chemical products (environmental protection)</t>
  </si>
  <si>
    <t>Manufacture of other chemical products (adhesive)</t>
  </si>
  <si>
    <t>Manufacture of explosive</t>
  </si>
  <si>
    <t>Manufacture of fireworks and firecrackers</t>
  </si>
  <si>
    <t>Manufacture of other chemical products (household products)</t>
  </si>
  <si>
    <t>Manufacture of writing ink</t>
  </si>
  <si>
    <t>Manufacture of food chemicals and additives</t>
  </si>
  <si>
    <t>Manufacture of other chemical products (epoxy)</t>
  </si>
  <si>
    <t>Manufacture of other chemical products (electronic chemicals)</t>
  </si>
  <si>
    <t>Manufacture of other chemical products (photographic film and plate)</t>
  </si>
  <si>
    <t>Manufacture of other chemical products (catalyst)</t>
  </si>
  <si>
    <t>Manufacture of bio-based fibers</t>
  </si>
  <si>
    <t>Manufacture of bio-based starches</t>
  </si>
  <si>
    <t>Manufacture of plastics for sports usage (athletic field)</t>
  </si>
  <si>
    <t>Manufacture of plastic pipes</t>
  </si>
  <si>
    <t>Manufacture of plastic rope</t>
  </si>
  <si>
    <t>Manufacture of plastic foam</t>
  </si>
  <si>
    <t>Manufacture of plastics packaging</t>
  </si>
  <si>
    <t>Manufacture of household plastics products</t>
  </si>
  <si>
    <t>Manufacture of plastics for sports usage (artificial turf)</t>
  </si>
  <si>
    <t>Manufacture of other plastics products n.e.c.</t>
  </si>
  <si>
    <t>Manufacture of plastics furniture</t>
  </si>
  <si>
    <t>Manufacture of industrial glass (flat)</t>
  </si>
  <si>
    <t>Manufacture of industrial glass (special)</t>
  </si>
  <si>
    <t>Manufacture of other industrial glass n.e.c.</t>
  </si>
  <si>
    <t>Manufacture of industrial glass (technical)</t>
  </si>
  <si>
    <t>Manufacture of optical glass</t>
  </si>
  <si>
    <t>Manufacture of glass apparatus</t>
  </si>
  <si>
    <t>Manufacture of glass container (normal)</t>
  </si>
  <si>
    <t>Manufacture of glass container (insulated)</t>
  </si>
  <si>
    <t>Manufacture of glass mirror</t>
  </si>
  <si>
    <t>Manufacture of other glass and glass products n.e.c</t>
  </si>
  <si>
    <t>Manufacture of fiber glass (normal)</t>
  </si>
  <si>
    <t>Manufacture of fiber glass (reinforced plastics)</t>
  </si>
  <si>
    <t>Manufacture of industrial glass (glasses)</t>
  </si>
  <si>
    <t>Manufacture of glass container</t>
  </si>
  <si>
    <t>Manufacture of fiber glass</t>
  </si>
  <si>
    <t>Manufacture of industrial glass (hollow)</t>
  </si>
  <si>
    <t>Manufacture of special ceramics</t>
  </si>
  <si>
    <t>Manufacture of art ceramics</t>
  </si>
  <si>
    <t>Manufacture of sculpture and artware</t>
  </si>
  <si>
    <t>Manufacture of articles of cement</t>
  </si>
  <si>
    <t>Manufacture of concrete structural parts</t>
  </si>
  <si>
    <t>Manufacture of articles of asbestos cement</t>
  </si>
  <si>
    <t>Manufacture of light building materials</t>
  </si>
  <si>
    <t>Manufacture of other articles of concrete, cement and plaster n.e.c.</t>
  </si>
  <si>
    <t>Manufacture of gold</t>
  </si>
  <si>
    <t>Manufacture of silver</t>
  </si>
  <si>
    <t>Manufacture of other basic precious metals n.e.c.</t>
  </si>
  <si>
    <t>Manufacture of copper</t>
  </si>
  <si>
    <t>Manufacture of plumbum</t>
  </si>
  <si>
    <t>Manufacture of nickel</t>
  </si>
  <si>
    <t>Manufacture of stannum</t>
  </si>
  <si>
    <t>Manufacture of stibium</t>
  </si>
  <si>
    <t>Manufacture of magnesium</t>
  </si>
  <si>
    <t>Manufacture of silicone</t>
  </si>
  <si>
    <t>Manufacture of wolframium and molybdenum</t>
  </si>
  <si>
    <t>Manufacture of rare earth metals</t>
  </si>
  <si>
    <t>Manufacture of non-ferrous metals (smelting)</t>
  </si>
  <si>
    <t>Rolling of cuprum</t>
  </si>
  <si>
    <t>Rolling of aluminium</t>
  </si>
  <si>
    <t>Rolling of precious metals</t>
  </si>
  <si>
    <t>Rolling of rare earth metals</t>
  </si>
  <si>
    <t>Rolling of other non-ferrous metals</t>
  </si>
  <si>
    <t>Manufacture of products of forging and powder metallurgy</t>
  </si>
  <si>
    <t>Manufacture of communication system equipment</t>
  </si>
  <si>
    <t>Manufacture of communication terminal equipment</t>
  </si>
  <si>
    <t>Manufacture of radio and television program production and transmission_x000D_ equipment</t>
  </si>
  <si>
    <t>Manufacture of radio and television receiving equipment</t>
  </si>
  <si>
    <t>Manufacture of radio and TV parts</t>
  </si>
  <si>
    <t>Manufacture of professional audio equipment</t>
  </si>
  <si>
    <t>Manufacture of electronic security systems</t>
  </si>
  <si>
    <t>Wired fixed line services</t>
  </si>
  <si>
    <t>Wired broadband services</t>
  </si>
  <si>
    <t>Wired telegraph and fax services</t>
  </si>
  <si>
    <t>Wired telecommunications activities n.e.c.</t>
  </si>
  <si>
    <t>Wireless fixed line services</t>
  </si>
  <si>
    <t>Wireless mobile services</t>
  </si>
  <si>
    <t>Wireless broadband services</t>
  </si>
  <si>
    <t>Wireless telecommunications activities n.e.c.</t>
  </si>
  <si>
    <t>Wireless telecommunications activities (direct)</t>
  </si>
  <si>
    <t>Wireless telecommunications activities (sharing network)</t>
  </si>
  <si>
    <t>Satellite TV broacasting activities</t>
  </si>
  <si>
    <t>Other satellite telecommunications activities n.e.c.</t>
  </si>
  <si>
    <t>Other internet services activities n.e.c</t>
  </si>
  <si>
    <t>Public access telephone services</t>
  </si>
  <si>
    <t>Commercial Banks (Generic)</t>
  </si>
  <si>
    <t>Commercial Banks (Secured lender)</t>
  </si>
  <si>
    <t>Commercial Banks (Unsecured lender)</t>
  </si>
  <si>
    <t>Commercial Banks (Mortgage lender)</t>
  </si>
  <si>
    <t>Commercial Banks (Universal banking)</t>
  </si>
  <si>
    <t>Commercial Banks (Private development)</t>
  </si>
  <si>
    <t>Commercial Banks (Specialized government banking)</t>
  </si>
  <si>
    <t>Commercial Banks (Other banking n.e.c.)</t>
  </si>
  <si>
    <t xml:space="preserve">Wholesale Banks </t>
  </si>
  <si>
    <t>Corporate finance companies</t>
  </si>
  <si>
    <t>Consumer finance companies</t>
  </si>
  <si>
    <t>Other monetary intermediation (policy bank)</t>
  </si>
  <si>
    <t>Credit cooperation</t>
  </si>
  <si>
    <t>Other monetary intermediation (admin banking)</t>
  </si>
  <si>
    <t>Financial holding companies</t>
  </si>
  <si>
    <t>Activities of other holding companies n.e.c.</t>
  </si>
  <si>
    <t>Venture capital fund (VC only)</t>
  </si>
  <si>
    <t>Venture capital fund (Angel investor)</t>
  </si>
  <si>
    <t>Private Equity fund</t>
  </si>
  <si>
    <t>Unit trust fund (except REITs)</t>
  </si>
  <si>
    <t>Unit trust management company</t>
  </si>
  <si>
    <t>Property unit trust (REITs) fund management company</t>
  </si>
  <si>
    <t>Property unit trust (REITs) fund only</t>
  </si>
  <si>
    <t>Trusts, funds and similar financial entities (wealth services)</t>
  </si>
  <si>
    <t>Trusts, funds and similar financial entities (non-public fund)</t>
  </si>
  <si>
    <t>Trusts, funds and similar financial entities (trust fund only)</t>
  </si>
  <si>
    <t>Thrift and loan societies and credit associations (mutual loan)</t>
  </si>
  <si>
    <t>Thrift and loan societies and credit associations (non-stock saving loan)</t>
  </si>
  <si>
    <t>Auto finance company</t>
  </si>
  <si>
    <t>Peer-to-peer lending</t>
  </si>
  <si>
    <t>Other financial service activities, except insurance/takaful and pension funding (non-monetary banking)</t>
  </si>
  <si>
    <t>Other financial service activities, except insurance/takaful and pension funding (capital investment)</t>
  </si>
  <si>
    <t>Life insurance Only</t>
  </si>
  <si>
    <t>Life insurance (Annuity)</t>
  </si>
  <si>
    <t>Personal accident insurance</t>
  </si>
  <si>
    <t>Life Reinsurance</t>
  </si>
  <si>
    <t>General Reinsurance</t>
  </si>
  <si>
    <t>Activities auxiliary to finance (payment services)</t>
  </si>
  <si>
    <t>Activities auxiliary to finance (financial information)</t>
  </si>
  <si>
    <t>Activities auxiliary to finance (financial asset)</t>
  </si>
  <si>
    <t>Activities auxiliary to finance (money broking)</t>
  </si>
  <si>
    <t>Other activities auxiliary to finance n.e.c</t>
  </si>
  <si>
    <t>Insurance asset management</t>
  </si>
  <si>
    <t>Administration of insurance</t>
  </si>
  <si>
    <t>Administration of insurance (health pre-plan)</t>
  </si>
  <si>
    <t>Administration of insurance (education pre-plan)</t>
  </si>
  <si>
    <t>Administration of insurance (memorial pre-plan)</t>
  </si>
  <si>
    <t>Administration of insurance (pension pre-plan)</t>
  </si>
  <si>
    <t>Administration of insurance (other pre-plan etc)</t>
  </si>
  <si>
    <t>Business representative office</t>
  </si>
  <si>
    <t>Geologic and hydrologic surveying services (energy)</t>
  </si>
  <si>
    <t>Geologic and hydrologic surveying services (mineral)</t>
  </si>
  <si>
    <t>Geologic and hydrologic surveying services (water)</t>
  </si>
  <si>
    <t>Geologic and hydrologic surveying services (basic)</t>
  </si>
  <si>
    <t>Geologic and hydrologic surveying services (technical service)</t>
  </si>
  <si>
    <t>Architectural and engineering activities and related technical consultancy (engineering management)</t>
  </si>
  <si>
    <t>Architectural and engineering activities and related technical consultancy (engineering supervision)</t>
  </si>
  <si>
    <t>Architectural and engineering activities and related technical consultancy (engineering investigation)</t>
  </si>
  <si>
    <t>Engineering design activities</t>
  </si>
  <si>
    <t>Other architectural and engineering activities and related technical consultancy n.e.c.</t>
  </si>
  <si>
    <t>Architectural and engineering activities and related technical consultancy (land planning)</t>
  </si>
  <si>
    <t>Architectural and engineering activities and related technical consultancy (process engineering)</t>
  </si>
  <si>
    <t>Environmental protection consultancy activities</t>
  </si>
  <si>
    <t>Architectural and engineering activities and related technical consultancy (infrastructure engineering)</t>
  </si>
  <si>
    <t>C2394-00a</t>
  </si>
  <si>
    <t>C2394-00c</t>
  </si>
  <si>
    <t>error</t>
  </si>
  <si>
    <t>C2394-00</t>
  </si>
  <si>
    <t>C2394-00b</t>
  </si>
  <si>
    <t>C2395-00a</t>
  </si>
  <si>
    <t>C2395-00b</t>
  </si>
  <si>
    <t>C2395-00c</t>
  </si>
  <si>
    <t>C2395-00d</t>
  </si>
  <si>
    <t>C2395-00e</t>
  </si>
  <si>
    <t>C2395-00z</t>
  </si>
  <si>
    <t>C2395-00f</t>
  </si>
  <si>
    <t>C2395-00</t>
  </si>
  <si>
    <t>N</t>
  </si>
  <si>
    <t>Activities not adequately defined</t>
  </si>
  <si>
    <t>V9900</t>
  </si>
  <si>
    <t>V0000</t>
  </si>
  <si>
    <t>Activities of extraterritorial organizations and bodies</t>
  </si>
  <si>
    <t>U9900</t>
  </si>
  <si>
    <t>U0000</t>
  </si>
  <si>
    <t>Undifferentiated goods- and services-producing activities of private households for own use</t>
  </si>
  <si>
    <t>T9800</t>
  </si>
  <si>
    <t>Activities of households as employers; undifferentiated goods- and services-producing activities of households for own use</t>
  </si>
  <si>
    <t>T0000</t>
  </si>
  <si>
    <t>S9609</t>
  </si>
  <si>
    <t>Hairdressing and other beauty treatment</t>
  </si>
  <si>
    <t>S9602</t>
  </si>
  <si>
    <t>Washing and (dry-) cleaning of textile and fur products</t>
  </si>
  <si>
    <t>S9601</t>
  </si>
  <si>
    <t>S9600</t>
  </si>
  <si>
    <t>Repair of other personal and household goods</t>
  </si>
  <si>
    <t>S9529</t>
  </si>
  <si>
    <t>Repair of personal and household goods</t>
  </si>
  <si>
    <t>S9520</t>
  </si>
  <si>
    <t>Repair of computers and communication equipment</t>
  </si>
  <si>
    <t>S9510</t>
  </si>
  <si>
    <t>S9500</t>
  </si>
  <si>
    <t>Activities of other membership organizations</t>
  </si>
  <si>
    <t>S9490</t>
  </si>
  <si>
    <t>Activities of business, employers and professional membership organizations</t>
  </si>
  <si>
    <t>S9410</t>
  </si>
  <si>
    <t>Activities of membership organizations</t>
  </si>
  <si>
    <t>S9400</t>
  </si>
  <si>
    <t>Other service activities</t>
  </si>
  <si>
    <t>S0000</t>
  </si>
  <si>
    <t>R9329</t>
  </si>
  <si>
    <t>Other amusement and recreation activities</t>
  </si>
  <si>
    <t>R9320</t>
  </si>
  <si>
    <t>R9311</t>
  </si>
  <si>
    <t>Sports activities</t>
  </si>
  <si>
    <t>R9310</t>
  </si>
  <si>
    <t>R9300</t>
  </si>
  <si>
    <t>Museums activities and operation of historical sites and buildings</t>
  </si>
  <si>
    <t>R9102</t>
  </si>
  <si>
    <t>R9100</t>
  </si>
  <si>
    <t>Arts, entertainment and recreation</t>
  </si>
  <si>
    <t>R0000</t>
  </si>
  <si>
    <t>Q8700</t>
  </si>
  <si>
    <t>Q8690</t>
  </si>
  <si>
    <t>Q8620</t>
  </si>
  <si>
    <t>Human health activities</t>
  </si>
  <si>
    <t>Q8600</t>
  </si>
  <si>
    <t>Human health and social work activities</t>
  </si>
  <si>
    <t>Q0000</t>
  </si>
  <si>
    <t>P8549</t>
  </si>
  <si>
    <t>P8540</t>
  </si>
  <si>
    <t>P8530</t>
  </si>
  <si>
    <t>General secondary education</t>
  </si>
  <si>
    <t>P8521</t>
  </si>
  <si>
    <t>P8520</t>
  </si>
  <si>
    <t>P8510</t>
  </si>
  <si>
    <t>P8500</t>
  </si>
  <si>
    <t>P0000</t>
  </si>
  <si>
    <t>O8410</t>
  </si>
  <si>
    <t>Public administration and defence; compulsory social security</t>
  </si>
  <si>
    <t>O8400</t>
  </si>
  <si>
    <t>O0000</t>
  </si>
  <si>
    <t>N8292</t>
  </si>
  <si>
    <t>N8291</t>
  </si>
  <si>
    <t>Business support service activities n.e.c.</t>
  </si>
  <si>
    <t>N8290</t>
  </si>
  <si>
    <t>N8210</t>
  </si>
  <si>
    <t>Office administrative, office support and other business support activities</t>
  </si>
  <si>
    <t>N8200</t>
  </si>
  <si>
    <t>Other building and industrial cleaning activities</t>
  </si>
  <si>
    <t>N8129</t>
  </si>
  <si>
    <t>Cleaning activities</t>
  </si>
  <si>
    <t>N8120</t>
  </si>
  <si>
    <t>N8100</t>
  </si>
  <si>
    <t>Security and investigation activities</t>
  </si>
  <si>
    <t>N8000</t>
  </si>
  <si>
    <t>Travel agency and tour operator activities</t>
  </si>
  <si>
    <t>N7910</t>
  </si>
  <si>
    <t>N7900</t>
  </si>
  <si>
    <t>N7810</t>
  </si>
  <si>
    <t>N7800</t>
  </si>
  <si>
    <t>Renting and leasing of other machinery, equipment and tangible goods</t>
  </si>
  <si>
    <t>N7730</t>
  </si>
  <si>
    <t>N7729</t>
  </si>
  <si>
    <t>N7720</t>
  </si>
  <si>
    <t>N7710</t>
  </si>
  <si>
    <t>Rental and leasing activities</t>
  </si>
  <si>
    <t>N7700</t>
  </si>
  <si>
    <t>Administrative and support service activities</t>
  </si>
  <si>
    <t>N0000</t>
  </si>
  <si>
    <t>M7490</t>
  </si>
  <si>
    <t>M7410</t>
  </si>
  <si>
    <t>M7400</t>
  </si>
  <si>
    <t>Advertising and market research</t>
  </si>
  <si>
    <t>M7300</t>
  </si>
  <si>
    <t>Research and experimental development on natural sciences and engineering</t>
  </si>
  <si>
    <t>M7210</t>
  </si>
  <si>
    <t>Scientific research and development</t>
  </si>
  <si>
    <t>M7200</t>
  </si>
  <si>
    <t>M7110</t>
  </si>
  <si>
    <t>Architectural and engineering activities; technical testing and analysis</t>
  </si>
  <si>
    <t>M7100</t>
  </si>
  <si>
    <t>M7020</t>
  </si>
  <si>
    <t>Activities of head offices; management consultancy activities</t>
  </si>
  <si>
    <t>M7000</t>
  </si>
  <si>
    <t>M6900</t>
  </si>
  <si>
    <t>Professional, scientific and technical activities</t>
  </si>
  <si>
    <t>M0000</t>
  </si>
  <si>
    <t>Land registration</t>
  </si>
  <si>
    <t>L6820-06</t>
  </si>
  <si>
    <t>Property management services on a fee or contract basis (residential)</t>
  </si>
  <si>
    <t>L6820-02d</t>
  </si>
  <si>
    <t>L6820</t>
  </si>
  <si>
    <t>Development of building projects for own operations or investment - retail</t>
  </si>
  <si>
    <t>Development of building projects for own operations or investment - residential</t>
  </si>
  <si>
    <t>Real estate activities with leased or own property including investments - land</t>
  </si>
  <si>
    <t>Real estate activities with leased or own property including investments - residential</t>
  </si>
  <si>
    <t>Real estate activities with leased or own property including investments</t>
  </si>
  <si>
    <t>L6810</t>
  </si>
  <si>
    <t>Real estate activities</t>
  </si>
  <si>
    <t>L6800</t>
  </si>
  <si>
    <t>L0000</t>
  </si>
  <si>
    <t>K6630</t>
  </si>
  <si>
    <t>K6622</t>
  </si>
  <si>
    <t>K6621</t>
  </si>
  <si>
    <t>Activities auxiliary to insurance and pension funding</t>
  </si>
  <si>
    <t>K6620</t>
  </si>
  <si>
    <t>K6619</t>
  </si>
  <si>
    <t>K6612</t>
  </si>
  <si>
    <t>K6611</t>
  </si>
  <si>
    <t>Activities auxiliary to financial service activities, except insurance and pension funding</t>
  </si>
  <si>
    <t>K6610</t>
  </si>
  <si>
    <t>Activities auxiliary to financial service and insurance activities</t>
  </si>
  <si>
    <t>K6600</t>
  </si>
  <si>
    <t>K6512</t>
  </si>
  <si>
    <t>K6510</t>
  </si>
  <si>
    <t>Insurance, reinsurance and pension funding, except compulsory social security</t>
  </si>
  <si>
    <t>K6500</t>
  </si>
  <si>
    <t>Other financial service activities, except insurance and pension funding activities, n.e.c.</t>
  </si>
  <si>
    <t>K6499</t>
  </si>
  <si>
    <t>K6492</t>
  </si>
  <si>
    <t>Other financial service activities, except insurance and pension funding activities</t>
  </si>
  <si>
    <t>K6490</t>
  </si>
  <si>
    <t>K6430</t>
  </si>
  <si>
    <t>K6419</t>
  </si>
  <si>
    <t>Monetary intermediation</t>
  </si>
  <si>
    <t>K6410</t>
  </si>
  <si>
    <t>Other information service activities</t>
  </si>
  <si>
    <t>J6390</t>
  </si>
  <si>
    <t>J6311</t>
  </si>
  <si>
    <t>J6310</t>
  </si>
  <si>
    <t>Information service activities</t>
  </si>
  <si>
    <t>J6300</t>
  </si>
  <si>
    <t>J6200</t>
  </si>
  <si>
    <t>J6190</t>
  </si>
  <si>
    <t>Telecommunications</t>
  </si>
  <si>
    <t>J6100</t>
  </si>
  <si>
    <t>Television programming and broadcasting activities</t>
  </si>
  <si>
    <t>J6020</t>
  </si>
  <si>
    <t>J6010</t>
  </si>
  <si>
    <t>J6000</t>
  </si>
  <si>
    <t>J5920</t>
  </si>
  <si>
    <t>J5913</t>
  </si>
  <si>
    <t>Motion picture, video and television programme production activities</t>
  </si>
  <si>
    <t>J5911</t>
  </si>
  <si>
    <t>J5910</t>
  </si>
  <si>
    <t>J5900</t>
  </si>
  <si>
    <t>J5820</t>
  </si>
  <si>
    <t>J5819</t>
  </si>
  <si>
    <t>J5813</t>
  </si>
  <si>
    <t>Book publishing</t>
  </si>
  <si>
    <t>J5811</t>
  </si>
  <si>
    <t>Publishing of books, periodicals and other publishing activities</t>
  </si>
  <si>
    <t>J5810</t>
  </si>
  <si>
    <t>Publishing activities</t>
  </si>
  <si>
    <t>J5800</t>
  </si>
  <si>
    <t>Information and communication</t>
  </si>
  <si>
    <t>J0000</t>
  </si>
  <si>
    <t>Beverage serving activities</t>
  </si>
  <si>
    <t>I5630</t>
  </si>
  <si>
    <t>I5620</t>
  </si>
  <si>
    <t>Restaurants and mobile food service activities</t>
  </si>
  <si>
    <t>I5610</t>
  </si>
  <si>
    <t>Food and beverage service activities</t>
  </si>
  <si>
    <t>I5600</t>
  </si>
  <si>
    <t>Short term accommodation activities</t>
  </si>
  <si>
    <t>I5510</t>
  </si>
  <si>
    <t>Accommodation</t>
  </si>
  <si>
    <t>I5500</t>
  </si>
  <si>
    <t>Accommodation and food service activities</t>
  </si>
  <si>
    <t>I0000</t>
  </si>
  <si>
    <t>H5300</t>
  </si>
  <si>
    <t>Other transportation support activities</t>
  </si>
  <si>
    <t>H5229</t>
  </si>
  <si>
    <t>Cargo handling</t>
  </si>
  <si>
    <t>H5224</t>
  </si>
  <si>
    <t>H5223</t>
  </si>
  <si>
    <t>H5222</t>
  </si>
  <si>
    <t>H5221</t>
  </si>
  <si>
    <t>Support activities for transportation</t>
  </si>
  <si>
    <t>H5220</t>
  </si>
  <si>
    <t>Warehousing and storage</t>
  </si>
  <si>
    <t>H5210</t>
  </si>
  <si>
    <t>Warehousing and support activities for transportation</t>
  </si>
  <si>
    <t>H5200</t>
  </si>
  <si>
    <t>Freight air transport</t>
  </si>
  <si>
    <t>H5120</t>
  </si>
  <si>
    <t>Passenger air transport</t>
  </si>
  <si>
    <t>H5110</t>
  </si>
  <si>
    <t>Air transport</t>
  </si>
  <si>
    <t>H5100</t>
  </si>
  <si>
    <t>H5022</t>
  </si>
  <si>
    <t>Inland water transport</t>
  </si>
  <si>
    <t>H5020</t>
  </si>
  <si>
    <t>Sea and coastal freight water transport</t>
  </si>
  <si>
    <t>H5012</t>
  </si>
  <si>
    <t>H5011</t>
  </si>
  <si>
    <t>Sea and coastal water transport</t>
  </si>
  <si>
    <t>H5010</t>
  </si>
  <si>
    <t>Water transport</t>
  </si>
  <si>
    <t>H5000</t>
  </si>
  <si>
    <t>H4923</t>
  </si>
  <si>
    <t>H4921</t>
  </si>
  <si>
    <t>Other land transport</t>
  </si>
  <si>
    <t>H4920</t>
  </si>
  <si>
    <t>Transport via railways</t>
  </si>
  <si>
    <t>H4910</t>
  </si>
  <si>
    <t>Land transport and transport via pipelines</t>
  </si>
  <si>
    <t>H4900</t>
  </si>
  <si>
    <t>Transportation and storage</t>
  </si>
  <si>
    <t>H0000</t>
  </si>
  <si>
    <t>G4790</t>
  </si>
  <si>
    <t>Retail sale via stalls and markets of other goods</t>
  </si>
  <si>
    <t>G4789</t>
  </si>
  <si>
    <t>G4780</t>
  </si>
  <si>
    <t>Other retail sale of new goods in specialized stores</t>
  </si>
  <si>
    <t>G4773</t>
  </si>
  <si>
    <t>Retail sale of pharmaceutical and medical goods, cosmetic and toilet articles in specialized stores</t>
  </si>
  <si>
    <t>G4772</t>
  </si>
  <si>
    <t>Retail sale of clothing, footwear and leather articles in specialized stores</t>
  </si>
  <si>
    <t>G4771</t>
  </si>
  <si>
    <t>Retail sale of other goods in specialized stores</t>
  </si>
  <si>
    <t>G4770</t>
  </si>
  <si>
    <t>Retail sale of cultural and recreation goods in specialized stores</t>
  </si>
  <si>
    <t>G4760</t>
  </si>
  <si>
    <t>Retail sale of electrical household appliances, furniture, lighting equipment and other household articles in specialized stores</t>
  </si>
  <si>
    <t>G4759</t>
  </si>
  <si>
    <t>Retail sale of hardware, paints and glass in specialized stores</t>
  </si>
  <si>
    <t>G4752</t>
  </si>
  <si>
    <t>G4751</t>
  </si>
  <si>
    <t>Retail sale of other household equipment in specialized stores</t>
  </si>
  <si>
    <t>G4750</t>
  </si>
  <si>
    <t>Retail sale of computers, peripheral units, software and telecommunications equipment in specialized stores</t>
  </si>
  <si>
    <t>G4741</t>
  </si>
  <si>
    <t>Retail sale of information and communications equipment in specialized stores</t>
  </si>
  <si>
    <t>G4740</t>
  </si>
  <si>
    <t>G4730</t>
  </si>
  <si>
    <t>G4722</t>
  </si>
  <si>
    <t>G4721</t>
  </si>
  <si>
    <t>Retail sale of food, beverages and tobacco in specialized stores</t>
  </si>
  <si>
    <t>G4720</t>
  </si>
  <si>
    <t>G4719</t>
  </si>
  <si>
    <t>G4711</t>
  </si>
  <si>
    <t>Retail sale in non-specialized stores</t>
  </si>
  <si>
    <t>G4710</t>
  </si>
  <si>
    <t>Retail trade, except of motor vehicles and motorcycles</t>
  </si>
  <si>
    <t>G4700</t>
  </si>
  <si>
    <t>Wholesale of waste and scrap and other products</t>
  </si>
  <si>
    <t>G4669</t>
  </si>
  <si>
    <t>Wholesale of construction materials, hardware, plumbing and heating equipment and supplies</t>
  </si>
  <si>
    <t>G4663</t>
  </si>
  <si>
    <t>G4662</t>
  </si>
  <si>
    <t>G4661</t>
  </si>
  <si>
    <t>Other specialized wholesale</t>
  </si>
  <si>
    <t>G4660</t>
  </si>
  <si>
    <t>Wholesale of other machinery and equipment</t>
  </si>
  <si>
    <t>G4659</t>
  </si>
  <si>
    <t>G4652</t>
  </si>
  <si>
    <t>G4651</t>
  </si>
  <si>
    <t>Wholesale of machinery, equipment and supplies</t>
  </si>
  <si>
    <t>G4650</t>
  </si>
  <si>
    <t>Wholesale of other household goods</t>
  </si>
  <si>
    <t>G4649</t>
  </si>
  <si>
    <t>G4641</t>
  </si>
  <si>
    <t>Wholesale of household goods</t>
  </si>
  <si>
    <t>G4640</t>
  </si>
  <si>
    <t>Wholesale of food, beverages and tobacco</t>
  </si>
  <si>
    <t>G4630</t>
  </si>
  <si>
    <t>Wholesale of agricultural raw materials and live animals</t>
  </si>
  <si>
    <t>G4620</t>
  </si>
  <si>
    <t>Wholesale on a fee or contract basis</t>
  </si>
  <si>
    <t>G4610</t>
  </si>
  <si>
    <t>Wholesale trade, except of motor vehicles and motorcycles</t>
  </si>
  <si>
    <t>G4600</t>
  </si>
  <si>
    <t>G4540</t>
  </si>
  <si>
    <t>Sale of motor vehicle parts and accessories</t>
  </si>
  <si>
    <t>G4530</t>
  </si>
  <si>
    <t>G4510-05</t>
  </si>
  <si>
    <t>Sale of motor vehicles</t>
  </si>
  <si>
    <t>G4510</t>
  </si>
  <si>
    <t>Wholesale and retail trade and repair of motor vehicles and motorcycles</t>
  </si>
  <si>
    <t>G4500</t>
  </si>
  <si>
    <t>Wholesale and retail trade; repair of motor vehicles and motorcycles</t>
  </si>
  <si>
    <t>G0000</t>
  </si>
  <si>
    <t>Specialized equipment installation n.e.c</t>
  </si>
  <si>
    <t>F4329-01z</t>
  </si>
  <si>
    <t>F4323</t>
  </si>
  <si>
    <t>Electrical, plumbing and other construction installation activities</t>
  </si>
  <si>
    <t>F4320</t>
  </si>
  <si>
    <t>F4314</t>
  </si>
  <si>
    <t>F4313</t>
  </si>
  <si>
    <t>F4310</t>
  </si>
  <si>
    <t>Specialized construction activities</t>
  </si>
  <si>
    <t>F4300</t>
  </si>
  <si>
    <t>F4290</t>
  </si>
  <si>
    <t>Sewer pipeline construction</t>
  </si>
  <si>
    <t>F4222-05</t>
  </si>
  <si>
    <t>Water supply facility and pipeline construction</t>
  </si>
  <si>
    <t>Construction of power plant  - renewable energy - Renewable thermal</t>
  </si>
  <si>
    <t>F4221-04</t>
  </si>
  <si>
    <t>F4220</t>
  </si>
  <si>
    <t>F4210</t>
  </si>
  <si>
    <t>Civil engineering</t>
  </si>
  <si>
    <t>F4200</t>
  </si>
  <si>
    <t>F4101-04</t>
  </si>
  <si>
    <t>F4101-02z</t>
  </si>
  <si>
    <t>Construction of residential buildings - developer - Low to medium cost n.e.c</t>
  </si>
  <si>
    <t>F4101-01z</t>
  </si>
  <si>
    <t>Construction of residential buildings - developer - Public Housing or affordable housing (As approved by Government)</t>
  </si>
  <si>
    <t>Construction of buildings - Developer</t>
  </si>
  <si>
    <t>F4101</t>
  </si>
  <si>
    <t>Construction of retail buildings - contractor</t>
  </si>
  <si>
    <t>Construction of buildings - Contractor</t>
  </si>
  <si>
    <t>F4100</t>
  </si>
  <si>
    <t>Construction</t>
  </si>
  <si>
    <t>F0000</t>
  </si>
  <si>
    <t>E3830</t>
  </si>
  <si>
    <t>E3822</t>
  </si>
  <si>
    <t>Waste treatment and disposal</t>
  </si>
  <si>
    <t>E3820</t>
  </si>
  <si>
    <t>E3812</t>
  </si>
  <si>
    <t>E3811</t>
  </si>
  <si>
    <t>Waste collection</t>
  </si>
  <si>
    <t>E3810</t>
  </si>
  <si>
    <t>Waste collection, treatment and disposal activities; materials recovery</t>
  </si>
  <si>
    <t>E3800</t>
  </si>
  <si>
    <t>Water supply; sewerage, waste management and remediation activities</t>
  </si>
  <si>
    <t>E0000</t>
  </si>
  <si>
    <t>D3520</t>
  </si>
  <si>
    <t>D3510</t>
  </si>
  <si>
    <t>Electricity, gas, steam and air conditioning supply</t>
  </si>
  <si>
    <t>D3500</t>
  </si>
  <si>
    <t>D0000</t>
  </si>
  <si>
    <t>Repair of transport equipment, except motor vehicles</t>
  </si>
  <si>
    <t>Repair of fabricated metal products, machinery and equipment</t>
  </si>
  <si>
    <t>C3310</t>
  </si>
  <si>
    <t>Repair and installation of machinery and equipment</t>
  </si>
  <si>
    <t>C3300</t>
  </si>
  <si>
    <t>Manufacture of artware</t>
  </si>
  <si>
    <t>C3290-18</t>
  </si>
  <si>
    <t>Manufacture of coffin</t>
  </si>
  <si>
    <t>C3290-07</t>
  </si>
  <si>
    <t>Manufacture of laboratory sterilizers</t>
  </si>
  <si>
    <t>C3250-14</t>
  </si>
  <si>
    <t>Manufacture of jewellery, bijouterie and related articles</t>
  </si>
  <si>
    <t>C3210</t>
  </si>
  <si>
    <t>Other manufacturing</t>
  </si>
  <si>
    <t>C3200</t>
  </si>
  <si>
    <t>manufacture of vehicles drawn by animals: sulkies, donkey-carts, hearses etc.</t>
  </si>
  <si>
    <t>C3099-00b</t>
  </si>
  <si>
    <t>Manufacture of hand-propelled vehicles: luggage trucks, handcarts, sledges, shopping
carts etc.</t>
  </si>
  <si>
    <t>C3099-00a</t>
  </si>
  <si>
    <t>C3092-00c</t>
  </si>
  <si>
    <t>Manufacture of transport equipment n.e.c.</t>
  </si>
  <si>
    <t>C3090</t>
  </si>
  <si>
    <t>Manufacture of rail transport equipment</t>
  </si>
  <si>
    <t>C3020-07</t>
  </si>
  <si>
    <t>Manufacture of railway or tramway rolling stock</t>
  </si>
  <si>
    <t>C3020-01</t>
  </si>
  <si>
    <t>Building of commercial ships and warships, n.e.c.</t>
  </si>
  <si>
    <t>C3011-04z</t>
  </si>
  <si>
    <t>C3011</t>
  </si>
  <si>
    <t>Building of ships and boats</t>
  </si>
  <si>
    <t>C3010</t>
  </si>
  <si>
    <t>Manufacture of other transport equipment</t>
  </si>
  <si>
    <t>C3000</t>
  </si>
  <si>
    <t>Manufacture of motor vehicles, trailers and semi-trailers</t>
  </si>
  <si>
    <t>C2900</t>
  </si>
  <si>
    <t>Manufacture of industrial robots performing multiple tasks for special purposes</t>
  </si>
  <si>
    <t>C2829-04</t>
  </si>
  <si>
    <t>Manufacture of other special-purpose machinery</t>
  </si>
  <si>
    <t>C2829</t>
  </si>
  <si>
    <t>C2825</t>
  </si>
  <si>
    <t>C2824</t>
  </si>
  <si>
    <t>C2822-02</t>
  </si>
  <si>
    <t>C2822-01</t>
  </si>
  <si>
    <t>Manufacture of special-purpose machinery</t>
  </si>
  <si>
    <t>C2820</t>
  </si>
  <si>
    <t>C2819-14</t>
  </si>
  <si>
    <t>Manufacture and repair of robots</t>
  </si>
  <si>
    <t>C2819-01</t>
  </si>
  <si>
    <t>C2811</t>
  </si>
  <si>
    <t>Manufacture of general-purpose machinery</t>
  </si>
  <si>
    <t>C2810</t>
  </si>
  <si>
    <t>Manufacture of machinery and equipment n.e.c.</t>
  </si>
  <si>
    <t>C2800</t>
  </si>
  <si>
    <t>C2750-03</t>
  </si>
  <si>
    <t>C2740-00b</t>
  </si>
  <si>
    <t>Manufacture of wiring and wiring devices</t>
  </si>
  <si>
    <t>C2730</t>
  </si>
  <si>
    <t>C2720-00g</t>
  </si>
  <si>
    <t>Manufacture of NiCad batteries</t>
  </si>
  <si>
    <t>C2720-00a</t>
  </si>
  <si>
    <t>Manufacture of capacitors and related equipments</t>
  </si>
  <si>
    <t>C2710-09</t>
  </si>
  <si>
    <t>C2710-04</t>
  </si>
  <si>
    <t>C2710-02</t>
  </si>
  <si>
    <t>Manufacture of electrical equipment</t>
  </si>
  <si>
    <t>C2700</t>
  </si>
  <si>
    <t>C2670</t>
  </si>
  <si>
    <t>C2650</t>
  </si>
  <si>
    <t>C2610</t>
  </si>
  <si>
    <t>Manufacture of computer, electronic and optical products</t>
  </si>
  <si>
    <t>C2600</t>
  </si>
  <si>
    <t>Manufacture of other fabricated metal products; metalworking service activities</t>
  </si>
  <si>
    <t>C2590</t>
  </si>
  <si>
    <t>C2510</t>
  </si>
  <si>
    <t>Manufacture of fabricated metal products, except machinery and equipment</t>
  </si>
  <si>
    <t>C2500</t>
  </si>
  <si>
    <t>C2432</t>
  </si>
  <si>
    <t>C2431</t>
  </si>
  <si>
    <t>Casting of metals</t>
  </si>
  <si>
    <t>C2430</t>
  </si>
  <si>
    <t>Manufacture of basic precious and other non-ferrous metals</t>
  </si>
  <si>
    <t>C2420</t>
  </si>
  <si>
    <t>Manufacture of basic iron and steel</t>
  </si>
  <si>
    <t>C2410</t>
  </si>
  <si>
    <t>Manufacture of basic metals</t>
  </si>
  <si>
    <t>C2400</t>
  </si>
  <si>
    <t>C2396-00</t>
  </si>
  <si>
    <t>Manufacture of non-metallic mineral products n.e.c.</t>
  </si>
  <si>
    <t>C2390</t>
  </si>
  <si>
    <t>Manufacture of glass and glass products</t>
  </si>
  <si>
    <t>C2310</t>
  </si>
  <si>
    <t>Manufacture of other non-metallic mineral products</t>
  </si>
  <si>
    <t>C2300</t>
  </si>
  <si>
    <t>C2219</t>
  </si>
  <si>
    <t>Manufacture of rubber tyres and tubes; retreading and rebuilding of rubber tyres</t>
  </si>
  <si>
    <t>C2211</t>
  </si>
  <si>
    <t>Manufacture of rubber products</t>
  </si>
  <si>
    <t>C2210</t>
  </si>
  <si>
    <t>Manufacture of rubber and plastics products</t>
  </si>
  <si>
    <t>C2200</t>
  </si>
  <si>
    <t>Manufacture of other chemical products n.e.c.</t>
  </si>
  <si>
    <t>C2029</t>
  </si>
  <si>
    <t>Manufacture of soap and detergents, cleaning and polishing preparations, perfumes and toilet preparations</t>
  </si>
  <si>
    <t>C2023</t>
  </si>
  <si>
    <t>C2022-06</t>
  </si>
  <si>
    <t>C2022-05</t>
  </si>
  <si>
    <t>C2022-04</t>
  </si>
  <si>
    <t>C2022-03</t>
  </si>
  <si>
    <t>C2022-02</t>
  </si>
  <si>
    <t>Manufacture of other chemical products</t>
  </si>
  <si>
    <t>C2020</t>
  </si>
  <si>
    <t>C2013-02b</t>
  </si>
  <si>
    <t>C2013-02a</t>
  </si>
  <si>
    <t>C2013-01b</t>
  </si>
  <si>
    <t>C2013-01a</t>
  </si>
  <si>
    <t>Manufacture of plastics and synthetic rubber in primary forms</t>
  </si>
  <si>
    <t>C2013</t>
  </si>
  <si>
    <t>Manufacture of basic chemicals, fertilizers and nitrogen compounds, plastics and synthetic rubber in primary forms</t>
  </si>
  <si>
    <t>C2010</t>
  </si>
  <si>
    <t>C2000</t>
  </si>
  <si>
    <t>Manufacture of coke and refined petroleum products</t>
  </si>
  <si>
    <t>C1900</t>
  </si>
  <si>
    <t>C1820-00c</t>
  </si>
  <si>
    <t>C1820-00b</t>
  </si>
  <si>
    <t>C1820-00a</t>
  </si>
  <si>
    <t>C1820-00</t>
  </si>
  <si>
    <t>C1812-03</t>
  </si>
  <si>
    <t>Composition, typesetting, phototypesetting, pre-press data input including scanning and optical character recognition, electronic make-up</t>
  </si>
  <si>
    <t>C1812-02</t>
  </si>
  <si>
    <t>C1811-01d</t>
  </si>
  <si>
    <t>C1811-01z</t>
  </si>
  <si>
    <t>C1811-01c</t>
  </si>
  <si>
    <t>C1811-01b</t>
  </si>
  <si>
    <t>C1811-01a</t>
  </si>
  <si>
    <t>C1810</t>
  </si>
  <si>
    <t>Printing and reproduction of recorded media</t>
  </si>
  <si>
    <t>C1800</t>
  </si>
  <si>
    <t>Manufacture of other pulp, paper and paperboard n.e.c.</t>
  </si>
  <si>
    <t>Pulp, paper and paperboard milling</t>
  </si>
  <si>
    <t>Integrated pulp, paper and paperboard milling</t>
  </si>
  <si>
    <t>Hand-made paper products</t>
  </si>
  <si>
    <t>Manufacture of paper machines</t>
  </si>
  <si>
    <t>Manufacture of other pulp (except wood and bamboo)</t>
  </si>
  <si>
    <t>Manufacture of wood and bamboo pulp</t>
  </si>
  <si>
    <t>C1700</t>
  </si>
  <si>
    <t>Manufacture of other products of wood and articles of cork, straw and plaiting materials (canes)</t>
  </si>
  <si>
    <t>Manufacture of other products of wood and articles of cork, straw and plaiting materials (matting screen)</t>
  </si>
  <si>
    <t>Manufacture of other products of wood and articles of cork, straw and plaiting materials (charcoal)</t>
  </si>
  <si>
    <t>Manufacture of other products of wood and articles of cork, straw and plaiting materials (wood carvings)</t>
  </si>
  <si>
    <t>Manufacture of other products of wood and articles of cork, straw and plaiting materials (palm coir)</t>
  </si>
  <si>
    <t>Manufacture articles of cork</t>
  </si>
  <si>
    <t>C1629-08</t>
  </si>
  <si>
    <t>C1629-07</t>
  </si>
  <si>
    <t>Manufacture of plaits and products of plaiting materials: mats, matting, screens, cases etc</t>
  </si>
  <si>
    <t>C1629-06</t>
  </si>
  <si>
    <t>C1629-05</t>
  </si>
  <si>
    <t>Natural cork processing, manufacture of agglomerated cork</t>
  </si>
  <si>
    <t>C1629-04</t>
  </si>
  <si>
    <t>Manufacture of other products of wood; manufacture of articles of cork, straw and plaiting materials</t>
  </si>
  <si>
    <t>C1629</t>
  </si>
  <si>
    <t>Manufacture of wooden floor</t>
  </si>
  <si>
    <t>Manufacture of wooden stairs</t>
  </si>
  <si>
    <t>Manufacture of wooden doors and windows</t>
  </si>
  <si>
    <t>Manufacture of builders’ carpentry_x000D_ and joinery</t>
  </si>
  <si>
    <t>Manufacture of veneer sheets and wood-based panels</t>
  </si>
  <si>
    <t>C1621</t>
  </si>
  <si>
    <t>Manufacture of products of wood, cork, straw and plaiting materials</t>
  </si>
  <si>
    <t>C1620</t>
  </si>
  <si>
    <t>Processing of other timber products n.e.c.</t>
  </si>
  <si>
    <t>Processing of veneer</t>
  </si>
  <si>
    <t>Processing of wood chips</t>
  </si>
  <si>
    <t>Sawmilling (finished lumber)</t>
  </si>
  <si>
    <t>Sawmilling (rough lumber)</t>
  </si>
  <si>
    <t>Manufacture of wood and of products of wood and cork, except furniture; manufacture of articles of straw and plaiting materials</t>
  </si>
  <si>
    <t>C1600</t>
  </si>
  <si>
    <t>C1511-00b</t>
  </si>
  <si>
    <t>C1511-00a</t>
  </si>
  <si>
    <t>C1511-00</t>
  </si>
  <si>
    <t>C1510</t>
  </si>
  <si>
    <t>Manufacture of leather and related products</t>
  </si>
  <si>
    <t>C1500</t>
  </si>
  <si>
    <t>Manufacture of fur apparel</t>
  </si>
  <si>
    <t>C1410-01g</t>
  </si>
  <si>
    <t>C1410</t>
  </si>
  <si>
    <t>C1400</t>
  </si>
  <si>
    <t>C1399-01</t>
  </si>
  <si>
    <t>Manufacture of cordage, rope, twine and netting, n.e.c.</t>
  </si>
  <si>
    <t>C1394-99</t>
  </si>
  <si>
    <t>Manufacture of products of rope or netting: fishing nets, ships' fenders, unloading cushions, loading slings, rope or cable fitted witrh metal rings etc.</t>
  </si>
  <si>
    <t>C1394-03</t>
  </si>
  <si>
    <t>C1392-07</t>
  </si>
  <si>
    <t>C1392-06</t>
  </si>
  <si>
    <t>Manufacture of made-up furnishing articles: flags, banners, pennants etc.</t>
  </si>
  <si>
    <t>C1392-05</t>
  </si>
  <si>
    <t>C1392-03</t>
  </si>
  <si>
    <t>C1392-02</t>
  </si>
  <si>
    <t>C1392-01</t>
  </si>
  <si>
    <t>Weaving of knitted and crocheted fabrics</t>
  </si>
  <si>
    <t>Manufacture of other textiles</t>
  </si>
  <si>
    <t>C1390</t>
  </si>
  <si>
    <t>C1310</t>
  </si>
  <si>
    <t>C1300</t>
  </si>
  <si>
    <t>C1200</t>
  </si>
  <si>
    <t>Manufacture of soft drinks; production of mineral waters and other bottled waters</t>
  </si>
  <si>
    <t>C1104</t>
  </si>
  <si>
    <t>Manufacture of wines n.e.c.</t>
  </si>
  <si>
    <t>Manufacture of beverages</t>
  </si>
  <si>
    <t>C1100</t>
  </si>
  <si>
    <t>Manufacture of other convenience food</t>
  </si>
  <si>
    <t>Manufacture of other food products n.e.c.</t>
  </si>
  <si>
    <t>C1079</t>
  </si>
  <si>
    <t>Manufacture of canned stews</t>
  </si>
  <si>
    <t>C1075-00d</t>
  </si>
  <si>
    <t>Manufacture of chewing gums</t>
  </si>
  <si>
    <t>C1073-05</t>
  </si>
  <si>
    <t>C1070</t>
  </si>
  <si>
    <t>C1061-99e</t>
  </si>
  <si>
    <t>C1061-99c</t>
  </si>
  <si>
    <t>Manufacture of grain mill products</t>
  </si>
  <si>
    <t>C1061</t>
  </si>
  <si>
    <t>C1060</t>
  </si>
  <si>
    <t>Manufacture of concentrated milk whether or not sweetened</t>
  </si>
  <si>
    <t>C1050-06</t>
  </si>
  <si>
    <t>C1050-01c</t>
  </si>
  <si>
    <t>C1050-01a</t>
  </si>
  <si>
    <t>C1050</t>
  </si>
  <si>
    <t>Manufacture of vegetable and animal oils and fats</t>
  </si>
  <si>
    <t>C1040</t>
  </si>
  <si>
    <t>Processing and preserving of fruit and vegetables</t>
  </si>
  <si>
    <t>C1030</t>
  </si>
  <si>
    <t>C1020</t>
  </si>
  <si>
    <t>C1010-99</t>
  </si>
  <si>
    <t>C1010</t>
  </si>
  <si>
    <t>Manufacture of food products</t>
  </si>
  <si>
    <t>C1000</t>
  </si>
  <si>
    <t>Manufacturing</t>
  </si>
  <si>
    <t>C0000</t>
  </si>
  <si>
    <t>B0910</t>
  </si>
  <si>
    <t>Mining support service activities</t>
  </si>
  <si>
    <t>B0900</t>
  </si>
  <si>
    <t>Extraction of other minerals</t>
  </si>
  <si>
    <t>Mining and quarrying n.e.c.</t>
  </si>
  <si>
    <t>B0890</t>
  </si>
  <si>
    <t>Quarrying of stone, sand and clay</t>
  </si>
  <si>
    <t>B0810</t>
  </si>
  <si>
    <t>B0800</t>
  </si>
  <si>
    <t>Mining of non-ferrous metal ores</t>
  </si>
  <si>
    <t>B0720</t>
  </si>
  <si>
    <t>Mining of metal ores</t>
  </si>
  <si>
    <t>B0700</t>
  </si>
  <si>
    <t>Extraction of crude petroleum and natural gas</t>
  </si>
  <si>
    <t>B0600</t>
  </si>
  <si>
    <t>B0500</t>
  </si>
  <si>
    <t>Mining and quarrying</t>
  </si>
  <si>
    <t>B0000</t>
  </si>
  <si>
    <t>Service activities incidental to fishing</t>
  </si>
  <si>
    <t>A0330</t>
  </si>
  <si>
    <t>Brackish water aquaculture</t>
  </si>
  <si>
    <t>A0323</t>
  </si>
  <si>
    <t>Freshwater aquaculture</t>
  </si>
  <si>
    <t>A0322</t>
  </si>
  <si>
    <t>A0321</t>
  </si>
  <si>
    <t>A0320</t>
  </si>
  <si>
    <t>A0311</t>
  </si>
  <si>
    <t>A0310</t>
  </si>
  <si>
    <t>Fishing and aquaculture</t>
  </si>
  <si>
    <t>A0300</t>
  </si>
  <si>
    <t>A0210</t>
  </si>
  <si>
    <t>Forestry and logging</t>
  </si>
  <si>
    <t>A0200</t>
  </si>
  <si>
    <t>Other post-harvest crop activities n.e.c.</t>
  </si>
  <si>
    <t>A0163-99</t>
  </si>
  <si>
    <t>A0161</t>
  </si>
  <si>
    <t>Support activities to agriculture and post-harvest crop activities</t>
  </si>
  <si>
    <t>A0160</t>
  </si>
  <si>
    <t>A0149-04</t>
  </si>
  <si>
    <t>Bee-keeping and production of honey and beeswax</t>
  </si>
  <si>
    <t>A0149-03</t>
  </si>
  <si>
    <t>A0146-06c</t>
  </si>
  <si>
    <t>Raising of poultry</t>
  </si>
  <si>
    <t>A0146</t>
  </si>
  <si>
    <t>A0141</t>
  </si>
  <si>
    <t>Animal production</t>
  </si>
  <si>
    <t>A0140</t>
  </si>
  <si>
    <t>Growing of other perennial crops</t>
  </si>
  <si>
    <t>A0129</t>
  </si>
  <si>
    <t>Growing of spices, aromatic, drug and pharmaceutical crops</t>
  </si>
  <si>
    <t>A0128</t>
  </si>
  <si>
    <t>Growing of beverage crops</t>
  </si>
  <si>
    <t>A0127</t>
  </si>
  <si>
    <t>A0126</t>
  </si>
  <si>
    <t>A0122</t>
  </si>
  <si>
    <t>Growing of temperate climate fruits</t>
  </si>
  <si>
    <t>Growing of perennial crops</t>
  </si>
  <si>
    <t>A0120</t>
  </si>
  <si>
    <t>Growing of other non-perennial crops</t>
  </si>
  <si>
    <t>A0119</t>
  </si>
  <si>
    <t>A0113-18</t>
  </si>
  <si>
    <t>A0113</t>
  </si>
  <si>
    <t>Growing of cereals (except rice), leguminous crops and oil seeds</t>
  </si>
  <si>
    <t>A0111</t>
  </si>
  <si>
    <t>Growing of non-perennial crops</t>
  </si>
  <si>
    <t>A0110</t>
  </si>
  <si>
    <t>Crop and animal production, hunting and related service activities</t>
  </si>
  <si>
    <t>A0100</t>
  </si>
  <si>
    <t>Agriculture, forestry and fishing</t>
  </si>
  <si>
    <t>A0000</t>
  </si>
  <si>
    <t>Level</t>
  </si>
  <si>
    <t>Renting and leasing of recreational goods</t>
  </si>
  <si>
    <t>Renting and leasing of sports goods</t>
  </si>
  <si>
    <t>Renting and leasing of other recreational sports goods</t>
  </si>
  <si>
    <t>N7729-01z</t>
  </si>
  <si>
    <t>Executive search services (IT)</t>
  </si>
  <si>
    <t>Other executive search services n.e.c.</t>
  </si>
  <si>
    <t>Labour recruitment and provision of personnel (local)</t>
  </si>
  <si>
    <t>Labour recruitment and provision of personnel (overseas)</t>
  </si>
  <si>
    <t>Entertainment employment agencies (casting)</t>
  </si>
  <si>
    <t>Entertainment employment agencies (booking)</t>
  </si>
  <si>
    <t>Temporary employment agency activities (local)</t>
  </si>
  <si>
    <t>Temporary employment agency activities (overseas)</t>
  </si>
  <si>
    <t>Labour dispatching services</t>
  </si>
  <si>
    <t>Other human resources provision n.e.c.</t>
  </si>
  <si>
    <t>Travel agency activities (inbound)</t>
  </si>
  <si>
    <t>Travel agency activities (outbound)</t>
  </si>
  <si>
    <t>Logistics management</t>
  </si>
  <si>
    <t>Rural economic organization</t>
  </si>
  <si>
    <t>Park management services</t>
  </si>
  <si>
    <t>Commercial building management services</t>
  </si>
  <si>
    <t>Landscape care and maintenance service activities (municipal)</t>
  </si>
  <si>
    <t>Landscape care and maintenance service activities (urban and rural)</t>
  </si>
  <si>
    <t>Landscape care and maintenance service activities (greening)</t>
  </si>
  <si>
    <t>Landscape care and maintenance service activities (urban park)</t>
  </si>
  <si>
    <t>Landscape care and maintenance service activities (scenic areas)</t>
  </si>
  <si>
    <t>Landscape care and maintenance service activities (forestry)</t>
  </si>
  <si>
    <t>Landscape care and maintenance service activities (other)</t>
  </si>
  <si>
    <t>Combined office administrative service activities (market)</t>
  </si>
  <si>
    <t>Combined office administrative service activities (supply chain)</t>
  </si>
  <si>
    <t>Combined office administrative service activities (other)</t>
  </si>
  <si>
    <t>Organization of conventions and trade shows (science and technology)</t>
  </si>
  <si>
    <t>Organization of conventions and trade shows (tourism)</t>
  </si>
  <si>
    <t>Organization of conventions and trade shows (sports)</t>
  </si>
  <si>
    <t>Organization of conventions and trade shows (culture)</t>
  </si>
  <si>
    <t>Organization of conventions and trade shows (other)</t>
  </si>
  <si>
    <t>Manufacture of joss paper and other related ceremonial paper products</t>
  </si>
  <si>
    <t>Manufacture of coking coal</t>
  </si>
  <si>
    <t>Manufacture of coal gas</t>
  </si>
  <si>
    <t>Manufacture of liquid fuel from coal</t>
  </si>
  <si>
    <t>Manufacture of gas-oil</t>
  </si>
  <si>
    <t>Petrochemical manufacturing</t>
  </si>
  <si>
    <t>Manufacture of petroleum-based derivatives and intermediates</t>
  </si>
  <si>
    <t>Manufacture of coal briquettes</t>
  </si>
  <si>
    <t>Manufacture of nitrogen fertilizer</t>
  </si>
  <si>
    <t>Manufacture of phosphatic fertilizer</t>
  </si>
  <si>
    <t>Manufacture of potash fertilizer</t>
  </si>
  <si>
    <t>Manufacture of organic fertilizer and microbial fertilizer</t>
  </si>
  <si>
    <t>C1312-01</t>
  </si>
  <si>
    <t>C1312-01a</t>
  </si>
  <si>
    <t>C1312-01b</t>
  </si>
  <si>
    <t>C1312-01c</t>
  </si>
  <si>
    <t>C1312-01d</t>
  </si>
  <si>
    <t>C1312-01e</t>
  </si>
  <si>
    <t>C1312-01f</t>
  </si>
  <si>
    <t>C1312-01g</t>
  </si>
  <si>
    <t>Manufacture of chemical pesticides and other agrochemical products</t>
  </si>
  <si>
    <t>Manufacture of biochemical pesticide_x000D_ and microbial pesticide</t>
  </si>
  <si>
    <t>C1410-01h</t>
  </si>
  <si>
    <t>Manufacture of knitted and crocheted apparel (sports)</t>
  </si>
  <si>
    <t>Manufacture of knitted and crocheted apparel (hosiery and undergarments)</t>
  </si>
  <si>
    <t>Manufacture of other knitted and crocheted articles, n.e.c.</t>
  </si>
  <si>
    <t>C1430-01z</t>
  </si>
  <si>
    <t>C1430-01c</t>
  </si>
  <si>
    <t>Manufacture of knitted and crocheted apparel (socks and stockings)</t>
  </si>
  <si>
    <t>Manufacture of biofuels (liquid)</t>
  </si>
  <si>
    <t>Manufacture of biofuels (dense form)</t>
  </si>
  <si>
    <t>Tanning and dressing of fur</t>
  </si>
  <si>
    <t>State authority</t>
  </si>
  <si>
    <t>General affairs management organization</t>
  </si>
  <si>
    <t>Social  affairs management organization</t>
  </si>
  <si>
    <t>Administrative_x000D_ supervision and inspection organization</t>
  </si>
  <si>
    <t>People's court</t>
  </si>
  <si>
    <t>People's Procuratorate</t>
  </si>
  <si>
    <t>Fire management organization</t>
  </si>
  <si>
    <t>Chinese People’s Political Consultative Conference</t>
  </si>
  <si>
    <t>Democratic parties</t>
  </si>
  <si>
    <t>Basic endowment insurance</t>
  </si>
  <si>
    <t>Basic  medical insurance</t>
  </si>
  <si>
    <t>Unemployment insurance</t>
  </si>
  <si>
    <t>Employment  injury insurance</t>
  </si>
  <si>
    <t>Maternity insurance</t>
  </si>
  <si>
    <t>Other insurance</t>
  </si>
  <si>
    <t>Supplementary insurance</t>
  </si>
  <si>
    <t>Manufacture of cleaning and polishing preparations (soap and detergents)</t>
  </si>
  <si>
    <t>Manufacture of cleaning and polishing preparations (except soap and detergents)</t>
  </si>
  <si>
    <t>Manufacture of cleaning and polishing preparations (waxes)</t>
  </si>
  <si>
    <t>C2220-01</t>
  </si>
  <si>
    <t>Manufacture of plastics for sports usage</t>
  </si>
  <si>
    <t>C2310-07</t>
  </si>
  <si>
    <t>Manufacture of industrial glass</t>
  </si>
  <si>
    <t>Manufacture of metal structure</t>
  </si>
  <si>
    <t>Manufacture of metal doors and windows</t>
  </si>
  <si>
    <t>Manufacture of metal strips and slabs</t>
  </si>
  <si>
    <t>Manufacture of steel pipes and tubes</t>
  </si>
  <si>
    <t>Manufacture of metal containers</t>
  </si>
  <si>
    <t>Manufacture of metal containers (normal)</t>
  </si>
  <si>
    <t>Manufacture of metal containers (pressurized)</t>
  </si>
  <si>
    <t>Manufacture of metal containers (materials)</t>
  </si>
  <si>
    <t>Manufacture and repair of heating boilers, radiators and correctors</t>
  </si>
  <si>
    <t>Manufacture of metal artware</t>
  </si>
  <si>
    <t>Manufacture of cutlery tools</t>
  </si>
  <si>
    <t>Manufacture of hand tools</t>
  </si>
  <si>
    <t>Manufacture of other metal tools</t>
  </si>
  <si>
    <t>Manufacture of tableware and utensils</t>
  </si>
  <si>
    <t>Manufacture of metal wire and cables</t>
  </si>
  <si>
    <t>Manufacture of metal products for security (fire)</t>
  </si>
  <si>
    <t>Manufacture of metal products for security (construction)</t>
  </si>
  <si>
    <t>Manufacture of enamel metal products</t>
  </si>
  <si>
    <t>Manufacture of enamel metal products (sanitary ware)</t>
  </si>
  <si>
    <t>Manufacture of other enamel metal products (enamel ware)</t>
  </si>
  <si>
    <t>Manufacture of metal kitchen ware products</t>
  </si>
  <si>
    <t>Manufacture of metal sanitary ware</t>
  </si>
  <si>
    <t>Manufacture of other metal commodities</t>
  </si>
  <si>
    <t>Manufacture of metal signage for traffic and public administration</t>
  </si>
  <si>
    <t>Manufacture of steel fasteners</t>
  </si>
  <si>
    <t>Manufacture of steel spring</t>
  </si>
  <si>
    <t>Manufacture of wire nails</t>
  </si>
  <si>
    <t>Manufacture of steel needles, pins and fasteners including zippers</t>
  </si>
  <si>
    <t>Manufacture of other tinplate and zinc articles</t>
  </si>
  <si>
    <t>Manufacture of metal plumbing, heating and related products</t>
  </si>
  <si>
    <t>C2599-01</t>
  </si>
  <si>
    <t>C2599-14</t>
  </si>
  <si>
    <t>Manufacture of tinplate</t>
  </si>
  <si>
    <t>Manufacture of solar equipments (wafers)</t>
  </si>
  <si>
    <t>Manufacture of solar equipments (cells)</t>
  </si>
  <si>
    <t>Manufacture of general semiconductor</t>
  </si>
  <si>
    <t>Manufacture of semiconductor lighting devices</t>
  </si>
  <si>
    <t>Manufacture of resistors, capacitors and inductors</t>
  </si>
  <si>
    <t>Manufacture of capacitors</t>
  </si>
  <si>
    <t>Manufacture of semiconductor wafer fabrication</t>
  </si>
  <si>
    <t>Manufacture of equipment for electronic components and_x000D_ electromechanical components</t>
  </si>
  <si>
    <t>Manufacture of power electronic components</t>
  </si>
  <si>
    <t>Manufacture of display devices</t>
  </si>
  <si>
    <t>Manufacture of optoelectronic devices</t>
  </si>
  <si>
    <t>Manufacture of other electronic devices</t>
  </si>
  <si>
    <t>Manufacture of electronic circuit</t>
  </si>
  <si>
    <t>Manufacture of sensitive component_x000D_ and sensor (piezo electric)</t>
  </si>
  <si>
    <t>Manufacture of electroacoustic devices and parts</t>
  </si>
  <si>
    <t>Manufacture of electronic special-purpose material</t>
  </si>
  <si>
    <t>Manufacture of other electronic component</t>
  </si>
  <si>
    <t>Manufacture of computers</t>
  </si>
  <si>
    <t>Manufacture of computer parts</t>
  </si>
  <si>
    <t>Manufacture of computer peripheral equipment</t>
  </si>
  <si>
    <t>Manufacture of industrial control computer and system</t>
  </si>
  <si>
    <t>Manufacture of information security equipment</t>
  </si>
  <si>
    <t>Manufacture of television</t>
  </si>
  <si>
    <t>Manufacture of audio equipment</t>
  </si>
  <si>
    <t>Manufacture of_x000D_ video recording and playback equipment</t>
  </si>
  <si>
    <t>Manufacture of wearable smart devices</t>
  </si>
  <si>
    <t>Manufacture of intelligent vehicle equipment</t>
  </si>
  <si>
    <t>Manufacture of intelligent unmanned aerial_x000D_ vehicles</t>
  </si>
  <si>
    <t>Manufacture of other smart consumer devices</t>
  </si>
  <si>
    <t>Manufacture of electronic vacuum devices</t>
  </si>
  <si>
    <t>C2640-01</t>
  </si>
  <si>
    <t>Manufacture of radar and related equipment</t>
  </si>
  <si>
    <t>Manufacture of industrial automatic control system devices</t>
  </si>
  <si>
    <t>Manufacture of electrical instrumentation</t>
  </si>
  <si>
    <t>Manufacture of drawing, calculation and measuring instrument</t>
  </si>
  <si>
    <t>Manufacture of experimental analysis instrument</t>
  </si>
  <si>
    <t>Manufacture of test machine</t>
  </si>
  <si>
    <t>Manufacture of supply instrument</t>
  </si>
  <si>
    <t>Manufacture of environmental monitoring instruments</t>
  </si>
  <si>
    <t>Manufacture of transportation equipment and production counting _x000D_instruments</t>
  </si>
  <si>
    <t>Manufacture of navigation, surveying, meteorology and marine_x000D_ equipment</t>
  </si>
  <si>
    <t>Manufacture of instruments for agriculture, forestry, animal_x000D_ husbandry and fishery</t>
  </si>
  <si>
    <t>Manufacture of geological exploration and seismic special-_x000D_purpose instruments</t>
  </si>
  <si>
    <t>Manufacture of nuclear and nuclear radiation measuring instruments</t>
  </si>
  <si>
    <t>Manufacture of electronic measuring instruments</t>
  </si>
  <si>
    <t>Manufacture of weighing devices</t>
  </si>
  <si>
    <t>Manufacture of other instrument industry n.e.c.</t>
  </si>
  <si>
    <t>Manufacture of film machinery</t>
  </si>
  <si>
    <t>Manufacture of watches and clocks (electronic)</t>
  </si>
  <si>
    <t>Manufacture of watches and clocks (electro-mechanical)</t>
  </si>
  <si>
    <t>Manufacture of watches and clocks (mechanical)</t>
  </si>
  <si>
    <t>Manufacture of electrical parts equipment</t>
  </si>
  <si>
    <t>C1512-02</t>
  </si>
  <si>
    <t>C1520-99</t>
  </si>
  <si>
    <t>Manufacture of parts of footwear</t>
  </si>
  <si>
    <t>Manufacture of slippers</t>
  </si>
  <si>
    <t xml:space="preserve">Manufacture of shoes </t>
  </si>
  <si>
    <t>C1520-02a</t>
  </si>
  <si>
    <t>C1520-02z</t>
  </si>
  <si>
    <t>C1520-03</t>
  </si>
  <si>
    <t>C1520-03a</t>
  </si>
  <si>
    <t>C1812-04</t>
  </si>
  <si>
    <t>N8299</t>
  </si>
  <si>
    <t>Other business support service activities (non-financing guarantee)</t>
  </si>
  <si>
    <t>Other business support service activities (agency)</t>
  </si>
  <si>
    <t>N7912-00</t>
  </si>
  <si>
    <t>Nursery services</t>
  </si>
  <si>
    <t>Kindergartens and Preschool</t>
  </si>
  <si>
    <t>Schools for the handicapped and educationally sub-normal (public - primary)</t>
  </si>
  <si>
    <t>Schools for the handicapped and educationally sub-normal (private - primary)</t>
  </si>
  <si>
    <t>Schools for the handicapped and educationally sub-normal (public - elementary)</t>
  </si>
  <si>
    <t>Schools for the handicapped and educationally sub-normal (private - elementary)</t>
  </si>
  <si>
    <t>Secondary schools (general junior)</t>
  </si>
  <si>
    <t>Secondary schools (adult junior)</t>
  </si>
  <si>
    <t>Secondary schools (high school)</t>
  </si>
  <si>
    <t>Schools for the handicapped and educationally sub-normal (public secondary)</t>
  </si>
  <si>
    <t>Schools for the handicapped and educationally sub-normal (private secondary)</t>
  </si>
  <si>
    <t>Vocational secondary education (Junior)</t>
  </si>
  <si>
    <t>Vocational secondary education (Senior)</t>
  </si>
  <si>
    <t>Vocational education (Higher skills)</t>
  </si>
  <si>
    <t>Technical and vocational secondary education (public normal)</t>
  </si>
  <si>
    <t>Technical and vocational secondary education (private normal)</t>
  </si>
  <si>
    <t>Technical and vocational secondary education for handicapped (public)</t>
  </si>
  <si>
    <t>Technical and vocational secondary education for handicapped (private)</t>
  </si>
  <si>
    <t>Public universities</t>
  </si>
  <si>
    <t>Private universities</t>
  </si>
  <si>
    <t>Special education</t>
  </si>
  <si>
    <t>Educational support activities (student recruitment)</t>
  </si>
  <si>
    <t>Educational support activities (exam and accreditation)</t>
  </si>
  <si>
    <t>Educational support activities n.e.c.</t>
  </si>
  <si>
    <t>General hospital</t>
  </si>
  <si>
    <t>General hospital (public)</t>
  </si>
  <si>
    <t>General hospital (private)</t>
  </si>
  <si>
    <t>Chinese medicine hospital</t>
  </si>
  <si>
    <t>Integrated modern and traditional medicine hospital</t>
  </si>
  <si>
    <t>National hospital</t>
  </si>
  <si>
    <t>Specialized hospital</t>
  </si>
  <si>
    <t>Q8610-06</t>
  </si>
  <si>
    <t xml:space="preserve">Sanitaria activities </t>
  </si>
  <si>
    <t>Sanitaria activities (public)</t>
  </si>
  <si>
    <t>Sanitaria activities (private)</t>
  </si>
  <si>
    <t>Q8610-07</t>
  </si>
  <si>
    <t xml:space="preserve">Mental health and substance abuse hospital </t>
  </si>
  <si>
    <t>Mental health and substance abuse hospital (public)</t>
  </si>
  <si>
    <t>Mental health and substance abuse hospital (private)</t>
  </si>
  <si>
    <t>General medical services</t>
  </si>
  <si>
    <t>Genera medical services (township hospital)</t>
  </si>
  <si>
    <t>General medical services (village clinic)</t>
  </si>
  <si>
    <t>General medical services (Traditional)</t>
  </si>
  <si>
    <t>Dental services (public)</t>
  </si>
  <si>
    <t>Dental services (private)</t>
  </si>
  <si>
    <t>Outpatient department</t>
  </si>
  <si>
    <t>Centers for disease control and prevention (national CDC)</t>
  </si>
  <si>
    <t>Centers for disease control and prevention (research institute)</t>
  </si>
  <si>
    <t>Maternity and children hospital</t>
  </si>
  <si>
    <t>Q8620-07</t>
  </si>
  <si>
    <t>General medical services (Public)</t>
  </si>
  <si>
    <t>General medical services (Private)</t>
  </si>
  <si>
    <t>Medical and dental practice activities n.e.c (public)</t>
  </si>
  <si>
    <t>Medical and dental practice activities n.e.c (private)</t>
  </si>
  <si>
    <t>Emergency center services</t>
  </si>
  <si>
    <t>Blood collection and supply services</t>
  </si>
  <si>
    <t>Other human health services (family planning)</t>
  </si>
  <si>
    <t>Other human health services (health screening)</t>
  </si>
  <si>
    <t>Nursing care facilities</t>
  </si>
  <si>
    <t>Rehabilitation facilities for substance abuse</t>
  </si>
  <si>
    <t>Residential care activities for the elderly and disabled (rest house)</t>
  </si>
  <si>
    <t>Residential care activities for the elderly and disabled (maintenance services)</t>
  </si>
  <si>
    <t>Residential care activities for the elderly and disabled (hospice)</t>
  </si>
  <si>
    <t>Residential care activities for the elderly</t>
  </si>
  <si>
    <t>Residential care activities for the disabled</t>
  </si>
  <si>
    <t>Orphanage and asylum for disabled</t>
  </si>
  <si>
    <t>Nursing care for military personnels</t>
  </si>
  <si>
    <t>Nursing care for VIPs</t>
  </si>
  <si>
    <t>Nursing care for prostitutes</t>
  </si>
  <si>
    <t>Social work activities without accommodation for the elderly</t>
  </si>
  <si>
    <t>Social work activities without accommodation for the disabled</t>
  </si>
  <si>
    <t>Q8890-01</t>
  </si>
  <si>
    <t>General child care services</t>
  </si>
  <si>
    <t>Child care services for handicapped</t>
  </si>
  <si>
    <t>Child care services (pre-school children)</t>
  </si>
  <si>
    <t>Child care services (school transit children)</t>
  </si>
  <si>
    <t>Other child care services n.e.c.</t>
  </si>
  <si>
    <t>General charity activities</t>
  </si>
  <si>
    <t>Adoption services</t>
  </si>
  <si>
    <t>Q8890-04</t>
  </si>
  <si>
    <t>Community clubs</t>
  </si>
  <si>
    <t>Resident association</t>
  </si>
  <si>
    <t>Q8890-06</t>
  </si>
  <si>
    <t>Social work for VIPs</t>
  </si>
  <si>
    <t>Social work for wounded military</t>
  </si>
  <si>
    <t>Other social work activities without accommodation n.e.c.</t>
  </si>
  <si>
    <t>Other social work activities without accommodation (unwed mothers)</t>
  </si>
  <si>
    <t>Other social work activities without accommodation (adult orphans)</t>
  </si>
  <si>
    <t>Other social work activities without accommodation (welfare guidance for adult)</t>
  </si>
  <si>
    <t>Other social work activities without accommodation (handicapped adults)</t>
  </si>
  <si>
    <t>Other social work activities without accommodation (vocational for handicapped)</t>
  </si>
  <si>
    <t>Other social work activities without accommodation (welfare guidance for children)</t>
  </si>
  <si>
    <t>Other social work activities without accommodation (vocational for unemployed)</t>
  </si>
  <si>
    <t>Other residental care activities</t>
  </si>
  <si>
    <t>Repair and maintenance (large vehicle equipment)</t>
  </si>
  <si>
    <t>Repair and maintainance (cars)</t>
  </si>
  <si>
    <t>G4520-04</t>
  </si>
  <si>
    <t>G4520-99</t>
  </si>
  <si>
    <t>Repair and maintainance (motorcycles)</t>
  </si>
  <si>
    <t>G4520-05</t>
  </si>
  <si>
    <t>G4610-12b</t>
  </si>
  <si>
    <t>G4610-12a</t>
  </si>
  <si>
    <t>G4610-12</t>
  </si>
  <si>
    <t>Activities of wholesale auctioneering houses</t>
  </si>
  <si>
    <t xml:space="preserve">Activities of agents </t>
  </si>
  <si>
    <t>Activities of agents n.e.c.</t>
  </si>
  <si>
    <t>Art Agency</t>
  </si>
  <si>
    <t>Trade agent</t>
  </si>
  <si>
    <t>Wholesale on a fee or contract basis (exports)</t>
  </si>
  <si>
    <t>Wholesale on a fee or contract basis (imports)</t>
  </si>
  <si>
    <t>Wholesale on a fee or contract basis - other products n.e.c.</t>
  </si>
  <si>
    <t>G4610-99z</t>
  </si>
  <si>
    <t>Creative, arts and entertainment activities n.e.c.</t>
  </si>
  <si>
    <t>Library</t>
  </si>
  <si>
    <t>Archives</t>
  </si>
  <si>
    <t>Protection  of  cultural  relics  and intangible cultural heritage</t>
  </si>
  <si>
    <t>Martyr cemetery and memorial hall</t>
  </si>
  <si>
    <t>Wild animals protection</t>
  </si>
  <si>
    <t>Wild plant protection</t>
  </si>
  <si>
    <t>Protection and management of natural ecosystem</t>
  </si>
  <si>
    <t>Conservation and management of natural heritage</t>
  </si>
  <si>
    <t>Zoo and aquarium management services</t>
  </si>
  <si>
    <t>Botanical garden management services</t>
  </si>
  <si>
    <t>Botanical and zoological gardens and nature reserves activities n.e.c</t>
  </si>
  <si>
    <t>Bookmaking and other betting operations</t>
  </si>
  <si>
    <t xml:space="preserve">Casinos operation including “floating casinos” </t>
  </si>
  <si>
    <t>Lottery services</t>
  </si>
  <si>
    <t>Sports lottery service</t>
  </si>
  <si>
    <t>Welfare lottery service</t>
  </si>
  <si>
    <t>Lottery services n.e.c</t>
  </si>
  <si>
    <t>Sports security organization</t>
  </si>
  <si>
    <t>Activities of sports clubs n.e.c</t>
  </si>
  <si>
    <t>Fitness and leisure activities</t>
  </si>
  <si>
    <t>Sports agency service</t>
  </si>
  <si>
    <t>Sports health services</t>
  </si>
  <si>
    <t>Other sports activities n.e.c</t>
  </si>
  <si>
    <t>Internet  game activities</t>
  </si>
  <si>
    <t>Entertainment activities in electronic entertainment hall</t>
  </si>
  <si>
    <t>Entertainment in the dance hall</t>
  </si>
  <si>
    <t>Internet bar activities</t>
  </si>
  <si>
    <t>Operation of recreation parks, beaches, including renting of facilities such as bathhouses, lockers, chairs etc.</t>
  </si>
  <si>
    <t>Other cultural and art agency</t>
  </si>
  <si>
    <t>Sports performance service</t>
  </si>
  <si>
    <t>Sports agent</t>
  </si>
  <si>
    <t xml:space="preserve">Production of live theatrical presentations, concerts and opera or dance productions </t>
  </si>
  <si>
    <t xml:space="preserve">Operation of concert and theatre halls and other arts facilities </t>
  </si>
  <si>
    <t xml:space="preserve">Activities of individual writers, for all subjects including fictional writing, technical writing </t>
  </si>
  <si>
    <t>Activities of religious organizations (religious services)</t>
  </si>
  <si>
    <t>Activities of religious organizations (site services)</t>
  </si>
  <si>
    <t>Activities of religious organizations - churches</t>
  </si>
  <si>
    <t>Activities of religious organizations - mosque</t>
  </si>
  <si>
    <t>Activities of religious organizations - Buddhist/Taoist temple</t>
  </si>
  <si>
    <t>Activities of sports organizations</t>
  </si>
  <si>
    <t>Activities of labour unions</t>
  </si>
  <si>
    <t>Activities of other membership organizations (women's)</t>
  </si>
  <si>
    <t>Activities of other membership organizations (mass)</t>
  </si>
  <si>
    <t>Activities of foundation organizations</t>
  </si>
  <si>
    <t>Activities of community organizations</t>
  </si>
  <si>
    <t>Activities of villagers' organizations</t>
  </si>
  <si>
    <t>Activities of philanthropic organizations</t>
  </si>
  <si>
    <t>Activities of ethnic-based organizations</t>
  </si>
  <si>
    <t>Activities of recreational and hobbies organizations</t>
  </si>
  <si>
    <t>Activities of student/alumni organizations</t>
  </si>
  <si>
    <t>Activities of environmental and animal protection organizations</t>
  </si>
  <si>
    <t>Repair of household appliances</t>
  </si>
  <si>
    <t>Repair of home garden equipment</t>
  </si>
  <si>
    <t>Repair of furniture and home furnishings (wood)</t>
  </si>
  <si>
    <t>Repair of furniture and home furnishings (rattan)</t>
  </si>
  <si>
    <t>Repair of furniture and home furnishings (metal)</t>
  </si>
  <si>
    <t>Physical well-being services (spa)</t>
  </si>
  <si>
    <t>Physical well-being services (steam bath)</t>
  </si>
  <si>
    <t>Physical well-being services (slimming)</t>
  </si>
  <si>
    <t>Pet and animal training</t>
  </si>
  <si>
    <t>Physical well-being services (foot bath)</t>
  </si>
  <si>
    <t>Other personal service activities (resident services)</t>
  </si>
  <si>
    <t>Animal husbandry services (pet beauty)</t>
  </si>
  <si>
    <t>Animal husbandry services (pet foster)</t>
  </si>
  <si>
    <t>Other animal husbandry services n.e.c.</t>
  </si>
  <si>
    <t>S9609-03d</t>
  </si>
  <si>
    <t>S9499-04</t>
  </si>
  <si>
    <t>S9609-09</t>
  </si>
  <si>
    <t>S9609-10</t>
  </si>
  <si>
    <t>Domestic trade of sugar</t>
  </si>
  <si>
    <t>Import trade of sugar</t>
  </si>
  <si>
    <t>Trade of tobacco</t>
  </si>
  <si>
    <t>Export trade in semi-finished goods of agriculture, plantation &amp; forestry products - Tobacco export trade</t>
  </si>
  <si>
    <t>Food, beverage &amp; tobacco export trade - Tobacco export trade</t>
  </si>
  <si>
    <t>G4630-15</t>
  </si>
  <si>
    <t>Wholesale of textiles n.e.c.</t>
  </si>
  <si>
    <t>G4641-06</t>
  </si>
  <si>
    <t>G4641-01c</t>
  </si>
  <si>
    <t>Wholesale of non-metallic mineral and products</t>
  </si>
  <si>
    <t>Wholesale of agricultural film</t>
  </si>
  <si>
    <t>Check with Chris</t>
  </si>
  <si>
    <t>G4663-13</t>
  </si>
  <si>
    <t>Other specialized wholesale via the internet</t>
  </si>
  <si>
    <t>Other specialized wholesale (import)</t>
  </si>
  <si>
    <t>Other specialized wholesale (other)</t>
  </si>
  <si>
    <t>G4670-00a</t>
  </si>
  <si>
    <t>G4670-00b</t>
  </si>
  <si>
    <t>G4670-00c</t>
  </si>
  <si>
    <t>G4670-00z</t>
  </si>
  <si>
    <t>Legal activities (representation)</t>
  </si>
  <si>
    <t>Legal activities (general counsel and conveyancy)</t>
  </si>
  <si>
    <t>Notarization activities</t>
  </si>
  <si>
    <t>Other legal services n.e.c</t>
  </si>
  <si>
    <t xml:space="preserve">Other accounting activities n.e.c. </t>
  </si>
  <si>
    <t>Sports-related consultancy activities</t>
  </si>
  <si>
    <t>Socio-economy consultancy activities</t>
  </si>
  <si>
    <t>Maritime-related consultancy activities</t>
  </si>
  <si>
    <t>Geodetic surveying and mapping service activities (remote sensing)</t>
  </si>
  <si>
    <t>Other geodetic surveying and mapping service activities n.e.c.</t>
  </si>
  <si>
    <t>Inspection and quarantine services</t>
  </si>
  <si>
    <t>Meteorology services</t>
  </si>
  <si>
    <t>Technical testing and analysis (standardized)</t>
  </si>
  <si>
    <t>Technical testing and analysis (certification)</t>
  </si>
  <si>
    <t>Environmental protection monitoring</t>
  </si>
  <si>
    <t>Ecological resources monitoring</t>
  </si>
  <si>
    <t>Epidemic prevention and control</t>
  </si>
  <si>
    <t>Internet advertising</t>
  </si>
  <si>
    <t>Outdoor advertising</t>
  </si>
  <si>
    <t>Other advertising n.e.c.</t>
  </si>
  <si>
    <t>Other industrial design activities only</t>
  </si>
  <si>
    <t>Other industrial design activities (professional design)</t>
  </si>
  <si>
    <t>Photographic activities (digital)</t>
  </si>
  <si>
    <t>Photographic activities (commercial)</t>
  </si>
  <si>
    <t>Photographic activities (processing)</t>
  </si>
  <si>
    <t>Photographic activities (printing)</t>
  </si>
  <si>
    <t>Photographic activities (aerial photography)</t>
  </si>
  <si>
    <t>Photographic activities (microfilming)</t>
  </si>
  <si>
    <t>Photographic activities (underwater)</t>
  </si>
  <si>
    <t>Other photographic activities n.e.c.</t>
  </si>
  <si>
    <t>Earthquake management services</t>
  </si>
  <si>
    <t>Marine services (meteorogical)</t>
  </si>
  <si>
    <t>Marine services (environmental)</t>
  </si>
  <si>
    <t>Other marine services n.e.c.</t>
  </si>
  <si>
    <t>Technical promotional services (Biotech)</t>
  </si>
  <si>
    <t>Technical promotional services (Material tech)</t>
  </si>
  <si>
    <t>Technical promotional services (Energy saving)</t>
  </si>
  <si>
    <t>Technical promotional services (Energy tech)</t>
  </si>
  <si>
    <t>Technical promotional services (Environmental)</t>
  </si>
  <si>
    <t>Technical promotional services (Printing)</t>
  </si>
  <si>
    <t>Technical promotional services (Other sciences)</t>
  </si>
  <si>
    <t>Other technical promotional services n.e.c.</t>
  </si>
  <si>
    <t>Science and technology intermediary services</t>
  </si>
  <si>
    <t>Entrepeneurial services</t>
  </si>
  <si>
    <t>Business brokerage services</t>
  </si>
  <si>
    <t>General research analysis activities</t>
  </si>
  <si>
    <t>Sports, fashion and entertainment agency</t>
  </si>
  <si>
    <t>Veterinary activities (General)</t>
  </si>
  <si>
    <t>Veterinary activities (Pet hospital)</t>
  </si>
  <si>
    <t>G4670-00</t>
  </si>
  <si>
    <t>Non-specialized wholesale trade (Import)</t>
  </si>
  <si>
    <t>G4711-01z</t>
  </si>
  <si>
    <t>Supermarkes n.e.c.</t>
  </si>
  <si>
    <t>G4711-02z</t>
  </si>
  <si>
    <t>G4719-99a</t>
  </si>
  <si>
    <t>G4719-99z</t>
  </si>
  <si>
    <t>G4721-02a</t>
  </si>
  <si>
    <t>G4721-02b</t>
  </si>
  <si>
    <t>G4721-02c</t>
  </si>
  <si>
    <t>Retail sale of grain and oil</t>
  </si>
  <si>
    <t>G4751-02</t>
  </si>
  <si>
    <t>G4751-03</t>
  </si>
  <si>
    <t>G4760-03</t>
  </si>
  <si>
    <t>G4761-00</t>
  </si>
  <si>
    <t>G4761-00a</t>
  </si>
  <si>
    <t>G4761-00b</t>
  </si>
  <si>
    <t>G4761-00z</t>
  </si>
  <si>
    <t>Retail sale of stationery</t>
  </si>
  <si>
    <t>Retail sale of books and newspapers</t>
  </si>
  <si>
    <t>Retail sale of other stationery</t>
  </si>
  <si>
    <t>G4762-00</t>
  </si>
  <si>
    <t>G4763-00</t>
  </si>
  <si>
    <t>G4763-00a</t>
  </si>
  <si>
    <t>G4763-00b</t>
  </si>
  <si>
    <t>G4763-00c</t>
  </si>
  <si>
    <t>Retail sale of games and toys in specialized stores n.e.c.</t>
  </si>
  <si>
    <t>G4764-00z</t>
  </si>
  <si>
    <t>Manufacture of motor vehicles body; manufacture of trailers and semi-trailers</t>
  </si>
  <si>
    <t>Electric power generation - nuclear power plant</t>
  </si>
  <si>
    <t>Electric power generation - wind power generation</t>
  </si>
  <si>
    <t>Other related electricity distribution services (e.g. electricity brokers, meter reading)</t>
  </si>
  <si>
    <t>D3510-10</t>
  </si>
  <si>
    <t>Natural gas production and supply</t>
  </si>
  <si>
    <t>Gas production and supply</t>
  </si>
  <si>
    <t>Manufacture of other gas (e.g. Biomass gas etc) n.e.c.</t>
  </si>
  <si>
    <t>E3600-01a</t>
  </si>
  <si>
    <t>Water production and supply</t>
  </si>
  <si>
    <t>E3600-01b</t>
  </si>
  <si>
    <t>Treatment, utilization and distribution of other water</t>
  </si>
  <si>
    <t>Water desalination treatment</t>
  </si>
  <si>
    <t>Water irrigation &amp; flood control works</t>
  </si>
  <si>
    <t>E3600-04</t>
  </si>
  <si>
    <t>Other hydrogolical services n.e.c.</t>
  </si>
  <si>
    <t>Natural water collection and distribution</t>
  </si>
  <si>
    <t>E3700-02</t>
  </si>
  <si>
    <t>Waste water treatment</t>
  </si>
  <si>
    <t>Treatment and disposal of radioactive waste</t>
  </si>
  <si>
    <t>Water pollution control</t>
  </si>
  <si>
    <t>Air pollution control</t>
  </si>
  <si>
    <t>Soil pollution control</t>
  </si>
  <si>
    <t>E3900-05</t>
  </si>
  <si>
    <t>Other pollution control actvity n.e.c</t>
  </si>
  <si>
    <t>Ship/floating structure dismantling &amp; destruction activity</t>
  </si>
  <si>
    <t>C3013</t>
  </si>
  <si>
    <t>Publishing of directories and mailing lists (online)</t>
  </si>
  <si>
    <t>Motion picture projection activities (theaterical)</t>
  </si>
  <si>
    <t>Motion picture projection activities (non-theaterical)</t>
  </si>
  <si>
    <t>Radio broadcasting (studio)</t>
  </si>
  <si>
    <t>Radio broadcasting (online)</t>
  </si>
  <si>
    <t>Radio and TV transmission services</t>
  </si>
  <si>
    <t>Integrated broadcasting (TV and Radio)</t>
  </si>
  <si>
    <t>Basic software development services</t>
  </si>
  <si>
    <t>Support software development services</t>
  </si>
  <si>
    <t>Application software services</t>
  </si>
  <si>
    <t>Computer game development services</t>
  </si>
  <si>
    <t>Cybersecurity software development</t>
  </si>
  <si>
    <t>Other software development services n.e.c.</t>
  </si>
  <si>
    <t>Integrated circuit design services</t>
  </si>
  <si>
    <t>IT integration services</t>
  </si>
  <si>
    <t>IT maintenance services</t>
  </si>
  <si>
    <t>Internet of Things development services</t>
  </si>
  <si>
    <t>IT storage services</t>
  </si>
  <si>
    <t>IT consulting services</t>
  </si>
  <si>
    <t>IT consulting services (hardware)</t>
  </si>
  <si>
    <t>IT consulting services (software)</t>
  </si>
  <si>
    <t>Cybersecurity consulting services</t>
  </si>
  <si>
    <t>Computer facilities management</t>
  </si>
  <si>
    <t>Web hosting services (production)</t>
  </si>
  <si>
    <t>Web hosting services (maintenance)</t>
  </si>
  <si>
    <t>Web hosting services (innovation)</t>
  </si>
  <si>
    <t>Web hosting services (public access)</t>
  </si>
  <si>
    <t>Web hosting services (internet security)</t>
  </si>
  <si>
    <t>Web hosting services (data)</t>
  </si>
  <si>
    <t>Web hosting services (internet platform)</t>
  </si>
  <si>
    <t>Web portals (search engine)</t>
  </si>
  <si>
    <t>Other web portals</t>
  </si>
  <si>
    <t>Geospatial and remote sensing services</t>
  </si>
  <si>
    <t xml:space="preserve">   Domestic trade of coal</t>
  </si>
  <si>
    <t>Construction material imports</t>
  </si>
  <si>
    <t>Construction material exports</t>
  </si>
  <si>
    <t>Domestic trade of chemical fertilisers &amp; pesticides</t>
  </si>
  <si>
    <t>Chemical fertilisers &amp; pesticides imports</t>
  </si>
  <si>
    <t>Wholesale of pesticide</t>
  </si>
  <si>
    <t>Domestic trade of forest products</t>
  </si>
  <si>
    <t>Export trade of forest products</t>
  </si>
  <si>
    <t>Retail sale of furniture</t>
  </si>
  <si>
    <t>Retail sale of wooden decorative materials</t>
  </si>
  <si>
    <t>Retail sale of other interior decoration_x000D_ materials n.e.c.</t>
  </si>
  <si>
    <t>Inter-urban rail transport</t>
  </si>
  <si>
    <t>Urban rail transport</t>
  </si>
  <si>
    <t>Normal rail transport</t>
  </si>
  <si>
    <t>High-speed rail transport</t>
  </si>
  <si>
    <t>Passenger railway station</t>
  </si>
  <si>
    <t>Freight rail transport only</t>
  </si>
  <si>
    <t>Freight railway station</t>
  </si>
  <si>
    <t>Public bicycle services</t>
  </si>
  <si>
    <t>Long-distance passenger transport</t>
  </si>
  <si>
    <t>Tourist passenger transport</t>
  </si>
  <si>
    <t>Private cars for hire with operator</t>
  </si>
  <si>
    <t>Cable car services</t>
  </si>
  <si>
    <t>Refrigerated road transport</t>
  </si>
  <si>
    <t>Bulky goods transport by road</t>
  </si>
  <si>
    <t>Container transport by road</t>
  </si>
  <si>
    <t>Dangerous goods transport by road</t>
  </si>
  <si>
    <t>Parcel delivery by road</t>
  </si>
  <si>
    <t>Other urban delivery services n.e.c.</t>
  </si>
  <si>
    <t>Other freight transport by road n.e.c</t>
  </si>
  <si>
    <t>General freight transport</t>
  </si>
  <si>
    <t>Transport via pipeline (submarine)</t>
  </si>
  <si>
    <t>Transport via pipeline (land)</t>
  </si>
  <si>
    <t>Sea and coastal freight water transport - palm oil (rental services)</t>
  </si>
  <si>
    <t>Sea and coastal freight water transport - coal (international trade)</t>
  </si>
  <si>
    <t>Sea and coastal freight water transport - palm oil (international trade)</t>
  </si>
  <si>
    <t>Sea and coastal freight water transport - coal (rental services)</t>
  </si>
  <si>
    <t>Sea and coastal freight water transport - oil &amp; gas (international trade)</t>
  </si>
  <si>
    <t>Sea and coastal freight water transport - oil &amp; gas (rental services)</t>
  </si>
  <si>
    <t>Inter-island water freight transport</t>
  </si>
  <si>
    <t>Sea and coastal freight water transport (domestic)</t>
  </si>
  <si>
    <t>Sea and coastal freight water transport (foreign trade)</t>
  </si>
  <si>
    <t>Sea and coastal freight water transport (rental services)</t>
  </si>
  <si>
    <t>Inland freight water transport (small waterways)</t>
  </si>
  <si>
    <t>Inland freight water transport (water asset financing)</t>
  </si>
  <si>
    <t>K0000</t>
  </si>
  <si>
    <t>Financial and insurance activities</t>
  </si>
  <si>
    <t>K6400</t>
  </si>
  <si>
    <t>Financial service activities, except insurance and pension funding</t>
  </si>
  <si>
    <t>Scheduled air transport services</t>
  </si>
  <si>
    <t>General freight air transport</t>
  </si>
  <si>
    <t>General aviation production service</t>
  </si>
  <si>
    <t>Cereal warehousing</t>
  </si>
  <si>
    <t>Cotton warehousing</t>
  </si>
  <si>
    <t>Other agricultural products warehousing</t>
  </si>
  <si>
    <t>Traditional Chinese medicine warehousing</t>
  </si>
  <si>
    <t>Other general warehousing n.e.c.</t>
  </si>
  <si>
    <t>Oil and gas warehousing</t>
  </si>
  <si>
    <t>H5210-05</t>
  </si>
  <si>
    <t>Other dangerous goods storage</t>
  </si>
  <si>
    <t>Dangerous chemicals warehousing</t>
  </si>
  <si>
    <t>G4774-99</t>
  </si>
  <si>
    <t>N8211-00c</t>
  </si>
  <si>
    <t>Office support activities</t>
  </si>
  <si>
    <t xml:space="preserve">Operation of railroad infrastructure </t>
  </si>
  <si>
    <t>Maintenance activities to rail transport</t>
  </si>
  <si>
    <t>Other support activities to rail transport</t>
  </si>
  <si>
    <t>Road  management and maintainance</t>
  </si>
  <si>
    <t>Freight hub</t>
  </si>
  <si>
    <t>Mining of antimony ore</t>
  </si>
  <si>
    <t>Mining of alumina ore</t>
  </si>
  <si>
    <t>Mining of magnesium ore</t>
  </si>
  <si>
    <t>Mining of tungsten ore and molybdenum ore</t>
  </si>
  <si>
    <t>Mining of rare earth metals ore</t>
  </si>
  <si>
    <t>Mining of other rare metals ore n.e.c.</t>
  </si>
  <si>
    <t>Mining of other precious metal ores n.e.c.</t>
  </si>
  <si>
    <t>B0510-01</t>
  </si>
  <si>
    <t>Passenger port</t>
  </si>
  <si>
    <t>Cargo port</t>
  </si>
  <si>
    <t xml:space="preserve">Salvage activities </t>
  </si>
  <si>
    <t>Airport</t>
  </si>
  <si>
    <t>Air traffic control</t>
  </si>
  <si>
    <t>Other general air service</t>
  </si>
  <si>
    <t>Multimodal transport</t>
  </si>
  <si>
    <t>Other transport agency</t>
  </si>
  <si>
    <t>Other postal service</t>
  </si>
  <si>
    <t>G4791-04</t>
  </si>
  <si>
    <t>G4791-99</t>
  </si>
  <si>
    <t>Support activities for mining of coal</t>
  </si>
  <si>
    <t>Other support activities for mining n.e.c.</t>
  </si>
  <si>
    <t>Manufacture of ceramic sanitary ware</t>
  </si>
  <si>
    <t>C2394</t>
  </si>
  <si>
    <t>Manufacture of steel fittings</t>
  </si>
  <si>
    <t>Manufacture of steel sheets</t>
  </si>
  <si>
    <t>C2420-16</t>
  </si>
  <si>
    <t>Manufacture of other rare metals n.e.c.</t>
  </si>
  <si>
    <t>I5510-05</t>
  </si>
  <si>
    <t>I5510-06</t>
  </si>
  <si>
    <t>I5510-07</t>
  </si>
  <si>
    <t>I5510-08</t>
  </si>
  <si>
    <t>Hotels cum motels</t>
  </si>
  <si>
    <t>I5510-09</t>
  </si>
  <si>
    <t>I5510-10</t>
  </si>
  <si>
    <t>I5610-02z</t>
  </si>
  <si>
    <t>Manufacture of general bakery products</t>
  </si>
  <si>
    <t>Manufacture of chemical medicine and bulk drug</t>
  </si>
  <si>
    <t>Manufacture of traditional Chinese medicine drug</t>
  </si>
  <si>
    <t>Manufacture of traditional Chinese medicine preparations</t>
  </si>
  <si>
    <t>Manufacture of veterinary medicine</t>
  </si>
  <si>
    <t>Manufacture of veterinary medicine (drug)</t>
  </si>
  <si>
    <t>Manufacture of veterinary medicine (preparations)</t>
  </si>
  <si>
    <t>Manufacture of veterinary medicine (chemical)</t>
  </si>
  <si>
    <t>Manufacture of genetic engineering medicine</t>
  </si>
  <si>
    <t>Manufacture of pharmaceuticals packaging materials</t>
  </si>
  <si>
    <t>Manufacture of other pharmaceuticals, medicinal chemical and botanical products n.e.c.</t>
  </si>
  <si>
    <t>Publishing of physical newspapers</t>
  </si>
  <si>
    <t>Manufacture of latex gloves (surgical)</t>
  </si>
  <si>
    <t>Manufacture of latex gloves (household)</t>
  </si>
  <si>
    <t>Manufacture of rubber sheet and rubber hose and rubber belt</t>
  </si>
  <si>
    <t>Manufacture of rubber component</t>
  </si>
  <si>
    <t>Manufacture of regenerated rubber</t>
  </si>
  <si>
    <t>N7990-01</t>
  </si>
  <si>
    <t>Leisure and sightseeing activities</t>
  </si>
  <si>
    <t>Cultural activities services</t>
  </si>
  <si>
    <t>Cultural and entertainment agents</t>
  </si>
  <si>
    <t>R9329-07</t>
  </si>
  <si>
    <t>Cultural activities services and agency</t>
  </si>
  <si>
    <t>R9329-07z</t>
  </si>
  <si>
    <t>Sports performance service and agent</t>
  </si>
  <si>
    <t>R9329-09</t>
  </si>
  <si>
    <t>R9329-09a</t>
  </si>
  <si>
    <t>R9329-09b</t>
  </si>
  <si>
    <t>Social work services</t>
  </si>
  <si>
    <t>Other goods storage n.e.c.</t>
  </si>
  <si>
    <t>S9522-02</t>
  </si>
  <si>
    <t>S9609-03e</t>
  </si>
  <si>
    <t>Physical well-being services (healthcare services)</t>
  </si>
  <si>
    <t>J6201-01</t>
  </si>
  <si>
    <t>Retail sale of medicines (western)</t>
  </si>
  <si>
    <t>Retail sale of medical supplies and equipment</t>
  </si>
  <si>
    <t>Retail sale of medicine for pets</t>
  </si>
  <si>
    <t>Retail sale of health care (adjuvant thereapy equipment)</t>
  </si>
  <si>
    <t>Architectural and engineering activities and related technical consultancy (environmental engineering)</t>
  </si>
  <si>
    <t>M7110-99g</t>
  </si>
  <si>
    <t>G4741-02z</t>
  </si>
  <si>
    <t>G4742-03</t>
  </si>
  <si>
    <t>G4742-99</t>
  </si>
  <si>
    <t>J6110-99a</t>
  </si>
  <si>
    <t>J6110-99b</t>
  </si>
  <si>
    <t>Wired telecommunication activities (direct)</t>
  </si>
  <si>
    <t>Wired telecommunication activities (sharing network)</t>
  </si>
  <si>
    <t>J6120-99a</t>
  </si>
  <si>
    <t>J6120-99b</t>
  </si>
  <si>
    <t>Non-specialized wholesale trade (Domestic)</t>
  </si>
  <si>
    <t>Non-specialized wholesale trade (Other domestic n.e.c.)</t>
  </si>
  <si>
    <t>Non-specialized wholesale trade (Other import n.e.c.)</t>
  </si>
  <si>
    <t>Non-specialized wholesale trade (Export)</t>
  </si>
  <si>
    <t>Non-specialized wholesale trade (other export n.e.c.)</t>
  </si>
  <si>
    <t>Q8620-05c</t>
  </si>
  <si>
    <t>Other preventive medicine activities n.e.c.</t>
  </si>
  <si>
    <t>C3315</t>
  </si>
  <si>
    <t>K6511-99a</t>
  </si>
  <si>
    <t>K6511-99b</t>
  </si>
  <si>
    <t>Other life insurance</t>
  </si>
  <si>
    <t>M7010-99</t>
  </si>
  <si>
    <t>Activities of head offices n.e.c.</t>
  </si>
  <si>
    <t>Q8730-99</t>
  </si>
  <si>
    <t>Residential care activities for the elderly and disabled n.e.c.</t>
  </si>
  <si>
    <t>Q8730-99a</t>
  </si>
  <si>
    <t>Q8730-99b</t>
  </si>
  <si>
    <t>Q8730-99c</t>
  </si>
  <si>
    <t>F4101-01GR</t>
  </si>
  <si>
    <t>F4101-02GR</t>
  </si>
  <si>
    <t>F4101-03GR</t>
  </si>
  <si>
    <t>F4101-04GR</t>
  </si>
  <si>
    <t>F4101-05GR</t>
  </si>
  <si>
    <t>F4101-06GR</t>
  </si>
  <si>
    <t>F4101-07GR</t>
  </si>
  <si>
    <t>F4101-99GR</t>
  </si>
  <si>
    <t>L6810-04GR</t>
  </si>
  <si>
    <t>L6810-05GR</t>
  </si>
  <si>
    <t>L6810-06GR</t>
  </si>
  <si>
    <t>L6810-07GR</t>
  </si>
  <si>
    <t>L6810-08GR</t>
  </si>
  <si>
    <t>Old MGSIC</t>
  </si>
  <si>
    <t>New MGSIC</t>
  </si>
  <si>
    <t>Identifier</t>
  </si>
  <si>
    <t>PHA0111-99</t>
  </si>
  <si>
    <t>IDA0321-02</t>
  </si>
  <si>
    <t>CHB0720-07</t>
  </si>
  <si>
    <t>VTC1010-01</t>
  </si>
  <si>
    <t>SGC2511-05</t>
  </si>
  <si>
    <t>CHC2593-02</t>
  </si>
  <si>
    <t>IDC2630-01</t>
  </si>
  <si>
    <t>MYC2630-01</t>
  </si>
  <si>
    <t>PHC2630-01</t>
  </si>
  <si>
    <t>VTC2630-01</t>
  </si>
  <si>
    <t>CHC2822-01a</t>
  </si>
  <si>
    <t>IDC3315-02</t>
  </si>
  <si>
    <t>SGC3100-99</t>
  </si>
  <si>
    <t>CHC3240-00z</t>
  </si>
  <si>
    <t>VTG4540-07</t>
  </si>
  <si>
    <t>PHG4721-01</t>
  </si>
  <si>
    <t>MYL6810-99</t>
  </si>
  <si>
    <t>SGL6810-99</t>
  </si>
  <si>
    <t>VTL6810-99</t>
  </si>
  <si>
    <t>CHM7120-05a</t>
  </si>
  <si>
    <t>PHN7990-01a</t>
  </si>
  <si>
    <t>SGR9311-01</t>
  </si>
  <si>
    <t>Duplicate identifier</t>
  </si>
  <si>
    <t>A0112-05</t>
  </si>
  <si>
    <t>G4653-00a</t>
  </si>
  <si>
    <t>G4653-00z</t>
  </si>
  <si>
    <t>Wholesale of agricultural machinery, equipment and supplies n.e.c.</t>
  </si>
  <si>
    <t>R9329-99a</t>
  </si>
  <si>
    <t>Other amusement and recreation activities n.e.c (indoor)</t>
  </si>
  <si>
    <t>R9329-99z</t>
  </si>
  <si>
    <t>Television broadcasting (internet/online)</t>
  </si>
  <si>
    <t>J6020-01a</t>
  </si>
  <si>
    <t>Television broadcasting n.e.c.</t>
  </si>
  <si>
    <t>J6020-01z</t>
  </si>
  <si>
    <t>Renovation</t>
  </si>
  <si>
    <t>Building completion and finishing (public buildings)</t>
  </si>
  <si>
    <t>F4315</t>
  </si>
  <si>
    <t>F4315-00</t>
  </si>
  <si>
    <t>F4316</t>
  </si>
  <si>
    <t>F4316-00</t>
  </si>
  <si>
    <t>Utility Projects</t>
  </si>
  <si>
    <t>Pre-cast concrete or Industrialized Buildings Systems</t>
  </si>
  <si>
    <t>Ship &amp; floating assets destruction activity</t>
  </si>
  <si>
    <t>New Level 5</t>
  </si>
  <si>
    <t>Renewable Electric Construction</t>
  </si>
  <si>
    <t>Wooden Furniture Manufacturing</t>
  </si>
  <si>
    <t>Furniture Manufacturing for other materials (except wood)</t>
  </si>
  <si>
    <t>C2593-99</t>
  </si>
  <si>
    <t>C3240-00k</t>
  </si>
  <si>
    <t>B0720-15</t>
  </si>
  <si>
    <t>Mining of lead or zinc ore</t>
  </si>
  <si>
    <t>M7120-05b</t>
  </si>
  <si>
    <t>N7990-01b</t>
  </si>
  <si>
    <t>R9000-01d</t>
  </si>
  <si>
    <t>R9311-99</t>
  </si>
  <si>
    <t>CHA0111-01</t>
  </si>
  <si>
    <t>CHA0111-02</t>
  </si>
  <si>
    <t>CHA0111-99</t>
  </si>
  <si>
    <t>IDA0111-02</t>
  </si>
  <si>
    <t>KHn.a.</t>
  </si>
  <si>
    <t>MYn.a.</t>
  </si>
  <si>
    <t>PHA0111-01</t>
  </si>
  <si>
    <t>PHA0111-02</t>
  </si>
  <si>
    <t>SGn.a.</t>
  </si>
  <si>
    <t>VTA0111-02</t>
  </si>
  <si>
    <t>CHA0111-03</t>
  </si>
  <si>
    <t>IDn.a.</t>
  </si>
  <si>
    <t>PHA0112-05</t>
  </si>
  <si>
    <t>VTA0111-99</t>
  </si>
  <si>
    <t>CHn.a.</t>
  </si>
  <si>
    <t>VTn.a.</t>
  </si>
  <si>
    <t>CHA0112-00</t>
  </si>
  <si>
    <t>IDA0112-00</t>
  </si>
  <si>
    <t>MYA0112-00</t>
  </si>
  <si>
    <t>PHA0112-00a</t>
  </si>
  <si>
    <t>PHA0112-00b</t>
  </si>
  <si>
    <t>PHA0112-00c</t>
  </si>
  <si>
    <t>VTA0112-00</t>
  </si>
  <si>
    <t>MYA0113-01</t>
  </si>
  <si>
    <t>PHA0113-01</t>
  </si>
  <si>
    <t>SGA0113-01</t>
  </si>
  <si>
    <t>VTA0113-01</t>
  </si>
  <si>
    <t>PHn.a.</t>
  </si>
  <si>
    <t>SGA0113-02</t>
  </si>
  <si>
    <t>CHA0113-03</t>
  </si>
  <si>
    <t>SGA0113-03</t>
  </si>
  <si>
    <t>PHA0113-04</t>
  </si>
  <si>
    <t>SGA0113-04</t>
  </si>
  <si>
    <t>VTA0113-04</t>
  </si>
  <si>
    <t>IDA0113-05</t>
  </si>
  <si>
    <t>PHA0113-05</t>
  </si>
  <si>
    <t>CHA0113-06</t>
  </si>
  <si>
    <t>IDA0113-06</t>
  </si>
  <si>
    <t>IDA0113-07</t>
  </si>
  <si>
    <t>IDA0113-08</t>
  </si>
  <si>
    <t>PHA0113-08</t>
  </si>
  <si>
    <t>IDA0113-09</t>
  </si>
  <si>
    <t>PHA0113-09</t>
  </si>
  <si>
    <t>IDA0113-10</t>
  </si>
  <si>
    <t>IDA0113-11</t>
  </si>
  <si>
    <t>PHA0113-11</t>
  </si>
  <si>
    <t>PHA0113-12</t>
  </si>
  <si>
    <t>PHA0113-13</t>
  </si>
  <si>
    <t>PHA0113-14</t>
  </si>
  <si>
    <t>PHA0113-15</t>
  </si>
  <si>
    <t>PHA0113-16</t>
  </si>
  <si>
    <t>CHA0113-01</t>
  </si>
  <si>
    <t>CHA0113-04</t>
  </si>
  <si>
    <t>IDA0113-04b</t>
  </si>
  <si>
    <t>IDA0113-04a</t>
  </si>
  <si>
    <t>PHA0113-99</t>
  </si>
  <si>
    <t>PHA0113-17</t>
  </si>
  <si>
    <t>CHA0114-00</t>
  </si>
  <si>
    <t>IDA0114-00</t>
  </si>
  <si>
    <t>MYA0114-00</t>
  </si>
  <si>
    <t>PHA0114-00</t>
  </si>
  <si>
    <t>VTA0114-00</t>
  </si>
  <si>
    <t>CHA0115-00</t>
  </si>
  <si>
    <t>IDA0115-00</t>
  </si>
  <si>
    <t>MYA0115-00</t>
  </si>
  <si>
    <t>PHA0115-00a</t>
  </si>
  <si>
    <t>PHA0115-00b</t>
  </si>
  <si>
    <t>VTA0115-00</t>
  </si>
  <si>
    <t>CHA0116-02</t>
  </si>
  <si>
    <t>CHA0116-09</t>
  </si>
  <si>
    <t>IDA0116-09</t>
  </si>
  <si>
    <t>MYA0116-02</t>
  </si>
  <si>
    <t>PHA0116-01</t>
  </si>
  <si>
    <t>PHA0116-02</t>
  </si>
  <si>
    <t>PHA0116-03</t>
  </si>
  <si>
    <t>PHA0116-04</t>
  </si>
  <si>
    <t>PHA0116-05</t>
  </si>
  <si>
    <t>PHA0116-06</t>
  </si>
  <si>
    <t>PHA0116-07</t>
  </si>
  <si>
    <t>PHA0116-08</t>
  </si>
  <si>
    <t>PHA0116-99</t>
  </si>
  <si>
    <t>VTA0116-09</t>
  </si>
  <si>
    <t>IDA0119-01</t>
  </si>
  <si>
    <t>PHA0119-01</t>
  </si>
  <si>
    <t>SGA0119-01</t>
  </si>
  <si>
    <t>CHA0119-02</t>
  </si>
  <si>
    <t>IDA0119-02</t>
  </si>
  <si>
    <t>PHA0119-02</t>
  </si>
  <si>
    <t>VTA0119-02</t>
  </si>
  <si>
    <t>IDA0119-03</t>
  </si>
  <si>
    <t>PHA0119-03</t>
  </si>
  <si>
    <t>SGA0119-03</t>
  </si>
  <si>
    <t>VTA0119-03</t>
  </si>
  <si>
    <t>PHA0119-04</t>
  </si>
  <si>
    <t>SGA0119-04</t>
  </si>
  <si>
    <t>CHA0119-99</t>
  </si>
  <si>
    <t>CHA0119-05</t>
  </si>
  <si>
    <t>IDA0119-99</t>
  </si>
  <si>
    <t>MYA0119-99</t>
  </si>
  <si>
    <t>PHA0119-99</t>
  </si>
  <si>
    <t>PHA0119-06</t>
  </si>
  <si>
    <t>PHA0119-07</t>
  </si>
  <si>
    <t>SGA0119-99</t>
  </si>
  <si>
    <t>SGA0113-19</t>
  </si>
  <si>
    <t>CHA0121-00</t>
  </si>
  <si>
    <t>VTA0121-00</t>
  </si>
  <si>
    <t>VTA0122-01</t>
  </si>
  <si>
    <t>IDA0122-02</t>
  </si>
  <si>
    <t>PHA0122-02a</t>
  </si>
  <si>
    <t>PHA0122-02z</t>
  </si>
  <si>
    <t>PHA0122-03</t>
  </si>
  <si>
    <t>PHA0122-04</t>
  </si>
  <si>
    <t>PHA0122-05</t>
  </si>
  <si>
    <t>CHA0122-99</t>
  </si>
  <si>
    <t>IDA0122-99</t>
  </si>
  <si>
    <t>PHA0122-99</t>
  </si>
  <si>
    <t>SGA0122-99</t>
  </si>
  <si>
    <t>VTA0122-99</t>
  </si>
  <si>
    <t>CHA0123-03</t>
  </si>
  <si>
    <t>IDA0123-03</t>
  </si>
  <si>
    <t>PHA0123-02</t>
  </si>
  <si>
    <t>PHA0123-04</t>
  </si>
  <si>
    <t>PHA0123-03</t>
  </si>
  <si>
    <t>PHA0123-01</t>
  </si>
  <si>
    <t>PHA0123-99</t>
  </si>
  <si>
    <t>VTA0123-03</t>
  </si>
  <si>
    <t>CHA0124-00</t>
  </si>
  <si>
    <t>IDA0124-00</t>
  </si>
  <si>
    <t>VTA0124-00</t>
  </si>
  <si>
    <t>CHA0125-00</t>
  </si>
  <si>
    <t>VTA0125-00</t>
  </si>
  <si>
    <t>IDA0126-01</t>
  </si>
  <si>
    <t>MYA0126-01a</t>
  </si>
  <si>
    <t>MYA0126-01b</t>
  </si>
  <si>
    <t>MYA0126-01c</t>
  </si>
  <si>
    <t>MYA0126-01d</t>
  </si>
  <si>
    <t>IDA0126-02</t>
  </si>
  <si>
    <t>MYA0126-02</t>
  </si>
  <si>
    <t>PHA0126-02</t>
  </si>
  <si>
    <t>CHA0126-99</t>
  </si>
  <si>
    <t>CHA0111-04</t>
  </si>
  <si>
    <t>MYA0126-99</t>
  </si>
  <si>
    <t>PHA0111-04</t>
  </si>
  <si>
    <t>PHA0126-03</t>
  </si>
  <si>
    <t>VTA0126-99</t>
  </si>
  <si>
    <t>VTA0111-04</t>
  </si>
  <si>
    <t>IDA0127-01</t>
  </si>
  <si>
    <t>MYA0127-01</t>
  </si>
  <si>
    <t>PHA0127-01</t>
  </si>
  <si>
    <t>IDA0127-02</t>
  </si>
  <si>
    <t>PHA0127-02</t>
  </si>
  <si>
    <t>VTA0127-02</t>
  </si>
  <si>
    <t>CHA0127-03</t>
  </si>
  <si>
    <t>IDA0127-03</t>
  </si>
  <si>
    <t>PHA0127-03</t>
  </si>
  <si>
    <t>VTA0127-03</t>
  </si>
  <si>
    <t>CHA0127-99</t>
  </si>
  <si>
    <t>MYA0127-99</t>
  </si>
  <si>
    <t>PHA0127-99</t>
  </si>
  <si>
    <t>IDA0128-01</t>
  </si>
  <si>
    <t>VTA0128-01</t>
  </si>
  <si>
    <t>IDA0128-02</t>
  </si>
  <si>
    <t>PHA0128-02</t>
  </si>
  <si>
    <t>VTA0128-02</t>
  </si>
  <si>
    <t>IDA0128-03</t>
  </si>
  <si>
    <t>IDA0128-04</t>
  </si>
  <si>
    <t>PHA0128-05a</t>
  </si>
  <si>
    <t>PHA0128-06</t>
  </si>
  <si>
    <t>IDA0128-07</t>
  </si>
  <si>
    <t>PHA0128-07</t>
  </si>
  <si>
    <t>PHA0128-05b</t>
  </si>
  <si>
    <t>VTA0128-07a</t>
  </si>
  <si>
    <t>VTA0128-07b</t>
  </si>
  <si>
    <t>CHA0128-99</t>
  </si>
  <si>
    <t>CHA0128-09</t>
  </si>
  <si>
    <t>CHA0128-08</t>
  </si>
  <si>
    <t>IDA0128-99</t>
  </si>
  <si>
    <t>PHA0128-99</t>
  </si>
  <si>
    <t>VTA0128-99</t>
  </si>
  <si>
    <t>IDA0129-01</t>
  </si>
  <si>
    <t>MYA0129-01</t>
  </si>
  <si>
    <t>PHA0129-01</t>
  </si>
  <si>
    <t>VTA0129-01</t>
  </si>
  <si>
    <t>IDA0129-02</t>
  </si>
  <si>
    <t>PHA0129-02</t>
  </si>
  <si>
    <t>VTA0129-02</t>
  </si>
  <si>
    <t>IDA0129-99</t>
  </si>
  <si>
    <t>KHA0129-99</t>
  </si>
  <si>
    <t>MYA0129-99</t>
  </si>
  <si>
    <t>PHA0129-99</t>
  </si>
  <si>
    <t>VTA0129-99a</t>
  </si>
  <si>
    <t>VTA0129-99b</t>
  </si>
  <si>
    <t>CHA0130-99</t>
  </si>
  <si>
    <t>CHA0130-01</t>
  </si>
  <si>
    <t>CHA0130-02</t>
  </si>
  <si>
    <t>MYA0130-01</t>
  </si>
  <si>
    <t>PHA0130-01</t>
  </si>
  <si>
    <t>VTA0130-01a</t>
  </si>
  <si>
    <t>VTA0130-01b</t>
  </si>
  <si>
    <t>IDA0141-01</t>
  </si>
  <si>
    <t>MYA0141-01</t>
  </si>
  <si>
    <t>PHA0141-01</t>
  </si>
  <si>
    <t>SGA0141-01</t>
  </si>
  <si>
    <t>VTA0141-01</t>
  </si>
  <si>
    <t>VTA0141-04</t>
  </si>
  <si>
    <t>IDA0141-02</t>
  </si>
  <si>
    <t>PHA0141-02</t>
  </si>
  <si>
    <t>PHA0141-03</t>
  </si>
  <si>
    <t>CHA0142-01</t>
  </si>
  <si>
    <t>PHA0142-01</t>
  </si>
  <si>
    <t>VTA0142-02</t>
  </si>
  <si>
    <t>VTA0142-01</t>
  </si>
  <si>
    <t>CHA0143-00</t>
  </si>
  <si>
    <t>CHA0144-01</t>
  </si>
  <si>
    <t>IDA0144-01</t>
  </si>
  <si>
    <t>MYA0144-01</t>
  </si>
  <si>
    <t>PHA0144-01a</t>
  </si>
  <si>
    <t>PHA0144-01b</t>
  </si>
  <si>
    <t>SGA0144-01</t>
  </si>
  <si>
    <t>VTA0144-02</t>
  </si>
  <si>
    <t>VTA0144-01</t>
  </si>
  <si>
    <t>CHA0145-01</t>
  </si>
  <si>
    <t>IDA0145-01</t>
  </si>
  <si>
    <t>MYA0145-01</t>
  </si>
  <si>
    <t>PHA0145-01</t>
  </si>
  <si>
    <t>SGA0145-01</t>
  </si>
  <si>
    <t>VTA0145-02</t>
  </si>
  <si>
    <t>VTA0145-01</t>
  </si>
  <si>
    <t>CHA0146-01</t>
  </si>
  <si>
    <t>MYA0146-01a</t>
  </si>
  <si>
    <t>MYA0146-01b</t>
  </si>
  <si>
    <t>SGA0146-01</t>
  </si>
  <si>
    <t>VTA0146-01</t>
  </si>
  <si>
    <t>CHA0146-02</t>
  </si>
  <si>
    <t>MYA0146-02</t>
  </si>
  <si>
    <t>PHA0146-02</t>
  </si>
  <si>
    <t>SGA0146-02</t>
  </si>
  <si>
    <t>VTA0146-02</t>
  </si>
  <si>
    <t>PHA0146-03</t>
  </si>
  <si>
    <t>PHA0146-09</t>
  </si>
  <si>
    <t>SGA0146-09</t>
  </si>
  <si>
    <t>PHA0146-04</t>
  </si>
  <si>
    <t>CHA0146-05</t>
  </si>
  <si>
    <t>PHA0146-05</t>
  </si>
  <si>
    <t>SGA0146-05</t>
  </si>
  <si>
    <t>VTA0146-05</t>
  </si>
  <si>
    <t>PHA0146-06a</t>
  </si>
  <si>
    <t>PHA0146-06b</t>
  </si>
  <si>
    <t>PHA0146-06z</t>
  </si>
  <si>
    <t>PHC1079-07</t>
  </si>
  <si>
    <t>CHA0146-99</t>
  </si>
  <si>
    <t>CHA0146-10</t>
  </si>
  <si>
    <t>IDA0146-99</t>
  </si>
  <si>
    <t>PHA0146-99</t>
  </si>
  <si>
    <t>PHA0146-11</t>
  </si>
  <si>
    <t>PHA0146-12</t>
  </si>
  <si>
    <t>PHA0146-13</t>
  </si>
  <si>
    <t>PHA0146-14</t>
  </si>
  <si>
    <t>VTA0146-99</t>
  </si>
  <si>
    <t>CHA0149-99</t>
  </si>
  <si>
    <t>CHA0149-01</t>
  </si>
  <si>
    <t>CHA0149-02</t>
  </si>
  <si>
    <t>CHA0149-07</t>
  </si>
  <si>
    <t>MYA0149-99</t>
  </si>
  <si>
    <t>PHA0149-06</t>
  </si>
  <si>
    <t>PHA0149-08</t>
  </si>
  <si>
    <t>PHA0149-02</t>
  </si>
  <si>
    <t>PHA0149-09</t>
  </si>
  <si>
    <t>PHA0322-06</t>
  </si>
  <si>
    <t>PHA0149-01</t>
  </si>
  <si>
    <t>PHA0149-10</t>
  </si>
  <si>
    <t>PHA0149-07</t>
  </si>
  <si>
    <t>PHA0149-11</t>
  </si>
  <si>
    <t>PHA0149-99</t>
  </si>
  <si>
    <t>SGA0149-07</t>
  </si>
  <si>
    <t>SGA0149-05</t>
  </si>
  <si>
    <t>SGA0322-06</t>
  </si>
  <si>
    <t>SGA0322-05</t>
  </si>
  <si>
    <t>SGA0149-99</t>
  </si>
  <si>
    <t>VTA0149-99</t>
  </si>
  <si>
    <t>IDA0150-00</t>
  </si>
  <si>
    <t>MYA0150-00</t>
  </si>
  <si>
    <t>SGA0150-00</t>
  </si>
  <si>
    <t>VTA0150-00</t>
  </si>
  <si>
    <t>IDA0161-01</t>
  </si>
  <si>
    <t>IDA0161-02</t>
  </si>
  <si>
    <t>PHA0161-02</t>
  </si>
  <si>
    <t>CHA0161-99</t>
  </si>
  <si>
    <t>CHA0161-06</t>
  </si>
  <si>
    <t>CHA0161-05</t>
  </si>
  <si>
    <t>CHA0161-04</t>
  </si>
  <si>
    <t>CHA0161-03</t>
  </si>
  <si>
    <t>IDA0161-99</t>
  </si>
  <si>
    <t>MYA0161-99</t>
  </si>
  <si>
    <t>PHA0161-99</t>
  </si>
  <si>
    <t>PHA0161-04a</t>
  </si>
  <si>
    <t>PHA0161-04b</t>
  </si>
  <si>
    <t>PHA0161-08</t>
  </si>
  <si>
    <t>PHA0161-06</t>
  </si>
  <si>
    <t>PHA0161-09</t>
  </si>
  <si>
    <t>PHA0161-03</t>
  </si>
  <si>
    <t>SGA0161-07</t>
  </si>
  <si>
    <t>VTA0161-99</t>
  </si>
  <si>
    <t>CHA0162-01</t>
  </si>
  <si>
    <t>CHA0162-02</t>
  </si>
  <si>
    <t>CHA0162-99</t>
  </si>
  <si>
    <t>PHA0162-03</t>
  </si>
  <si>
    <t>PHA0162-06</t>
  </si>
  <si>
    <t>PHA0162-05</t>
  </si>
  <si>
    <t>PHA0162-01</t>
  </si>
  <si>
    <t>PHA0162-04</t>
  </si>
  <si>
    <t>PHA0162-99</t>
  </si>
  <si>
    <t>SGA0162-99</t>
  </si>
  <si>
    <t>VTA0162-99</t>
  </si>
  <si>
    <t>CHA0163-01</t>
  </si>
  <si>
    <t>PHA0163-05</t>
  </si>
  <si>
    <t>PHA0163-01</t>
  </si>
  <si>
    <t>PHA0163-02</t>
  </si>
  <si>
    <t>PHA0163-03</t>
  </si>
  <si>
    <t>PHA0163-04</t>
  </si>
  <si>
    <t>VTA0163-01</t>
  </si>
  <si>
    <t>CHA0164-00</t>
  </si>
  <si>
    <t>IDA0164-00</t>
  </si>
  <si>
    <t>PHA0164-00</t>
  </si>
  <si>
    <t>VTA0164-00</t>
  </si>
  <si>
    <t>CHA0170-01</t>
  </si>
  <si>
    <t>IDA0170-01</t>
  </si>
  <si>
    <t>MYA0170-01</t>
  </si>
  <si>
    <t>PHA0170-01</t>
  </si>
  <si>
    <t>PHA0170-02</t>
  </si>
  <si>
    <t>PHA0170-99</t>
  </si>
  <si>
    <t>VTA0170-01</t>
  </si>
  <si>
    <t>CHA0210-03</t>
  </si>
  <si>
    <t>CHA0210-05</t>
  </si>
  <si>
    <t>IDA0210-03</t>
  </si>
  <si>
    <t>MYA0210-03</t>
  </si>
  <si>
    <t>PHA0210-04</t>
  </si>
  <si>
    <t>SGA0210-03</t>
  </si>
  <si>
    <t>VTA0210-01</t>
  </si>
  <si>
    <t>VTA0210-02</t>
  </si>
  <si>
    <t>VTA0210-03</t>
  </si>
  <si>
    <t>IDA0210-99</t>
  </si>
  <si>
    <t>KHA0210-99</t>
  </si>
  <si>
    <t>PHA0210-99</t>
  </si>
  <si>
    <t>VTA0210-99</t>
  </si>
  <si>
    <t>CHA0220-03</t>
  </si>
  <si>
    <t>CHA0220-05</t>
  </si>
  <si>
    <t>CHA0220-01</t>
  </si>
  <si>
    <t>IDA0220-03</t>
  </si>
  <si>
    <t>MYA0220-03</t>
  </si>
  <si>
    <t>PHA0220-01a</t>
  </si>
  <si>
    <t>PHA0220-01b</t>
  </si>
  <si>
    <t>PHA0220-04</t>
  </si>
  <si>
    <t>VTA0220-03</t>
  </si>
  <si>
    <t>CHA0230-01</t>
  </si>
  <si>
    <t>CHA0230-02</t>
  </si>
  <si>
    <t>IDA0230-02</t>
  </si>
  <si>
    <t>MYA0230-02</t>
  </si>
  <si>
    <t>PHA0230-02</t>
  </si>
  <si>
    <t>VTA0230-02a</t>
  </si>
  <si>
    <t>VTA0230-02b</t>
  </si>
  <si>
    <t>CHA0240-01</t>
  </si>
  <si>
    <t>CHA0240-02</t>
  </si>
  <si>
    <t>CHA0240-03</t>
  </si>
  <si>
    <t>CHA0240-99</t>
  </si>
  <si>
    <t>IDA0240-99</t>
  </si>
  <si>
    <t>MYA0240-99</t>
  </si>
  <si>
    <t>PHA0240-99</t>
  </si>
  <si>
    <t>VTA0240-99</t>
  </si>
  <si>
    <t>IDA0311-01</t>
  </si>
  <si>
    <t>MYA0311-02a</t>
  </si>
  <si>
    <t>MYA0311-02b</t>
  </si>
  <si>
    <t>PHA0311-02</t>
  </si>
  <si>
    <t>SGA0311-02</t>
  </si>
  <si>
    <t>MYA0311-03a</t>
  </si>
  <si>
    <t>MYA0311-03b</t>
  </si>
  <si>
    <t>PHA0311-03</t>
  </si>
  <si>
    <t>SGA0311-03c</t>
  </si>
  <si>
    <t>SGA0311-03d</t>
  </si>
  <si>
    <t>IDA0311-04</t>
  </si>
  <si>
    <t>IDA0321-03b</t>
  </si>
  <si>
    <t>IDA0321-03a</t>
  </si>
  <si>
    <t>CHA0311-99</t>
  </si>
  <si>
    <t>IDA0311-99</t>
  </si>
  <si>
    <t>KHA0311-99</t>
  </si>
  <si>
    <t>PHA0311-99</t>
  </si>
  <si>
    <t>SGA0311-99</t>
  </si>
  <si>
    <t>VTA0311-99</t>
  </si>
  <si>
    <t>CHA0312-99</t>
  </si>
  <si>
    <t>IDA0312-99</t>
  </si>
  <si>
    <t>PHA0312-99a</t>
  </si>
  <si>
    <t>PHA0312-99b</t>
  </si>
  <si>
    <t>PHA0312-99z</t>
  </si>
  <si>
    <t>VTA0312-99</t>
  </si>
  <si>
    <t>CHA0321-01</t>
  </si>
  <si>
    <t>CHA0321-99</t>
  </si>
  <si>
    <t>IDA0321-01</t>
  </si>
  <si>
    <t>IDA0321-05</t>
  </si>
  <si>
    <t>MYA0321-01</t>
  </si>
  <si>
    <t>PHA0321-01</t>
  </si>
  <si>
    <t>PHA0321-05</t>
  </si>
  <si>
    <t>SGA0321-01</t>
  </si>
  <si>
    <t>SGA0321-06</t>
  </si>
  <si>
    <t>VTA0321-01</t>
  </si>
  <si>
    <t>VTA0321-02</t>
  </si>
  <si>
    <t>PHA0321-03</t>
  </si>
  <si>
    <t>IDA0321-04</t>
  </si>
  <si>
    <t>PHA0321-04</t>
  </si>
  <si>
    <t>IDA0321-99</t>
  </si>
  <si>
    <t>MYA0321-99</t>
  </si>
  <si>
    <t>PHA0321-99</t>
  </si>
  <si>
    <t>PHA0321-09</t>
  </si>
  <si>
    <t>PHA0321-08</t>
  </si>
  <si>
    <t>PHA0311-06</t>
  </si>
  <si>
    <t>PHA0321-07</t>
  </si>
  <si>
    <t>VTA0321-99</t>
  </si>
  <si>
    <t>VTA0329-00</t>
  </si>
  <si>
    <t>CHA0322-01</t>
  </si>
  <si>
    <t>MYA0322-01</t>
  </si>
  <si>
    <t>PHA0322-01a</t>
  </si>
  <si>
    <t>PHA0322-01b</t>
  </si>
  <si>
    <t>PHA0322-01c</t>
  </si>
  <si>
    <t>VTA0322-01</t>
  </si>
  <si>
    <t>PHA0322-02a</t>
  </si>
  <si>
    <t>PHA0322-02b</t>
  </si>
  <si>
    <t>SGA0322-02</t>
  </si>
  <si>
    <t>IDA0322-03</t>
  </si>
  <si>
    <t>VTA0322-03</t>
  </si>
  <si>
    <t>PHA0322-04</t>
  </si>
  <si>
    <t>IDA0322-99</t>
  </si>
  <si>
    <t>IDA0322-08</t>
  </si>
  <si>
    <t>PHA0322-99</t>
  </si>
  <si>
    <t>PHA0322-05</t>
  </si>
  <si>
    <t>VTA0322-99</t>
  </si>
  <si>
    <t>VTA0322-07</t>
  </si>
  <si>
    <t>IDA0323-01</t>
  </si>
  <si>
    <t>PHA0323-01</t>
  </si>
  <si>
    <t>IDA0323-99</t>
  </si>
  <si>
    <t>IDA0329-00</t>
  </si>
  <si>
    <t>PHA0329-00</t>
  </si>
  <si>
    <t>PHA0330-01</t>
  </si>
  <si>
    <t>SGA0330-01</t>
  </si>
  <si>
    <t>IDA0330-02</t>
  </si>
  <si>
    <t>IDA0330-03</t>
  </si>
  <si>
    <t>CHA0330-99</t>
  </si>
  <si>
    <t>IDA0330-99</t>
  </si>
  <si>
    <t>PHA0330-99</t>
  </si>
  <si>
    <t>SGA0330-99</t>
  </si>
  <si>
    <t>CHB0510-01</t>
  </si>
  <si>
    <t>IDB0510-01</t>
  </si>
  <si>
    <t>MYB0510-01</t>
  </si>
  <si>
    <t>PHB0510-01</t>
  </si>
  <si>
    <t>VTB0510-01</t>
  </si>
  <si>
    <t>CHB0520-00</t>
  </si>
  <si>
    <t>PHB0520-00</t>
  </si>
  <si>
    <t>VTB0520-00</t>
  </si>
  <si>
    <t>CHB0610-02</t>
  </si>
  <si>
    <t>CHB0610-03</t>
  </si>
  <si>
    <t>IDB0610-01</t>
  </si>
  <si>
    <t>MYB0610-01</t>
  </si>
  <si>
    <t>PHB0610-01</t>
  </si>
  <si>
    <t>SGB0610-01</t>
  </si>
  <si>
    <t>VTB0610-01</t>
  </si>
  <si>
    <t>CHB0620-02</t>
  </si>
  <si>
    <t>CHB0620-03</t>
  </si>
  <si>
    <t>MYB0620-01</t>
  </si>
  <si>
    <t>PHB0620-01</t>
  </si>
  <si>
    <t>VTB0620-01</t>
  </si>
  <si>
    <t>CHB0710-00a</t>
  </si>
  <si>
    <t>CHB0710-00b</t>
  </si>
  <si>
    <t>CHB0710-00c</t>
  </si>
  <si>
    <t>IDB0710-00</t>
  </si>
  <si>
    <t>MYB0710-00</t>
  </si>
  <si>
    <t>PHB0710-00</t>
  </si>
  <si>
    <t>VTB0710-00</t>
  </si>
  <si>
    <t>IDB0720-07</t>
  </si>
  <si>
    <t>MYB0720-07</t>
  </si>
  <si>
    <t>PHB0720-07</t>
  </si>
  <si>
    <t>VTB0720-07</t>
  </si>
  <si>
    <t>B0729</t>
  </si>
  <si>
    <t>CHB0720-01</t>
  </si>
  <si>
    <t>IDB0720-01</t>
  </si>
  <si>
    <t>MYB0720-01</t>
  </si>
  <si>
    <t>IDB0720-02</t>
  </si>
  <si>
    <t>VTB0720-02</t>
  </si>
  <si>
    <t>CHB0720-03</t>
  </si>
  <si>
    <t>IDB0720-03</t>
  </si>
  <si>
    <t>PHB0720-03</t>
  </si>
  <si>
    <t>CHB0720-04</t>
  </si>
  <si>
    <t>IDB0720-04</t>
  </si>
  <si>
    <t>PHB0720-04</t>
  </si>
  <si>
    <t>CHB0720-05</t>
  </si>
  <si>
    <t>IDB0720-05</t>
  </si>
  <si>
    <t>PHB0720-05</t>
  </si>
  <si>
    <t>VTB0720-05</t>
  </si>
  <si>
    <t>CHB0720-06</t>
  </si>
  <si>
    <t>IDB0720-06</t>
  </si>
  <si>
    <t>PHB0720-06</t>
  </si>
  <si>
    <t>CHB0720-15</t>
  </si>
  <si>
    <t>CHB0720-08</t>
  </si>
  <si>
    <t>CHB0720-09</t>
  </si>
  <si>
    <t>CHB0720-10</t>
  </si>
  <si>
    <t>CHB0720-99</t>
  </si>
  <si>
    <t>CHB0720-11</t>
  </si>
  <si>
    <t>CHB0720-12</t>
  </si>
  <si>
    <t>CHB0720-13</t>
  </si>
  <si>
    <t>CHB0720-14</t>
  </si>
  <si>
    <t>IDB0720-99</t>
  </si>
  <si>
    <t>KHB0720-99</t>
  </si>
  <si>
    <t>MYB0720-99</t>
  </si>
  <si>
    <t>PHB0710-00a</t>
  </si>
  <si>
    <t>PHB0710-00b</t>
  </si>
  <si>
    <t>VTB0720-99</t>
  </si>
  <si>
    <t>CHB0810-01</t>
  </si>
  <si>
    <t>IDB0810-01</t>
  </si>
  <si>
    <t>PHB0810-01</t>
  </si>
  <si>
    <t>SGB0810-01</t>
  </si>
  <si>
    <t>VTB0810-01</t>
  </si>
  <si>
    <t>PHB0810-02</t>
  </si>
  <si>
    <t>SGB0810-02</t>
  </si>
  <si>
    <t>VTB0810-02</t>
  </si>
  <si>
    <t>CHB0810-03</t>
  </si>
  <si>
    <t>PHB0810-03</t>
  </si>
  <si>
    <t>VTB0810-03</t>
  </si>
  <si>
    <t>CHB0810-99a</t>
  </si>
  <si>
    <t>CHB0810-99b</t>
  </si>
  <si>
    <t>PHB0810-99</t>
  </si>
  <si>
    <t>PHB0810-04</t>
  </si>
  <si>
    <t>PHB0810-05</t>
  </si>
  <si>
    <t>PHB0810-06</t>
  </si>
  <si>
    <t>CHB0891-00</t>
  </si>
  <si>
    <t>IDB0891-00</t>
  </si>
  <si>
    <t>PHB0891-01</t>
  </si>
  <si>
    <t>PHB0891-02</t>
  </si>
  <si>
    <t>PHB0891-03</t>
  </si>
  <si>
    <t>PHB0891-04</t>
  </si>
  <si>
    <t>PHB0891-05</t>
  </si>
  <si>
    <t>PHB0891-99</t>
  </si>
  <si>
    <t>VTB0891-00</t>
  </si>
  <si>
    <t>PHB0892-01</t>
  </si>
  <si>
    <t>VTB0892-01</t>
  </si>
  <si>
    <t>CHB0892-02</t>
  </si>
  <si>
    <t>IDB0892-02</t>
  </si>
  <si>
    <t>PHB0892-02</t>
  </si>
  <si>
    <t>VTB0892-02</t>
  </si>
  <si>
    <t>CHB0510-99</t>
  </si>
  <si>
    <t>CHB0892-03</t>
  </si>
  <si>
    <t>CHB0892-04</t>
  </si>
  <si>
    <t>CHB0892-05</t>
  </si>
  <si>
    <t>CHB0892-06</t>
  </si>
  <si>
    <t>CHB0899-99</t>
  </si>
  <si>
    <t>IDB0899-99</t>
  </si>
  <si>
    <t>MYB0899-99</t>
  </si>
  <si>
    <t>PHB0899-99</t>
  </si>
  <si>
    <t>SGB0899-99</t>
  </si>
  <si>
    <t>VTB0899-99</t>
  </si>
  <si>
    <t>IDB0910-01</t>
  </si>
  <si>
    <t>MYB0910-01</t>
  </si>
  <si>
    <t>MYB0910-02</t>
  </si>
  <si>
    <t>MYB0910-03</t>
  </si>
  <si>
    <t>MYB0910-04</t>
  </si>
  <si>
    <t>MYB0910-05</t>
  </si>
  <si>
    <t>MYB0910-06</t>
  </si>
  <si>
    <t>MYB0910-07</t>
  </si>
  <si>
    <t>MYB0910-08</t>
  </si>
  <si>
    <t>CHB0910-99</t>
  </si>
  <si>
    <t>MYB0910-99</t>
  </si>
  <si>
    <t>PHB0910-99a</t>
  </si>
  <si>
    <t>PHB0910-99b</t>
  </si>
  <si>
    <t>SGB0910-99</t>
  </si>
  <si>
    <t>SGB0910-09</t>
  </si>
  <si>
    <t>VTB0910-99</t>
  </si>
  <si>
    <t>CHB0990-01</t>
  </si>
  <si>
    <t>CHB0990-99</t>
  </si>
  <si>
    <t>IDB0990-01</t>
  </si>
  <si>
    <t>IDB0990-99</t>
  </si>
  <si>
    <t>MYB0990-99</t>
  </si>
  <si>
    <t>PHB0990-99</t>
  </si>
  <si>
    <t>VTB0990-99</t>
  </si>
  <si>
    <t>CHC1010-01a</t>
  </si>
  <si>
    <t>CHC1010-01b</t>
  </si>
  <si>
    <t>IDC1010-01</t>
  </si>
  <si>
    <t>MYC1010-01</t>
  </si>
  <si>
    <t>PHC1010-01</t>
  </si>
  <si>
    <t>SGC1010-01a</t>
  </si>
  <si>
    <t>SGC1010-01b</t>
  </si>
  <si>
    <t>CHC1010-02</t>
  </si>
  <si>
    <t>CHC1010-04</t>
  </si>
  <si>
    <t>IDC1010-02</t>
  </si>
  <si>
    <t>PHC1010-02</t>
  </si>
  <si>
    <t>SGC1010-02c</t>
  </si>
  <si>
    <t>SGC1010-02a</t>
  </si>
  <si>
    <t>SGC1010-02b</t>
  </si>
  <si>
    <t>SGC1010-02z</t>
  </si>
  <si>
    <t>VTC1010-02</t>
  </si>
  <si>
    <t>VTC1010-99</t>
  </si>
  <si>
    <t>CHC1020-01</t>
  </si>
  <si>
    <t>CHC1020-05</t>
  </si>
  <si>
    <t>PHC1020-01</t>
  </si>
  <si>
    <t>SGC1020-01</t>
  </si>
  <si>
    <t>VTC1020-01</t>
  </si>
  <si>
    <t>PHC1020-02</t>
  </si>
  <si>
    <t>PHC1020-01a</t>
  </si>
  <si>
    <t>PHC1020-01b</t>
  </si>
  <si>
    <t>VTC1020-04</t>
  </si>
  <si>
    <t>PHC1020-03</t>
  </si>
  <si>
    <t>CHC1020-99</t>
  </si>
  <si>
    <t>IDC1020-99</t>
  </si>
  <si>
    <t>MYC1020-99</t>
  </si>
  <si>
    <t>PHC1020-99</t>
  </si>
  <si>
    <t>PHC1079-08</t>
  </si>
  <si>
    <t>PHC1020-06</t>
  </si>
  <si>
    <t>SGC1020-99</t>
  </si>
  <si>
    <t>VTC1020-99</t>
  </si>
  <si>
    <t>VTC1079-08</t>
  </si>
  <si>
    <t>CHC1030-01</t>
  </si>
  <si>
    <t>PHC1030-01a</t>
  </si>
  <si>
    <t>PHC1030-01b</t>
  </si>
  <si>
    <t>PHC1030-08</t>
  </si>
  <si>
    <t>SGC1030-01a</t>
  </si>
  <si>
    <t>SGC1030-01b</t>
  </si>
  <si>
    <t>VTC1030-01</t>
  </si>
  <si>
    <t>IDC1030-02</t>
  </si>
  <si>
    <t>PHC1030-02</t>
  </si>
  <si>
    <t>SGC1030-02</t>
  </si>
  <si>
    <t>SGC1030-04</t>
  </si>
  <si>
    <t>PHC1030-03</t>
  </si>
  <si>
    <t>CHC1030-99</t>
  </si>
  <si>
    <t>CHC1030-09</t>
  </si>
  <si>
    <t>CHC1030-07</t>
  </si>
  <si>
    <t>CHC1030-06</t>
  </si>
  <si>
    <t>IDC1030-99</t>
  </si>
  <si>
    <t>MYC1030-99</t>
  </si>
  <si>
    <t>PHC1030-99</t>
  </si>
  <si>
    <t>PHC1030-06</t>
  </si>
  <si>
    <t>PHC1030-05</t>
  </si>
  <si>
    <t>VTC1030-99</t>
  </si>
  <si>
    <t>IDC1040-01</t>
  </si>
  <si>
    <t>MYC1040-01a</t>
  </si>
  <si>
    <t>MYC1040-01b</t>
  </si>
  <si>
    <t>PHC1040-01</t>
  </si>
  <si>
    <t>SGC1040-01</t>
  </si>
  <si>
    <t>IDC1040-02</t>
  </si>
  <si>
    <t>MYC1040-02a</t>
  </si>
  <si>
    <t>MYC1040-02b</t>
  </si>
  <si>
    <t>PHC1040-07</t>
  </si>
  <si>
    <t>SGC1040-02</t>
  </si>
  <si>
    <t>IDC1040-03</t>
  </si>
  <si>
    <t>IDC1040-04</t>
  </si>
  <si>
    <t>PHC1040-04</t>
  </si>
  <si>
    <t>IDC1040-05</t>
  </si>
  <si>
    <t>PHC1040-05</t>
  </si>
  <si>
    <t>SGC1040-06</t>
  </si>
  <si>
    <t>CHC1040-07</t>
  </si>
  <si>
    <t>IDC1040-07</t>
  </si>
  <si>
    <t>VTC1040-07</t>
  </si>
  <si>
    <t>CHC1040-09</t>
  </si>
  <si>
    <t>VTC1040-08</t>
  </si>
  <si>
    <t>CHC1040-10</t>
  </si>
  <si>
    <t>IDC1040-99</t>
  </si>
  <si>
    <t>MYC1040-99</t>
  </si>
  <si>
    <t>PHC1040-99</t>
  </si>
  <si>
    <t>PHC1040-12</t>
  </si>
  <si>
    <t>PHC1040-09</t>
  </si>
  <si>
    <t>PHC1040-11</t>
  </si>
  <si>
    <t>SGC1040-99</t>
  </si>
  <si>
    <t>SGC1040-10</t>
  </si>
  <si>
    <t>CHC1050-01</t>
  </si>
  <si>
    <t>PHC1050-01</t>
  </si>
  <si>
    <t>PHC1050-04</t>
  </si>
  <si>
    <t>PHC1050-01z</t>
  </si>
  <si>
    <t>PHC1050-01b</t>
  </si>
  <si>
    <t>SGC1050-01</t>
  </si>
  <si>
    <t>SGC1050-04</t>
  </si>
  <si>
    <t>PHC1050-02</t>
  </si>
  <si>
    <t>PHC1050-07</t>
  </si>
  <si>
    <t>SGC1050-02</t>
  </si>
  <si>
    <t>PHC1050-03</t>
  </si>
  <si>
    <t>PHC1050-08</t>
  </si>
  <si>
    <t>CHC1050-99</t>
  </si>
  <si>
    <t>CHC1050-04</t>
  </si>
  <si>
    <t>CHC1050-05</t>
  </si>
  <si>
    <t>IDC1050-99</t>
  </si>
  <si>
    <t>MYC1050-99</t>
  </si>
  <si>
    <t>PHC1050-99</t>
  </si>
  <si>
    <t>SGC1050-99</t>
  </si>
  <si>
    <t>VTC1050-99</t>
  </si>
  <si>
    <t>CHC1061-01</t>
  </si>
  <si>
    <t>IDC1061-01</t>
  </si>
  <si>
    <t>PHC1061-01</t>
  </si>
  <si>
    <t>SGC1061-01</t>
  </si>
  <si>
    <t>VTC1061-01</t>
  </si>
  <si>
    <t>CHC1061-02</t>
  </si>
  <si>
    <t>PHC1061-02</t>
  </si>
  <si>
    <t>SGC1061-02</t>
  </si>
  <si>
    <t>CHC1061-03a</t>
  </si>
  <si>
    <t>CHC1061-03b</t>
  </si>
  <si>
    <t>CHC1061-03z</t>
  </si>
  <si>
    <t>PHC1061-03</t>
  </si>
  <si>
    <t>VTC1061-03</t>
  </si>
  <si>
    <t>PHC1061-04</t>
  </si>
  <si>
    <t>CHC1061-99</t>
  </si>
  <si>
    <t>IDC1061-99</t>
  </si>
  <si>
    <t>KHC1061-99</t>
  </si>
  <si>
    <t>MYC1061-99</t>
  </si>
  <si>
    <t>PHC1061-99a</t>
  </si>
  <si>
    <t>PHC1061-99b</t>
  </si>
  <si>
    <t>PHC1061-99z</t>
  </si>
  <si>
    <t>SGC1061-99d</t>
  </si>
  <si>
    <t>SGC1061-05</t>
  </si>
  <si>
    <t>SGC1061-99z</t>
  </si>
  <si>
    <t>CHC1062-00</t>
  </si>
  <si>
    <t>IDC1062-00</t>
  </si>
  <si>
    <t>PHC1062-00</t>
  </si>
  <si>
    <t>SGC1062-00</t>
  </si>
  <si>
    <t>VTC1062-00</t>
  </si>
  <si>
    <t>CHC1071-01</t>
  </si>
  <si>
    <t>CHC1071-02</t>
  </si>
  <si>
    <t>IDC1071-03</t>
  </si>
  <si>
    <t>PHC1071-01</t>
  </si>
  <si>
    <t>PHC1071-02</t>
  </si>
  <si>
    <t>PHC1071-99</t>
  </si>
  <si>
    <t>SGC1071-02</t>
  </si>
  <si>
    <t>SGC1071-04</t>
  </si>
  <si>
    <t>SGC1071-99</t>
  </si>
  <si>
    <t>VTC1071-99</t>
  </si>
  <si>
    <t>CHC1072-99</t>
  </si>
  <si>
    <t>IDC1072-99</t>
  </si>
  <si>
    <t>PHC1072-01</t>
  </si>
  <si>
    <t>PHC1072-03</t>
  </si>
  <si>
    <t>PHC1072-04</t>
  </si>
  <si>
    <t>PHC1072-02</t>
  </si>
  <si>
    <t>PHC1072-99</t>
  </si>
  <si>
    <t>SGC1072-99</t>
  </si>
  <si>
    <t>VTC1072-99</t>
  </si>
  <si>
    <t>CHC1073-02</t>
  </si>
  <si>
    <t>CHC1073-04</t>
  </si>
  <si>
    <t>IDC1073-02</t>
  </si>
  <si>
    <t>PHC1073-02</t>
  </si>
  <si>
    <t>PHC1073-03</t>
  </si>
  <si>
    <t>PHC1073-06</t>
  </si>
  <si>
    <t>PHC1073-99</t>
  </si>
  <si>
    <t>SGC1073-01</t>
  </si>
  <si>
    <t>SGC1073-02</t>
  </si>
  <si>
    <t>SGC1073-99</t>
  </si>
  <si>
    <t>VTC1073-99</t>
  </si>
  <si>
    <t>CHC1074-00a</t>
  </si>
  <si>
    <t>CHC1074-00z</t>
  </si>
  <si>
    <t>IDC1074-00</t>
  </si>
  <si>
    <t>PHC1074-00</t>
  </si>
  <si>
    <t>SGC1074-00</t>
  </si>
  <si>
    <t>VTC1074-00</t>
  </si>
  <si>
    <t>CHC1075-00c</t>
  </si>
  <si>
    <t>CHC1075-00a</t>
  </si>
  <si>
    <t>CHC1075-00b</t>
  </si>
  <si>
    <t>PHC1075-00</t>
  </si>
  <si>
    <t>SGC1075-00</t>
  </si>
  <si>
    <t>VTC1075-00a</t>
  </si>
  <si>
    <t>VTC1075-00b</t>
  </si>
  <si>
    <t>VTC1075-00z</t>
  </si>
  <si>
    <t>IDC1079-01</t>
  </si>
  <si>
    <t>SGC1079-01</t>
  </si>
  <si>
    <t>SGC1079-02</t>
  </si>
  <si>
    <t>PHC1079-03</t>
  </si>
  <si>
    <t>SGC1079-03</t>
  </si>
  <si>
    <t>PHC1079-04</t>
  </si>
  <si>
    <t>SGC1079-04</t>
  </si>
  <si>
    <t>VTC1079-04</t>
  </si>
  <si>
    <t>PHC1079-05</t>
  </si>
  <si>
    <t>PHC1079-06</t>
  </si>
  <si>
    <t>CHC1079-07</t>
  </si>
  <si>
    <t>CHC1079-99b</t>
  </si>
  <si>
    <t>CHC1079-99c</t>
  </si>
  <si>
    <t>CHC1075-00e</t>
  </si>
  <si>
    <t>CHC1070-06a</t>
  </si>
  <si>
    <t>CHC1079-06b</t>
  </si>
  <si>
    <t>CHC1079-06z</t>
  </si>
  <si>
    <t>CHC1079-13</t>
  </si>
  <si>
    <t>CHC1079-14</t>
  </si>
  <si>
    <t>CHC1079-09</t>
  </si>
  <si>
    <t>CHC1079-11</t>
  </si>
  <si>
    <t>CHC1079-99z</t>
  </si>
  <si>
    <t>IDC1079-99</t>
  </si>
  <si>
    <t>MYC1079-99</t>
  </si>
  <si>
    <t>PHC1079-99a</t>
  </si>
  <si>
    <t>PHC1079-15</t>
  </si>
  <si>
    <t>PHC1079-12</t>
  </si>
  <si>
    <t>PHC1079-10</t>
  </si>
  <si>
    <t>PHC1079-11</t>
  </si>
  <si>
    <t>PHC1079-99z</t>
  </si>
  <si>
    <t>SGC1079-99</t>
  </si>
  <si>
    <t>VTC1079-99</t>
  </si>
  <si>
    <t>CHC1080-02</t>
  </si>
  <si>
    <t>CHC1080-99</t>
  </si>
  <si>
    <t>IDC1080-01</t>
  </si>
  <si>
    <t>MYC1080-01</t>
  </si>
  <si>
    <t>PHC1080-01</t>
  </si>
  <si>
    <t>SGC1080-01</t>
  </si>
  <si>
    <t>VTC1080-01</t>
  </si>
  <si>
    <t>CHC1101-00a</t>
  </si>
  <si>
    <t>CHC1101-00z</t>
  </si>
  <si>
    <t>MYC1101-00</t>
  </si>
  <si>
    <t>PHC1101-00</t>
  </si>
  <si>
    <t>SGC1101-00</t>
  </si>
  <si>
    <t>VTC1101-00</t>
  </si>
  <si>
    <t>CHC1102-00a</t>
  </si>
  <si>
    <t>CHC1102-00z</t>
  </si>
  <si>
    <t>PHC1102-00b</t>
  </si>
  <si>
    <t>PHC1102-00z</t>
  </si>
  <si>
    <t>SGC1102-00</t>
  </si>
  <si>
    <t>VTC1102-00</t>
  </si>
  <si>
    <t>CHC1103-00</t>
  </si>
  <si>
    <t>PHC1103-00</t>
  </si>
  <si>
    <t>SGC1103-00</t>
  </si>
  <si>
    <t>VTC1103-00</t>
  </si>
  <si>
    <t>CHC1104-01</t>
  </si>
  <si>
    <t>MYC1104-01</t>
  </si>
  <si>
    <t>PHC1104-01a</t>
  </si>
  <si>
    <t>PHC1104-01z</t>
  </si>
  <si>
    <t>SGC1104-01</t>
  </si>
  <si>
    <t>PHC1104-02</t>
  </si>
  <si>
    <t>SGC1104-02</t>
  </si>
  <si>
    <t>SGC1104-03</t>
  </si>
  <si>
    <t>IDC1104-04</t>
  </si>
  <si>
    <t>PHC1104-04</t>
  </si>
  <si>
    <t>SGC1104-04</t>
  </si>
  <si>
    <t>SGC1079-16</t>
  </si>
  <si>
    <t>VTC1104-04</t>
  </si>
  <si>
    <t>CHC1104-05</t>
  </si>
  <si>
    <t>IDC1104-05</t>
  </si>
  <si>
    <t>SGC1104-05</t>
  </si>
  <si>
    <t>VTC1104-05</t>
  </si>
  <si>
    <t>SGC1104-06</t>
  </si>
  <si>
    <t>CHC1104-07</t>
  </si>
  <si>
    <t>PHC1104-07</t>
  </si>
  <si>
    <t>VTC1104-07</t>
  </si>
  <si>
    <t>CHC1104-99</t>
  </si>
  <si>
    <t>CHC1104-09</t>
  </si>
  <si>
    <t>IDC1104-99</t>
  </si>
  <si>
    <t>KHC1104-99</t>
  </si>
  <si>
    <t>MYC1104-99</t>
  </si>
  <si>
    <t>PHC1104-99</t>
  </si>
  <si>
    <t>PHC1104-08</t>
  </si>
  <si>
    <t>VTC1104-99</t>
  </si>
  <si>
    <t>CHC1200-01</t>
  </si>
  <si>
    <t>IDC1200-01</t>
  </si>
  <si>
    <t>PHC1200-01</t>
  </si>
  <si>
    <t>VTC1200-01</t>
  </si>
  <si>
    <t>CHC1200-02</t>
  </si>
  <si>
    <t>IDC1200-02</t>
  </si>
  <si>
    <t>MYC1200-02</t>
  </si>
  <si>
    <t>PHC1200-02</t>
  </si>
  <si>
    <t>SGC1200-02</t>
  </si>
  <si>
    <t>CHC1200-99</t>
  </si>
  <si>
    <t>IDC1200-99</t>
  </si>
  <si>
    <t>PHC1200-99</t>
  </si>
  <si>
    <t>PHC1200-03</t>
  </si>
  <si>
    <t>PHC1200-04</t>
  </si>
  <si>
    <t>SGC1200-99</t>
  </si>
  <si>
    <t>VTC1200-05</t>
  </si>
  <si>
    <t>CHC1311-01a</t>
  </si>
  <si>
    <t>CHC1311-01b</t>
  </si>
  <si>
    <t>CHC1311-01c</t>
  </si>
  <si>
    <t>CHC1311-01d</t>
  </si>
  <si>
    <t>IDC1311-01</t>
  </si>
  <si>
    <t>MYC1311-01</t>
  </si>
  <si>
    <t>PHC1311-01e</t>
  </si>
  <si>
    <t>PHC1311-01f</t>
  </si>
  <si>
    <t>PHC1311-01g</t>
  </si>
  <si>
    <t>PHC1311-99</t>
  </si>
  <si>
    <t>SGC1311-01</t>
  </si>
  <si>
    <t>VTC1311-01</t>
  </si>
  <si>
    <t>CHC1312-01a</t>
  </si>
  <si>
    <t>CHC1312-01b</t>
  </si>
  <si>
    <t>CHC1312-01c</t>
  </si>
  <si>
    <t>CHC1312-01d</t>
  </si>
  <si>
    <t>CHC1312-01e</t>
  </si>
  <si>
    <t>CHC1312-01f</t>
  </si>
  <si>
    <t>CHC1312-01g</t>
  </si>
  <si>
    <t>PHC1312-01</t>
  </si>
  <si>
    <t>VTC1312-01</t>
  </si>
  <si>
    <t>CHC1313-01a</t>
  </si>
  <si>
    <t>CHC1313-01b</t>
  </si>
  <si>
    <t>CHC1313-01c</t>
  </si>
  <si>
    <t>CHC1313-01d</t>
  </si>
  <si>
    <t>CHC1313-01e</t>
  </si>
  <si>
    <t>CHC1313-01f</t>
  </si>
  <si>
    <t>PHC1313-01</t>
  </si>
  <si>
    <t>PHC1313-02</t>
  </si>
  <si>
    <t>VTC1313-01</t>
  </si>
  <si>
    <t>CHC1391-01</t>
  </si>
  <si>
    <t>CHC1391-99</t>
  </si>
  <si>
    <t>CHC1391-02</t>
  </si>
  <si>
    <t>PHC1391-99</t>
  </si>
  <si>
    <t>SGC1391-99</t>
  </si>
  <si>
    <t>VTC1391-99</t>
  </si>
  <si>
    <t>CHC1392-01</t>
  </si>
  <si>
    <t>CHC1392-02</t>
  </si>
  <si>
    <t>CHC1392-03</t>
  </si>
  <si>
    <t>PHC1392-06</t>
  </si>
  <si>
    <t>PHC1392-03</t>
  </si>
  <si>
    <t>PHC1392-07</t>
  </si>
  <si>
    <t>PHC1392-99</t>
  </si>
  <si>
    <t>SGC1392-01</t>
  </si>
  <si>
    <t>SGC1392-03</t>
  </si>
  <si>
    <t>SGC1392-99</t>
  </si>
  <si>
    <t>VTC1392-99</t>
  </si>
  <si>
    <t>IDC1393-01</t>
  </si>
  <si>
    <t>PHC1393-01a</t>
  </si>
  <si>
    <t>PHC1393-01b</t>
  </si>
  <si>
    <t>SGC1393-01</t>
  </si>
  <si>
    <t>VTC1393-01</t>
  </si>
  <si>
    <t>CHC1394-01</t>
  </si>
  <si>
    <t>PHC1394-01</t>
  </si>
  <si>
    <t>PHC1394-02</t>
  </si>
  <si>
    <t>PHC1394-03</t>
  </si>
  <si>
    <t>SGC1394-01</t>
  </si>
  <si>
    <t>VTC1394-01</t>
  </si>
  <si>
    <t>CHC1399-99</t>
  </si>
  <si>
    <t>CHC1399-02</t>
  </si>
  <si>
    <t>CHC1399-03</t>
  </si>
  <si>
    <t>IDC1399-99</t>
  </si>
  <si>
    <t>KHC1399-99</t>
  </si>
  <si>
    <t>PHC1399-04</t>
  </si>
  <si>
    <t>PHC1399-05</t>
  </si>
  <si>
    <t>PHC1399-02</t>
  </si>
  <si>
    <t>PHC1399-06</t>
  </si>
  <si>
    <t>PHC1399-07</t>
  </si>
  <si>
    <t>PHC1399-03</t>
  </si>
  <si>
    <t>PHC1399-08</t>
  </si>
  <si>
    <t>PHC1399-99</t>
  </si>
  <si>
    <t>SGC1399-99</t>
  </si>
  <si>
    <t>VTC1399-99</t>
  </si>
  <si>
    <t>CHC1410-01f</t>
  </si>
  <si>
    <t>CHC1410-01b</t>
  </si>
  <si>
    <t>CHC1410-01h</t>
  </si>
  <si>
    <t>IDC1410-01</t>
  </si>
  <si>
    <t>MYC1410-01</t>
  </si>
  <si>
    <t>PHC1410-01a</t>
  </si>
  <si>
    <t>PHC1410-01b</t>
  </si>
  <si>
    <t>PHC1410-01e</t>
  </si>
  <si>
    <t>SGC1410-01c</t>
  </si>
  <si>
    <t>SGC1410-01d</t>
  </si>
  <si>
    <t>VTC1410-01</t>
  </si>
  <si>
    <t>PHC1410-02a</t>
  </si>
  <si>
    <t>PHC1410-02b</t>
  </si>
  <si>
    <t>SGC1410-02</t>
  </si>
  <si>
    <t>PHC1410-03</t>
  </si>
  <si>
    <t>CHC1410-99</t>
  </si>
  <si>
    <t>PHC1410-99</t>
  </si>
  <si>
    <t>PHC1410-05</t>
  </si>
  <si>
    <t>SGC1410-99</t>
  </si>
  <si>
    <t>CHC1420-01</t>
  </si>
  <si>
    <t>CHC1420-99</t>
  </si>
  <si>
    <t>IDC1420-01</t>
  </si>
  <si>
    <t>PHC1420-01</t>
  </si>
  <si>
    <t>SGC1420-01</t>
  </si>
  <si>
    <t>VTC1420-01</t>
  </si>
  <si>
    <t>CHC1430-01a</t>
  </si>
  <si>
    <t>CHC1430-01z</t>
  </si>
  <si>
    <t>IDC1430-99</t>
  </si>
  <si>
    <t>PHC1430-01z</t>
  </si>
  <si>
    <t>PHC1430-01b</t>
  </si>
  <si>
    <t>PHC1430-99</t>
  </si>
  <si>
    <t>SGC1430-01b</t>
  </si>
  <si>
    <t>SGC1430-01c</t>
  </si>
  <si>
    <t>SGC1430-99</t>
  </si>
  <si>
    <t>VTC1430-01</t>
  </si>
  <si>
    <t>CHC1511-00a</t>
  </si>
  <si>
    <t>CHC1511-00b</t>
  </si>
  <si>
    <t>MYC1511-00</t>
  </si>
  <si>
    <t>PHC1511-00</t>
  </si>
  <si>
    <t>SGC1511-00</t>
  </si>
  <si>
    <t>VTC1511-00</t>
  </si>
  <si>
    <t>CHC1512-01</t>
  </si>
  <si>
    <t>IDC1512-01</t>
  </si>
  <si>
    <t>MYC1512-01</t>
  </si>
  <si>
    <t>PHC1512-01</t>
  </si>
  <si>
    <t>PHC1512-99</t>
  </si>
  <si>
    <t>SGC1512-02</t>
  </si>
  <si>
    <t>SGC1512-01</t>
  </si>
  <si>
    <t>SGC1512-99</t>
  </si>
  <si>
    <t>VTC1512-01</t>
  </si>
  <si>
    <t>CHC1520-01d</t>
  </si>
  <si>
    <t>CHC1520-01a</t>
  </si>
  <si>
    <t>CHC1520-01c</t>
  </si>
  <si>
    <t>CHC1520-01b</t>
  </si>
  <si>
    <t>CHC1520-99</t>
  </si>
  <si>
    <t>IDC1520-99</t>
  </si>
  <si>
    <t>MYC1520-99</t>
  </si>
  <si>
    <t>PHC1520-01a</t>
  </si>
  <si>
    <t>PHC1520-01b</t>
  </si>
  <si>
    <t>PHC1520-01c</t>
  </si>
  <si>
    <t>PHC1520-01d</t>
  </si>
  <si>
    <t>PHC1520-01e</t>
  </si>
  <si>
    <t>PHC1520-02a</t>
  </si>
  <si>
    <t>PHC1520-02z</t>
  </si>
  <si>
    <t>PHC1520-03a</t>
  </si>
  <si>
    <t>PHC1520-99</t>
  </si>
  <si>
    <t>SGC1520-01</t>
  </si>
  <si>
    <t>VTC1520-01</t>
  </si>
  <si>
    <t>CHC1610-02</t>
  </si>
  <si>
    <t>CHC1610-03</t>
  </si>
  <si>
    <t>CHC1610-04</t>
  </si>
  <si>
    <t>CHC1610-99</t>
  </si>
  <si>
    <t>IDC1610-01</t>
  </si>
  <si>
    <t>PHC1610-02a</t>
  </si>
  <si>
    <t>PHC1610-02b</t>
  </si>
  <si>
    <t>PHC1610-05</t>
  </si>
  <si>
    <t>PHC1610-99</t>
  </si>
  <si>
    <t>SGC1610-02</t>
  </si>
  <si>
    <t>SGC1610-05</t>
  </si>
  <si>
    <t>SGC1610-99</t>
  </si>
  <si>
    <t>VTC1610-01</t>
  </si>
  <si>
    <t>VTC1610-05</t>
  </si>
  <si>
    <t>CHC1621-01</t>
  </si>
  <si>
    <t>IDC1621-01</t>
  </si>
  <si>
    <t>PHC1621-01</t>
  </si>
  <si>
    <t>SGC1621-01</t>
  </si>
  <si>
    <t>VTC1621-01</t>
  </si>
  <si>
    <t>CHC1621-02a</t>
  </si>
  <si>
    <t>CHC1621-02b</t>
  </si>
  <si>
    <t>CHC1621-02z</t>
  </si>
  <si>
    <t>PHC1621-02</t>
  </si>
  <si>
    <t>SGC1621-02</t>
  </si>
  <si>
    <t>CHC1622-01a</t>
  </si>
  <si>
    <t>CHC1622-01b</t>
  </si>
  <si>
    <t>CHC1622-01c</t>
  </si>
  <si>
    <t>CHC1622-01d</t>
  </si>
  <si>
    <t>PHC1622-01b</t>
  </si>
  <si>
    <t>PHC1622-99</t>
  </si>
  <si>
    <t>SGC1622-01d</t>
  </si>
  <si>
    <t>SGC1622-01e</t>
  </si>
  <si>
    <t>SGC1622-99</t>
  </si>
  <si>
    <t>VTC1622-01</t>
  </si>
  <si>
    <t>CHC1623-00</t>
  </si>
  <si>
    <t>PHC1623-00</t>
  </si>
  <si>
    <t>SGC1623-00</t>
  </si>
  <si>
    <t>VTC1623-00</t>
  </si>
  <si>
    <t>SGC1629-01</t>
  </si>
  <si>
    <t>PHC1629-02</t>
  </si>
  <si>
    <t>SGC1629-02</t>
  </si>
  <si>
    <t>CHC1629-03a</t>
  </si>
  <si>
    <t>CHC1629-03b</t>
  </si>
  <si>
    <t>PHC1629-03b</t>
  </si>
  <si>
    <t>PHC1629-03c</t>
  </si>
  <si>
    <t>PHC1629-03z</t>
  </si>
  <si>
    <t>SGC1629-03</t>
  </si>
  <si>
    <t>VTC1629-03</t>
  </si>
  <si>
    <t>CHC1629-99a</t>
  </si>
  <si>
    <t>CHC1629-99b</t>
  </si>
  <si>
    <t>CHC1629-99z</t>
  </si>
  <si>
    <t>IDC1629-99</t>
  </si>
  <si>
    <t>KHC1629-99</t>
  </si>
  <si>
    <t>MYC1629-99</t>
  </si>
  <si>
    <t>PHC1629-99c</t>
  </si>
  <si>
    <t>PHC1629-99d</t>
  </si>
  <si>
    <t>PHC1629-99e</t>
  </si>
  <si>
    <t>PHC1629-99f</t>
  </si>
  <si>
    <t>PHC1629-99a</t>
  </si>
  <si>
    <t>PHC1629-99z</t>
  </si>
  <si>
    <t>SGC1629-99g</t>
  </si>
  <si>
    <t>SGC1629-99z</t>
  </si>
  <si>
    <t>VTC1629-99</t>
  </si>
  <si>
    <t>CHC1701-01</t>
  </si>
  <si>
    <t>CHC1701-02</t>
  </si>
  <si>
    <t>CHC1701-03</t>
  </si>
  <si>
    <t>CHC1701-04</t>
  </si>
  <si>
    <t>CHC1701-99</t>
  </si>
  <si>
    <t>IDC1701-06</t>
  </si>
  <si>
    <t>MYC1701-06</t>
  </si>
  <si>
    <t>PHC1701-05a</t>
  </si>
  <si>
    <t>PHC1701-01</t>
  </si>
  <si>
    <t>PHC1701-05b</t>
  </si>
  <si>
    <t>PHC1701-04</t>
  </si>
  <si>
    <t>PHC1701-99</t>
  </si>
  <si>
    <t>SGC1701-06</t>
  </si>
  <si>
    <t>VTC1701-06</t>
  </si>
  <si>
    <t>CHC1702-01</t>
  </si>
  <si>
    <t>IDC1702-01</t>
  </si>
  <si>
    <t>PHC1702-01</t>
  </si>
  <si>
    <t>SGC1702-01a</t>
  </si>
  <si>
    <t>SGC1702-01b</t>
  </si>
  <si>
    <t>VTC1702-01b</t>
  </si>
  <si>
    <t>VTC1702-01a</t>
  </si>
  <si>
    <t>CHC1709-01</t>
  </si>
  <si>
    <t>IDC1709-01</t>
  </si>
  <si>
    <t>PHC1709-02</t>
  </si>
  <si>
    <t>PHC1709-03</t>
  </si>
  <si>
    <t>PHC1709-04</t>
  </si>
  <si>
    <t>PHC1709-05</t>
  </si>
  <si>
    <t>SGC1709-06</t>
  </si>
  <si>
    <t>SGC1709-02</t>
  </si>
  <si>
    <t>SGC1709-07</t>
  </si>
  <si>
    <t>SGC1709-08</t>
  </si>
  <si>
    <t>SGC1709-99</t>
  </si>
  <si>
    <t>VTC1709-01</t>
  </si>
  <si>
    <t>CHC1811-02</t>
  </si>
  <si>
    <t>CHC1811-01c</t>
  </si>
  <si>
    <t>CHC1811-99</t>
  </si>
  <si>
    <t>IDC1811-01</t>
  </si>
  <si>
    <t>KHC1811-01</t>
  </si>
  <si>
    <t>MYC1811-01</t>
  </si>
  <si>
    <t>PHC1811-01</t>
  </si>
  <si>
    <t>SGC1811-01a</t>
  </si>
  <si>
    <t>SGC1811-01b</t>
  </si>
  <si>
    <t>SGC1811-01c</t>
  </si>
  <si>
    <t>SGC1811-01d</t>
  </si>
  <si>
    <t>SGC1811-02</t>
  </si>
  <si>
    <t>SGC1811-99</t>
  </si>
  <si>
    <t>VTC1811-01</t>
  </si>
  <si>
    <t>CHC1812-01</t>
  </si>
  <si>
    <t>PHC1812-04</t>
  </si>
  <si>
    <t>PHC1812-01</t>
  </si>
  <si>
    <t>PHC1812-99</t>
  </si>
  <si>
    <t>SGC1812-01</t>
  </si>
  <si>
    <t>SGC1812-02</t>
  </si>
  <si>
    <t>SGC1812-03</t>
  </si>
  <si>
    <t>SGC1812-99</t>
  </si>
  <si>
    <t>VTC1812-01</t>
  </si>
  <si>
    <t>CHC1820-00</t>
  </si>
  <si>
    <t>IDC1820-00</t>
  </si>
  <si>
    <t>MYC1820-00</t>
  </si>
  <si>
    <t>PHC1820-00a</t>
  </si>
  <si>
    <t>PHC1820-00b</t>
  </si>
  <si>
    <t>PHC1820-00c</t>
  </si>
  <si>
    <t>SGC1820-00</t>
  </si>
  <si>
    <t>VTC1820-00</t>
  </si>
  <si>
    <t>CHC1910-02</t>
  </si>
  <si>
    <t>CHC1910-03</t>
  </si>
  <si>
    <t>IDC1910-02</t>
  </si>
  <si>
    <t>IDC1910-03</t>
  </si>
  <si>
    <t>IDC1910-04</t>
  </si>
  <si>
    <t>MYC1910-01</t>
  </si>
  <si>
    <t>PHC1910-01</t>
  </si>
  <si>
    <t>SGC1910-01</t>
  </si>
  <si>
    <t>VTC1910-01</t>
  </si>
  <si>
    <t>CHC1920-02</t>
  </si>
  <si>
    <t>CHC1920-01</t>
  </si>
  <si>
    <t>CHC1920-03</t>
  </si>
  <si>
    <t>IDC1920-02</t>
  </si>
  <si>
    <t>IDC1920-03</t>
  </si>
  <si>
    <t>IDC1920-01</t>
  </si>
  <si>
    <t>IDC1920-04</t>
  </si>
  <si>
    <t>KHC1920-01</t>
  </si>
  <si>
    <t>MYC1920-01</t>
  </si>
  <si>
    <t>PHC1920-01</t>
  </si>
  <si>
    <t>SGC1920-02</t>
  </si>
  <si>
    <t>SGC1920-03</t>
  </si>
  <si>
    <t>SGC1920-99</t>
  </si>
  <si>
    <t>SGC1920-05</t>
  </si>
  <si>
    <t>SGC1920-06</t>
  </si>
  <si>
    <t>VTC1920-01</t>
  </si>
  <si>
    <t>CHC2011-01</t>
  </si>
  <si>
    <t>CHC2011-02</t>
  </si>
  <si>
    <t>CHC2011-03</t>
  </si>
  <si>
    <t>CHC2011-04</t>
  </si>
  <si>
    <t>CHC2011-05</t>
  </si>
  <si>
    <t>CHC2011-99</t>
  </si>
  <si>
    <t>IDC2011-99</t>
  </si>
  <si>
    <t>MYC2011-99</t>
  </si>
  <si>
    <t>PHC2011-01a</t>
  </si>
  <si>
    <t>PHC2011-06</t>
  </si>
  <si>
    <t>PHC2011-04</t>
  </si>
  <si>
    <t>PHC2011-01b</t>
  </si>
  <si>
    <t>PHC2011-01z</t>
  </si>
  <si>
    <t>PHC2011-03</t>
  </si>
  <si>
    <t>PHC2011-05</t>
  </si>
  <si>
    <t>PHC2011-99</t>
  </si>
  <si>
    <t>SGC2011-06</t>
  </si>
  <si>
    <t>SGC2011-02</t>
  </si>
  <si>
    <t>SGC2011-05</t>
  </si>
  <si>
    <t>SGC2011-07</t>
  </si>
  <si>
    <t>SGC2011-99</t>
  </si>
  <si>
    <t>VTC2011-06</t>
  </si>
  <si>
    <t>VTC2011-08</t>
  </si>
  <si>
    <t>VTC2011-02</t>
  </si>
  <si>
    <t>VTC2011-05</t>
  </si>
  <si>
    <t>VTC2011-99</t>
  </si>
  <si>
    <t>CHC2012-02</t>
  </si>
  <si>
    <t>CHC2012-03</t>
  </si>
  <si>
    <t>CHC2012-04</t>
  </si>
  <si>
    <t>CHC2012-05</t>
  </si>
  <si>
    <t>CHC2012-06</t>
  </si>
  <si>
    <t>CHC2012-99</t>
  </si>
  <si>
    <t>IDC2012-01</t>
  </si>
  <si>
    <t>MYC2012-01</t>
  </si>
  <si>
    <t>PHC2012-01</t>
  </si>
  <si>
    <t>SGC2012-01</t>
  </si>
  <si>
    <t>VTC2012-01</t>
  </si>
  <si>
    <t>CHC2013-01</t>
  </si>
  <si>
    <t>IDC2013-01</t>
  </si>
  <si>
    <t>PHC2013-01a</t>
  </si>
  <si>
    <t>PHC2013-01b</t>
  </si>
  <si>
    <t>SGC2013-01</t>
  </si>
  <si>
    <t>VTC2013-01</t>
  </si>
  <si>
    <t>CHC2013-02</t>
  </si>
  <si>
    <t>PHC2013-02a</t>
  </si>
  <si>
    <t>PHC2013-02b</t>
  </si>
  <si>
    <t>VTC2013-02</t>
  </si>
  <si>
    <t>CHC2021-02</t>
  </si>
  <si>
    <t>CHC2021-03</t>
  </si>
  <si>
    <t>IDC2021-01</t>
  </si>
  <si>
    <t>MYC2021-01</t>
  </si>
  <si>
    <t>PHC2021-01</t>
  </si>
  <si>
    <t>SGC2021-01</t>
  </si>
  <si>
    <t>VTC2021-01</t>
  </si>
  <si>
    <t>CHC2022-01a</t>
  </si>
  <si>
    <t>CHC2022-01b</t>
  </si>
  <si>
    <t>CHC2022-01c</t>
  </si>
  <si>
    <t>CHC2022-01d</t>
  </si>
  <si>
    <t>CHC2011-08</t>
  </si>
  <si>
    <t>CHC2022-99</t>
  </si>
  <si>
    <t>IDC2022-01</t>
  </si>
  <si>
    <t>PHC2022-01c</t>
  </si>
  <si>
    <t>PHC2022-02</t>
  </si>
  <si>
    <t>PHC2011-07</t>
  </si>
  <si>
    <t>PHC2011-08</t>
  </si>
  <si>
    <t>PHC2022-06</t>
  </si>
  <si>
    <t>PHC2022-99</t>
  </si>
  <si>
    <t>SGC2022-01c</t>
  </si>
  <si>
    <t>SGC2022-02</t>
  </si>
  <si>
    <t>SGC2022-99</t>
  </si>
  <si>
    <t>VTC2022-99</t>
  </si>
  <si>
    <t>VTC2022-06</t>
  </si>
  <si>
    <t>PHC2023-01a</t>
  </si>
  <si>
    <t>PHC2023-01b</t>
  </si>
  <si>
    <t>PHC2023-01c</t>
  </si>
  <si>
    <t>SGC2023-01a</t>
  </si>
  <si>
    <t>SGC2023-01c</t>
  </si>
  <si>
    <t>VTC2023-01</t>
  </si>
  <si>
    <t>CHC2023-02</t>
  </si>
  <si>
    <t>PHC2023-02</t>
  </si>
  <si>
    <t>SGC2023-04</t>
  </si>
  <si>
    <t>SGC2023-05</t>
  </si>
  <si>
    <t>VTC2023-02</t>
  </si>
  <si>
    <t>IDC2023-03</t>
  </si>
  <si>
    <t>MYC2023-03</t>
  </si>
  <si>
    <t>CHC2023-01a</t>
  </si>
  <si>
    <t>CHC2023-05</t>
  </si>
  <si>
    <t>IDC2023-99</t>
  </si>
  <si>
    <t>CHC2029-01a</t>
  </si>
  <si>
    <t>CHC2029-01b</t>
  </si>
  <si>
    <t>PHC2029-01</t>
  </si>
  <si>
    <t>SGC2029-01</t>
  </si>
  <si>
    <t>CHC2029-99a</t>
  </si>
  <si>
    <t>CHC2029-99b</t>
  </si>
  <si>
    <t>CHC2029-99c</t>
  </si>
  <si>
    <t>CHC2029-99d</t>
  </si>
  <si>
    <t>CHC2029-99e</t>
  </si>
  <si>
    <t>CHC2029-99f</t>
  </si>
  <si>
    <t>CHC2029-99g</t>
  </si>
  <si>
    <t>CHC2029-99h</t>
  </si>
  <si>
    <t>CHC2029-99i</t>
  </si>
  <si>
    <t>CHC2029-99z</t>
  </si>
  <si>
    <t>CHC2029-02a</t>
  </si>
  <si>
    <t>CHC2029-02b</t>
  </si>
  <si>
    <t>CHC2023-04</t>
  </si>
  <si>
    <t>CHC2029-99j</t>
  </si>
  <si>
    <t>IDC2029-99</t>
  </si>
  <si>
    <t>PHC2029-02</t>
  </si>
  <si>
    <t>PHC2022-01f</t>
  </si>
  <si>
    <t>PHC2029-99i</t>
  </si>
  <si>
    <t>PHC2029-99e</t>
  </si>
  <si>
    <t>PHC2029-99z</t>
  </si>
  <si>
    <t>SGC2029-03</t>
  </si>
  <si>
    <t>SGC2029-99b</t>
  </si>
  <si>
    <t>SGC2029-99c</t>
  </si>
  <si>
    <t>SGC2029-99k</t>
  </si>
  <si>
    <t>SGC2029-99l</t>
  </si>
  <si>
    <t>SGC2029-99h</t>
  </si>
  <si>
    <t>SGC2029-99a</t>
  </si>
  <si>
    <t>SGC2029-99m</t>
  </si>
  <si>
    <t>SGC2029-99i</t>
  </si>
  <si>
    <t>SGC2029-99n</t>
  </si>
  <si>
    <t>SGC2029-99z</t>
  </si>
  <si>
    <t>VTC2029-99</t>
  </si>
  <si>
    <t>CHC2030-01a</t>
  </si>
  <si>
    <t>CHC2030-01b</t>
  </si>
  <si>
    <t>CHC2030-99</t>
  </si>
  <si>
    <t>CHC2030-01c</t>
  </si>
  <si>
    <t>CHC2030-01d</t>
  </si>
  <si>
    <t>CHC2030-01e</t>
  </si>
  <si>
    <t>CHC2030-01f</t>
  </si>
  <si>
    <t>CHC2030-01g</t>
  </si>
  <si>
    <t>CHC2030-01h</t>
  </si>
  <si>
    <t>CHC2030-01z</t>
  </si>
  <si>
    <t>CHC2030-01j</t>
  </si>
  <si>
    <t>CHC2030-01k</t>
  </si>
  <si>
    <t>IDC2030-01</t>
  </si>
  <si>
    <t>PHC2030-01a</t>
  </si>
  <si>
    <t>PHC2030-01z</t>
  </si>
  <si>
    <t>SGC2030-01</t>
  </si>
  <si>
    <t>VTC2030-01</t>
  </si>
  <si>
    <t>CHC2100-01a</t>
  </si>
  <si>
    <t>CHC2100-01b</t>
  </si>
  <si>
    <t>CHC2100-02a</t>
  </si>
  <si>
    <t>CHC2100-02b</t>
  </si>
  <si>
    <t>CHC2100-03</t>
  </si>
  <si>
    <t>CHC2100-99</t>
  </si>
  <si>
    <t>CHC2100-04</t>
  </si>
  <si>
    <t>CHC2100-05</t>
  </si>
  <si>
    <t>IDC2100-99</t>
  </si>
  <si>
    <t>MYC2100-99</t>
  </si>
  <si>
    <t>PHC2100-01</t>
  </si>
  <si>
    <t>PHC2100-06</t>
  </si>
  <si>
    <t>SGC2100-01b</t>
  </si>
  <si>
    <t>SGC2100-01a</t>
  </si>
  <si>
    <t>SGC2100-03a</t>
  </si>
  <si>
    <t>SGC2100-03b</t>
  </si>
  <si>
    <t>SGC2100-07</t>
  </si>
  <si>
    <t>SGC2100-99</t>
  </si>
  <si>
    <t>SGC2100-03c</t>
  </si>
  <si>
    <t>SGC2100-02</t>
  </si>
  <si>
    <t>VTC2100-01a</t>
  </si>
  <si>
    <t>VTC2100-01b</t>
  </si>
  <si>
    <t>CHC2211-01</t>
  </si>
  <si>
    <t>MYC2211-01</t>
  </si>
  <si>
    <t>PHC2211-01</t>
  </si>
  <si>
    <t>SGC2211-01</t>
  </si>
  <si>
    <t>VTC2211-01</t>
  </si>
  <si>
    <t>PHC2211-02</t>
  </si>
  <si>
    <t>SGC2211-02</t>
  </si>
  <si>
    <t>MYC2211-99</t>
  </si>
  <si>
    <t>CHC2219-01</t>
  </si>
  <si>
    <t>MYC2219-01a</t>
  </si>
  <si>
    <t>MYC2219-01b</t>
  </si>
  <si>
    <t>MYC2219-02</t>
  </si>
  <si>
    <t>CHC2219-99</t>
  </si>
  <si>
    <t>CHC2219-03</t>
  </si>
  <si>
    <t>CHC2219-04</t>
  </si>
  <si>
    <t>CHC2219-05</t>
  </si>
  <si>
    <t>IDC2219-99</t>
  </si>
  <si>
    <t>IDC2219-05</t>
  </si>
  <si>
    <t>IDC2219-07</t>
  </si>
  <si>
    <t>IDC2219-04</t>
  </si>
  <si>
    <t>MYC2219-99</t>
  </si>
  <si>
    <t>PHC2219-99</t>
  </si>
  <si>
    <t>PHC2219-06</t>
  </si>
  <si>
    <t>PHC2219-04</t>
  </si>
  <si>
    <t>SGC2219-99</t>
  </si>
  <si>
    <t>SGC2219-07</t>
  </si>
  <si>
    <t>SGC2219-08</t>
  </si>
  <si>
    <t>SGC2219-09</t>
  </si>
  <si>
    <t>SGC2219-10</t>
  </si>
  <si>
    <t>SGC2219-12</t>
  </si>
  <si>
    <t>SGC2219-04</t>
  </si>
  <si>
    <t>SGC2219-11</t>
  </si>
  <si>
    <t>VTC2219-99</t>
  </si>
  <si>
    <t>CHC2220-01a</t>
  </si>
  <si>
    <t>CHC2220-02</t>
  </si>
  <si>
    <t>CHC2220-03</t>
  </si>
  <si>
    <t>CHC2220-04</t>
  </si>
  <si>
    <t>CHC2220-05</t>
  </si>
  <si>
    <t>CHC2220-06</t>
  </si>
  <si>
    <t>CHC2220-07</t>
  </si>
  <si>
    <t>CHC2220-08</t>
  </si>
  <si>
    <t>CHC2220-01b</t>
  </si>
  <si>
    <t>CHC2220-99</t>
  </si>
  <si>
    <t>IDC2220-99</t>
  </si>
  <si>
    <t>MYC2220-99</t>
  </si>
  <si>
    <t>PHC2220-07</t>
  </si>
  <si>
    <t>PHC2220-08</t>
  </si>
  <si>
    <t>PHC2220-09</t>
  </si>
  <si>
    <t>PHC2220-03</t>
  </si>
  <si>
    <t>PHC2220-10</t>
  </si>
  <si>
    <t>PHC2220-02</t>
  </si>
  <si>
    <t>PHC2220-11</t>
  </si>
  <si>
    <t>PHC2220-12</t>
  </si>
  <si>
    <t>PHC2220-99</t>
  </si>
  <si>
    <t>SGC2220-08</t>
  </si>
  <si>
    <t>SGC2220-05</t>
  </si>
  <si>
    <t>SGC2220-02</t>
  </si>
  <si>
    <t>SGC2220-07</t>
  </si>
  <si>
    <t>SGC2220-03</t>
  </si>
  <si>
    <t>SGC2220-13</t>
  </si>
  <si>
    <t>SGC2220-10</t>
  </si>
  <si>
    <t>SGC2220-04</t>
  </si>
  <si>
    <t>SGC2220-99</t>
  </si>
  <si>
    <t>SGC2220-14</t>
  </si>
  <si>
    <t>VTC2220-07</t>
  </si>
  <si>
    <t>VTC2220-99</t>
  </si>
  <si>
    <t>MYC2310-01</t>
  </si>
  <si>
    <t>PHC2310-01</t>
  </si>
  <si>
    <t>CHC2310-99</t>
  </si>
  <si>
    <t>CHC2310-07a</t>
  </si>
  <si>
    <t>CHC2310-07b</t>
  </si>
  <si>
    <t>CHC2310-07z</t>
  </si>
  <si>
    <t>CHC2310-07c</t>
  </si>
  <si>
    <t>CHC2310-02</t>
  </si>
  <si>
    <t>CHC2310-08</t>
  </si>
  <si>
    <t>CHC2310-03</t>
  </si>
  <si>
    <t>CHC2310-04a</t>
  </si>
  <si>
    <t>CHC2310-04b</t>
  </si>
  <si>
    <t>CHC2310-05</t>
  </si>
  <si>
    <t>CHC2310-06a</t>
  </si>
  <si>
    <t>CHC2310-06b</t>
  </si>
  <si>
    <t>CHC2310-07d</t>
  </si>
  <si>
    <t>IDC2310-99</t>
  </si>
  <si>
    <t>MYC2310-99</t>
  </si>
  <si>
    <t>PHC2310-99</t>
  </si>
  <si>
    <t>PHC2310-04</t>
  </si>
  <si>
    <t>PHC2310-06</t>
  </si>
  <si>
    <t>SGC2310-99</t>
  </si>
  <si>
    <t>VTC2310-99</t>
  </si>
  <si>
    <t>VTC2310-07a</t>
  </si>
  <si>
    <t>VTC2310-07e</t>
  </si>
  <si>
    <t>VTC2310-06</t>
  </si>
  <si>
    <t>CHC2391-00</t>
  </si>
  <si>
    <t>PHC2391-00</t>
  </si>
  <si>
    <t>VTC2391-00</t>
  </si>
  <si>
    <t>CHC2392-00a</t>
  </si>
  <si>
    <t>CHC2392-00b</t>
  </si>
  <si>
    <t>IDC2392-00</t>
  </si>
  <si>
    <t>PHC2392-00z</t>
  </si>
  <si>
    <t>SGC2392-00a</t>
  </si>
  <si>
    <t>SGC2392-00c</t>
  </si>
  <si>
    <t>SGC2392-00z</t>
  </si>
  <si>
    <t>VTC2392-00</t>
  </si>
  <si>
    <t>CHC2393-02</t>
  </si>
  <si>
    <t>CHC2393-03</t>
  </si>
  <si>
    <t>CHC2393-04</t>
  </si>
  <si>
    <t>CHC2393-05</t>
  </si>
  <si>
    <t>CHC2393-06</t>
  </si>
  <si>
    <t>CHC2393-99</t>
  </si>
  <si>
    <t>IDC2393-01</t>
  </si>
  <si>
    <t>PHC2393-04a</t>
  </si>
  <si>
    <t>PHC2393-04b</t>
  </si>
  <si>
    <t>PHC2392-00d</t>
  </si>
  <si>
    <t>PHC2393-02</t>
  </si>
  <si>
    <t>PHC2393-99</t>
  </si>
  <si>
    <t>SGC2393-02</t>
  </si>
  <si>
    <t>SGC2393-99</t>
  </si>
  <si>
    <t>VTC2393-01</t>
  </si>
  <si>
    <t>CHC2394-00a</t>
  </si>
  <si>
    <t>IDC2394-00</t>
  </si>
  <si>
    <t>PHC2394-00a</t>
  </si>
  <si>
    <t>SGC2394-00</t>
  </si>
  <si>
    <t>VTC2394-00a</t>
  </si>
  <si>
    <t>CHC2394-00c</t>
  </si>
  <si>
    <t>PHC2394-00b</t>
  </si>
  <si>
    <t>VTC2394-00b</t>
  </si>
  <si>
    <t>PHC2394-00c</t>
  </si>
  <si>
    <t>VTC2394-00c</t>
  </si>
  <si>
    <t>CHC2395-00a</t>
  </si>
  <si>
    <t>CHC2395-00b</t>
  </si>
  <si>
    <t>CHC2395-00c</t>
  </si>
  <si>
    <t>CHC2395-00d</t>
  </si>
  <si>
    <t>CHC2395-00e</t>
  </si>
  <si>
    <t>CHC2395-00z</t>
  </si>
  <si>
    <t>PHC2395-00c</t>
  </si>
  <si>
    <t>PHC2395-00z</t>
  </si>
  <si>
    <t>SGC2395-00f</t>
  </si>
  <si>
    <t>SGC2395-00z</t>
  </si>
  <si>
    <t>VTC2395-00</t>
  </si>
  <si>
    <t>CHC2396-00</t>
  </si>
  <si>
    <t>IDC2396-00</t>
  </si>
  <si>
    <t>PHC2396-00</t>
  </si>
  <si>
    <t>SGC2396-00</t>
  </si>
  <si>
    <t>VTC2396-00</t>
  </si>
  <si>
    <t>CHC2399-01</t>
  </si>
  <si>
    <t>CHC2399-02</t>
  </si>
  <si>
    <t>CHC2399-03</t>
  </si>
  <si>
    <t>CHC2399-04</t>
  </si>
  <si>
    <t>CHC2399-05</t>
  </si>
  <si>
    <t>CHC2399-06</t>
  </si>
  <si>
    <t>CHC2399-07</t>
  </si>
  <si>
    <t>CHC2399-08</t>
  </si>
  <si>
    <t>CHC2399-99</t>
  </si>
  <si>
    <t>IDC2399-99</t>
  </si>
  <si>
    <t>IDC2399-03</t>
  </si>
  <si>
    <t>IDC2399-07</t>
  </si>
  <si>
    <t>KHC2399-01</t>
  </si>
  <si>
    <t>MYC2399-01</t>
  </si>
  <si>
    <t>PHC2399-09</t>
  </si>
  <si>
    <t>PHC2399-06</t>
  </si>
  <si>
    <t>PHC2399-10</t>
  </si>
  <si>
    <t>PHC2399-11</t>
  </si>
  <si>
    <t>PHC2399-99</t>
  </si>
  <si>
    <t>SGC2399-06</t>
  </si>
  <si>
    <t>SGC2310-06</t>
  </si>
  <si>
    <t>SGC2399-12</t>
  </si>
  <si>
    <t>SGC2399-05</t>
  </si>
  <si>
    <t>SGC2399-09</t>
  </si>
  <si>
    <t>SGC2399-99</t>
  </si>
  <si>
    <t>VTC2399-99</t>
  </si>
  <si>
    <t>CHC2410-01</t>
  </si>
  <si>
    <t>IDC2410-01</t>
  </si>
  <si>
    <t>MYC2410-01</t>
  </si>
  <si>
    <t>PHC2410-01</t>
  </si>
  <si>
    <t>VTC2410-01</t>
  </si>
  <si>
    <t>CHC2410-02</t>
  </si>
  <si>
    <t>MYC2410-02</t>
  </si>
  <si>
    <t>PHC2410-04</t>
  </si>
  <si>
    <t>PHC2410-05</t>
  </si>
  <si>
    <t>SGC2410-02</t>
  </si>
  <si>
    <t>CHC2410-03</t>
  </si>
  <si>
    <t>MYC2410-03</t>
  </si>
  <si>
    <t>PHC2410-03</t>
  </si>
  <si>
    <t>PHC2410-06</t>
  </si>
  <si>
    <t>PHC2410-07</t>
  </si>
  <si>
    <t>SGC2410-03</t>
  </si>
  <si>
    <t>CHC2410-99</t>
  </si>
  <si>
    <t>IDC2410-99</t>
  </si>
  <si>
    <t>SGC2410-99</t>
  </si>
  <si>
    <t>MYC2420-01</t>
  </si>
  <si>
    <t>SGC2420-01</t>
  </si>
  <si>
    <t>CHC2420-02</t>
  </si>
  <si>
    <t>MYC2420-02</t>
  </si>
  <si>
    <t>CHC2420-05</t>
  </si>
  <si>
    <t>CHC2420-06</t>
  </si>
  <si>
    <t>CHC2420-99</t>
  </si>
  <si>
    <t>MYC2420-99</t>
  </si>
  <si>
    <t>PHC2420-05</t>
  </si>
  <si>
    <t>PHC2420-99</t>
  </si>
  <si>
    <t>VTC2420-99</t>
  </si>
  <si>
    <t>CHC2420-07</t>
  </si>
  <si>
    <t>CHC2420-08</t>
  </si>
  <si>
    <t>CHC2420-09</t>
  </si>
  <si>
    <t>CHC2420-10</t>
  </si>
  <si>
    <t>CHC2420-11</t>
  </si>
  <si>
    <t>CHC2420-12</t>
  </si>
  <si>
    <t>CHC2420-13</t>
  </si>
  <si>
    <t>CHC2420-14</t>
  </si>
  <si>
    <t>CHC2420-15</t>
  </si>
  <si>
    <t>CHC2420-16a</t>
  </si>
  <si>
    <t>CHC2420-16b</t>
  </si>
  <si>
    <t>CHC2420-17</t>
  </si>
  <si>
    <t>IDC2420-04</t>
  </si>
  <si>
    <t>KHC2420-04</t>
  </si>
  <si>
    <t>MYC2420-04</t>
  </si>
  <si>
    <t>PHC2420-17a</t>
  </si>
  <si>
    <t>PHC2420-17b</t>
  </si>
  <si>
    <t>PHC2420-18</t>
  </si>
  <si>
    <t>SGC2420-17</t>
  </si>
  <si>
    <t>SGC2420-99</t>
  </si>
  <si>
    <t>VTC2420-04</t>
  </si>
  <si>
    <t>IDC2431-01</t>
  </si>
  <si>
    <t>MYC2431-01</t>
  </si>
  <si>
    <t>PHC2431-01</t>
  </si>
  <si>
    <t>VTC2431-01</t>
  </si>
  <si>
    <t>CHC2431-02</t>
  </si>
  <si>
    <t>MYC2431-02</t>
  </si>
  <si>
    <t>PHC2431-02</t>
  </si>
  <si>
    <t>SGC2431-02</t>
  </si>
  <si>
    <t>PHC2432-01</t>
  </si>
  <si>
    <t>PHC2432-02</t>
  </si>
  <si>
    <t>PHC2432-03</t>
  </si>
  <si>
    <t>CHC2432-99</t>
  </si>
  <si>
    <t>IDC2432-99</t>
  </si>
  <si>
    <t>MYC2432-99</t>
  </si>
  <si>
    <t>PHC2432-99</t>
  </si>
  <si>
    <t>SGC2432-99</t>
  </si>
  <si>
    <t>CHC2511-02</t>
  </si>
  <si>
    <t>CHC2511-03</t>
  </si>
  <si>
    <t>IDC2511-01</t>
  </si>
  <si>
    <t>MYC2511-01</t>
  </si>
  <si>
    <t>PHC2511-02</t>
  </si>
  <si>
    <t>PHC2511-03</t>
  </si>
  <si>
    <t>PHC2511-99</t>
  </si>
  <si>
    <t>SGC2511-03</t>
  </si>
  <si>
    <t>SGC2511-04</t>
  </si>
  <si>
    <t>SGC2511-02</t>
  </si>
  <si>
    <t>SGC2511-99</t>
  </si>
  <si>
    <t>VTC2511-01</t>
  </si>
  <si>
    <t>CHC2512-02a</t>
  </si>
  <si>
    <t>CHC2512-02b</t>
  </si>
  <si>
    <t>PHC2512-01</t>
  </si>
  <si>
    <t>SGC2512-01</t>
  </si>
  <si>
    <t>VTC2512-01</t>
  </si>
  <si>
    <t>CHC2513-01</t>
  </si>
  <si>
    <t>PHC2513-01</t>
  </si>
  <si>
    <t>SGC2513-02</t>
  </si>
  <si>
    <t>SGC2513-99</t>
  </si>
  <si>
    <t>VTC2513-01</t>
  </si>
  <si>
    <t>MYC2520-01</t>
  </si>
  <si>
    <t>PHC2520-02</t>
  </si>
  <si>
    <t>PHC2520-99</t>
  </si>
  <si>
    <t>SGC2520-01</t>
  </si>
  <si>
    <t>VTC2520-01</t>
  </si>
  <si>
    <t>CHC2591-02</t>
  </si>
  <si>
    <t>CHC2591-03</t>
  </si>
  <si>
    <t>CHC2591-04</t>
  </si>
  <si>
    <t>CHC2591-05</t>
  </si>
  <si>
    <t>CHC2591-06</t>
  </si>
  <si>
    <t>CHC2591-07</t>
  </si>
  <si>
    <t>MYC2591-01</t>
  </si>
  <si>
    <t>PHC2591-01</t>
  </si>
  <si>
    <t>PHC2591-07</t>
  </si>
  <si>
    <t>SGC2591-08</t>
  </si>
  <si>
    <t>SGC2591-09</t>
  </si>
  <si>
    <t>SGC2591-10</t>
  </si>
  <si>
    <t>SGC2591-01</t>
  </si>
  <si>
    <t>SGC2591-11</t>
  </si>
  <si>
    <t>SGC2591-99</t>
  </si>
  <si>
    <t>VTC2591-01</t>
  </si>
  <si>
    <t>CHC2592-01</t>
  </si>
  <si>
    <t>MYC2592-01</t>
  </si>
  <si>
    <t>PHC2592-01</t>
  </si>
  <si>
    <t>SGC2592-02</t>
  </si>
  <si>
    <t>SGC2592-03</t>
  </si>
  <si>
    <t>SGC2592-04</t>
  </si>
  <si>
    <t>SGC2592-05</t>
  </si>
  <si>
    <t>SGC2592-99</t>
  </si>
  <si>
    <t>VTC2592-01</t>
  </si>
  <si>
    <t>CHC2593-03</t>
  </si>
  <si>
    <t>CHC2593-04</t>
  </si>
  <si>
    <t>CHC2593-05</t>
  </si>
  <si>
    <t>CHC2593-06</t>
  </si>
  <si>
    <t>CHC2593-07</t>
  </si>
  <si>
    <t>CHC2593-08</t>
  </si>
  <si>
    <t>CHC2593-09</t>
  </si>
  <si>
    <t>IDC2593-01</t>
  </si>
  <si>
    <t>MYC2593-01</t>
  </si>
  <si>
    <t>PHC2593-03</t>
  </si>
  <si>
    <t>PHC2593-04</t>
  </si>
  <si>
    <t>PHC2593-06</t>
  </si>
  <si>
    <t>PHC2593-10</t>
  </si>
  <si>
    <t>SGC2593-09</t>
  </si>
  <si>
    <t>SGC2593-04</t>
  </si>
  <si>
    <t>SGC2593-10</t>
  </si>
  <si>
    <t>VTC2593-01</t>
  </si>
  <si>
    <t>CHC2512-02c</t>
  </si>
  <si>
    <t>CHC2599-02</t>
  </si>
  <si>
    <t>CHC2511-05</t>
  </si>
  <si>
    <t>CHC2599-03a</t>
  </si>
  <si>
    <t>CHC2599-03b</t>
  </si>
  <si>
    <t>CHC2599-04a</t>
  </si>
  <si>
    <t>CHC2599-04b</t>
  </si>
  <si>
    <t>CHC2599-04c</t>
  </si>
  <si>
    <t>CHC2599-05</t>
  </si>
  <si>
    <t>CHC2599-06</t>
  </si>
  <si>
    <t>CHC2599-07</t>
  </si>
  <si>
    <t>CHC2599-08</t>
  </si>
  <si>
    <t>CHC2599-99</t>
  </si>
  <si>
    <t>CHC2599-09</t>
  </si>
  <si>
    <t>CHC2599-10</t>
  </si>
  <si>
    <t>IDC2599-99</t>
  </si>
  <si>
    <t>MYC2599-99</t>
  </si>
  <si>
    <t>PHC2512-02</t>
  </si>
  <si>
    <t>PHC2599-11</t>
  </si>
  <si>
    <t>PHC2599-02</t>
  </si>
  <si>
    <t>PHC2599-05</t>
  </si>
  <si>
    <t>PHC2599-06</t>
  </si>
  <si>
    <t>PHC2599-12</t>
  </si>
  <si>
    <t>PHC2599-13</t>
  </si>
  <si>
    <t>PHC2599-99</t>
  </si>
  <si>
    <t>SGC2599-02</t>
  </si>
  <si>
    <t>SGC2599-03</t>
  </si>
  <si>
    <t>SGC2599-14a</t>
  </si>
  <si>
    <t>SGC2599-14b</t>
  </si>
  <si>
    <t>SGC2512-02</t>
  </si>
  <si>
    <t>SGC2599-04</t>
  </si>
  <si>
    <t>SGC2599-15</t>
  </si>
  <si>
    <t>SGC2599-09</t>
  </si>
  <si>
    <t>SGC2420-18</t>
  </si>
  <si>
    <t>SGC2599-10</t>
  </si>
  <si>
    <t>SGC2599-05</t>
  </si>
  <si>
    <t>SGC2599-16</t>
  </si>
  <si>
    <t>SGC2599-08</t>
  </si>
  <si>
    <t>SGC2599-99</t>
  </si>
  <si>
    <t>VTC2599-05</t>
  </si>
  <si>
    <t>VTC2599-99</t>
  </si>
  <si>
    <t>CHC2610-01</t>
  </si>
  <si>
    <t>CHC2610-04</t>
  </si>
  <si>
    <t>CHC2610-05</t>
  </si>
  <si>
    <t>MYC2610-01</t>
  </si>
  <si>
    <t>PHC2610-01</t>
  </si>
  <si>
    <t>SGC2610-01</t>
  </si>
  <si>
    <t>SGC2610-06</t>
  </si>
  <si>
    <t>SGC2610-07</t>
  </si>
  <si>
    <t>CHC2610-02</t>
  </si>
  <si>
    <t>SGC2610-02a</t>
  </si>
  <si>
    <t>SGC2610-02b</t>
  </si>
  <si>
    <t>MYC2610-03</t>
  </si>
  <si>
    <t>SGC2610-03a</t>
  </si>
  <si>
    <t>SGC2610-03b</t>
  </si>
  <si>
    <t>SGC2610-08</t>
  </si>
  <si>
    <t>CHC2610-99</t>
  </si>
  <si>
    <t>CHC2610-09</t>
  </si>
  <si>
    <t>CHC2610-10</t>
  </si>
  <si>
    <t>CHC2610-11</t>
  </si>
  <si>
    <t>CHC2610-12</t>
  </si>
  <si>
    <t>CHC2610-13</t>
  </si>
  <si>
    <t>CHC2610-14</t>
  </si>
  <si>
    <t>CHC2610-15</t>
  </si>
  <si>
    <t>CHC2610-16</t>
  </si>
  <si>
    <t>CHC2610-17</t>
  </si>
  <si>
    <t>CHC2610-18</t>
  </si>
  <si>
    <t>IDC2610-99</t>
  </si>
  <si>
    <t>MYC2610-99</t>
  </si>
  <si>
    <t>SGC2610-99</t>
  </si>
  <si>
    <t>SGC2610-04</t>
  </si>
  <si>
    <t>SGC2610-05a</t>
  </si>
  <si>
    <t>SGC2610-05b</t>
  </si>
  <si>
    <t>SGC2610-15</t>
  </si>
  <si>
    <t>SGC2610-11</t>
  </si>
  <si>
    <t>SGC2610-18</t>
  </si>
  <si>
    <t>VTC2610-99</t>
  </si>
  <si>
    <t>CHC2620-02</t>
  </si>
  <si>
    <t>CHC2620-03</t>
  </si>
  <si>
    <t>CHC2620-04</t>
  </si>
  <si>
    <t>CHC2620-05</t>
  </si>
  <si>
    <t>CHC2620-06</t>
  </si>
  <si>
    <t>CHC2620-99</t>
  </si>
  <si>
    <t>MYC2620-01</t>
  </si>
  <si>
    <t>PHC2620-01</t>
  </si>
  <si>
    <t>SGC2620-02</t>
  </si>
  <si>
    <t>SGC2620-03</t>
  </si>
  <si>
    <t>SGC2620-04a</t>
  </si>
  <si>
    <t>SGC2620-04b</t>
  </si>
  <si>
    <t>SGC2620-99</t>
  </si>
  <si>
    <t>VTC2620-01</t>
  </si>
  <si>
    <t>CHC2630-02</t>
  </si>
  <si>
    <t>CHC2630-03</t>
  </si>
  <si>
    <t>CHC2630-04</t>
  </si>
  <si>
    <t>CHC2630-05</t>
  </si>
  <si>
    <t>CHC2630-06</t>
  </si>
  <si>
    <t>CHC2630-07</t>
  </si>
  <si>
    <t>CHC2630-99</t>
  </si>
  <si>
    <t>SGC2630-02</t>
  </si>
  <si>
    <t>SGC2630-03</t>
  </si>
  <si>
    <t>SGC2630-08</t>
  </si>
  <si>
    <t>SGC2630-09</t>
  </si>
  <si>
    <t>SGC2630-99</t>
  </si>
  <si>
    <t>CHC2640-02</t>
  </si>
  <si>
    <t>CHC2640-03</t>
  </si>
  <si>
    <t>CHC2640-04</t>
  </si>
  <si>
    <t>CHC2640-05</t>
  </si>
  <si>
    <t>CHC2640-06</t>
  </si>
  <si>
    <t>CHC2640-07</t>
  </si>
  <si>
    <t>CHC2640-08</t>
  </si>
  <si>
    <t>CHC2640-09</t>
  </si>
  <si>
    <t>IDC2640-01</t>
  </si>
  <si>
    <t>MYC2640-01</t>
  </si>
  <si>
    <t>PHC2640-01</t>
  </si>
  <si>
    <t>SGC2640-01</t>
  </si>
  <si>
    <t>VTC2640-01</t>
  </si>
  <si>
    <t>CHC2651-02</t>
  </si>
  <si>
    <t>CHC2651-03</t>
  </si>
  <si>
    <t>CHC2651-04</t>
  </si>
  <si>
    <t>CHC2651-05</t>
  </si>
  <si>
    <t>CHC2651-06</t>
  </si>
  <si>
    <t>CHC2651-07</t>
  </si>
  <si>
    <t>CHC2651-08</t>
  </si>
  <si>
    <t>CHC2651-09</t>
  </si>
  <si>
    <t>CHC2651-10</t>
  </si>
  <si>
    <t>CHC2651-11</t>
  </si>
  <si>
    <t>CHC2651-12</t>
  </si>
  <si>
    <t>CHC2651-13</t>
  </si>
  <si>
    <t>CHC2651-14</t>
  </si>
  <si>
    <t>CHC2651-15</t>
  </si>
  <si>
    <t>CHC2651-16</t>
  </si>
  <si>
    <t>CHC2651-17</t>
  </si>
  <si>
    <t>CHC2651-18</t>
  </si>
  <si>
    <t>CHC2651-99</t>
  </si>
  <si>
    <t>MYC2651-01</t>
  </si>
  <si>
    <t>PHC2651-02</t>
  </si>
  <si>
    <t>PHC2651-16</t>
  </si>
  <si>
    <t>PHC2651-19</t>
  </si>
  <si>
    <t>PHC2651-20</t>
  </si>
  <si>
    <t>PHC2651-21</t>
  </si>
  <si>
    <t>PHC2651-22</t>
  </si>
  <si>
    <t>PHC2651-17</t>
  </si>
  <si>
    <t>PHC2651-99</t>
  </si>
  <si>
    <t>SGC2651-08</t>
  </si>
  <si>
    <t>SGC2651-16</t>
  </si>
  <si>
    <t>SGC2651-21</t>
  </si>
  <si>
    <t>VTC2651-01</t>
  </si>
  <si>
    <t>CHC2652-01</t>
  </si>
  <si>
    <t>IDC2652-01</t>
  </si>
  <si>
    <t>MYC2652-01</t>
  </si>
  <si>
    <t>PHC2652-01</t>
  </si>
  <si>
    <t>PHC2652-02</t>
  </si>
  <si>
    <t>PHC2652-99</t>
  </si>
  <si>
    <t>SGC2652-01a</t>
  </si>
  <si>
    <t>SGC2652-01b</t>
  </si>
  <si>
    <t>SGC2652-01c</t>
  </si>
  <si>
    <t>SGC2652-99</t>
  </si>
  <si>
    <t>VTC2652-01</t>
  </si>
  <si>
    <t>PHC2660-02</t>
  </si>
  <si>
    <t>PHC2660-03</t>
  </si>
  <si>
    <t>PHC2660-04</t>
  </si>
  <si>
    <t>PHC2660-05</t>
  </si>
  <si>
    <t>PHC2660-06</t>
  </si>
  <si>
    <t>PHC2660-07</t>
  </si>
  <si>
    <t>PHC2660-99</t>
  </si>
  <si>
    <t>SGC2660-03</t>
  </si>
  <si>
    <t>SGC2660-99</t>
  </si>
  <si>
    <t>VTC2660-99</t>
  </si>
  <si>
    <t>CHC2670-01</t>
  </si>
  <si>
    <t>IDC2670-01</t>
  </si>
  <si>
    <t>MYC2670-01</t>
  </si>
  <si>
    <t>PHC2670-01</t>
  </si>
  <si>
    <t>SGC2670-01</t>
  </si>
  <si>
    <t>VTC2670-01</t>
  </si>
  <si>
    <t>CHC2670-02c</t>
  </si>
  <si>
    <t>CHC2670-02b</t>
  </si>
  <si>
    <t>CHC2670-02a</t>
  </si>
  <si>
    <t>PHC2670-02</t>
  </si>
  <si>
    <t>SGC2670-02</t>
  </si>
  <si>
    <t>PHC2680-00</t>
  </si>
  <si>
    <t>SGC2680-00a</t>
  </si>
  <si>
    <t>SGC2680-00b</t>
  </si>
  <si>
    <t>VTC2680-00</t>
  </si>
  <si>
    <t>CHC2710-01b</t>
  </si>
  <si>
    <t>CHC2710-01a</t>
  </si>
  <si>
    <t>CHC2710-01c</t>
  </si>
  <si>
    <t>CHC2710-01z</t>
  </si>
  <si>
    <t>CHC2710-03</t>
  </si>
  <si>
    <t>CHC2710-09</t>
  </si>
  <si>
    <t>CHC2710-06</t>
  </si>
  <si>
    <t>CHC2710-08</t>
  </si>
  <si>
    <t>CHC2710-99</t>
  </si>
  <si>
    <t>IDC2710-99</t>
  </si>
  <si>
    <t>IDC2710-05</t>
  </si>
  <si>
    <t>PHC2710-01</t>
  </si>
  <si>
    <t>PHC2710-03</t>
  </si>
  <si>
    <t>PHC2710-07</t>
  </si>
  <si>
    <t>PHC2710-02a</t>
  </si>
  <si>
    <t>PHC2710-05</t>
  </si>
  <si>
    <t>PHC2710-99</t>
  </si>
  <si>
    <t>SGC2710-01a</t>
  </si>
  <si>
    <t>SGC2710-01b</t>
  </si>
  <si>
    <t>SGC2710-03</t>
  </si>
  <si>
    <t>SGC2710-02a</t>
  </si>
  <si>
    <t>SGC2710-99</t>
  </si>
  <si>
    <t>VTC2710-01</t>
  </si>
  <si>
    <t>VTC2710-99</t>
  </si>
  <si>
    <t>CHC2720-00c</t>
  </si>
  <si>
    <t>CHC2720-00b</t>
  </si>
  <si>
    <t>CHC2720-00e</t>
  </si>
  <si>
    <t>CHC2720-00d</t>
  </si>
  <si>
    <t>CHC2720-00z</t>
  </si>
  <si>
    <t>IDC2720-00</t>
  </si>
  <si>
    <t>PHC2720-00e</t>
  </si>
  <si>
    <t>PHC2720-00f</t>
  </si>
  <si>
    <t>SGC2720-00f</t>
  </si>
  <si>
    <t>SGC2720-00z</t>
  </si>
  <si>
    <t>VTC2720-00</t>
  </si>
  <si>
    <t>CHC2731-00a</t>
  </si>
  <si>
    <t>CHC2731-00b</t>
  </si>
  <si>
    <t>PHC2731-00</t>
  </si>
  <si>
    <t>SGC2731-00</t>
  </si>
  <si>
    <t>VTC2731-00</t>
  </si>
  <si>
    <t>CHC2732-00</t>
  </si>
  <si>
    <t>IDC2732-00</t>
  </si>
  <si>
    <t>MYC2732-00</t>
  </si>
  <si>
    <t>PHC2732-00</t>
  </si>
  <si>
    <t>SGC2732-00a</t>
  </si>
  <si>
    <t>SGC2732-00b</t>
  </si>
  <si>
    <t>SGC2732-00c</t>
  </si>
  <si>
    <t>SGC2732-00z</t>
  </si>
  <si>
    <t>VTC2732-00</t>
  </si>
  <si>
    <t>PHC2733-00</t>
  </si>
  <si>
    <t>SGC2733-00</t>
  </si>
  <si>
    <t>VTC2733-00</t>
  </si>
  <si>
    <t>CHC2740-00i</t>
  </si>
  <si>
    <t>CHC2740-00a</t>
  </si>
  <si>
    <t>CHC2740-00g</t>
  </si>
  <si>
    <t>CHC2740-00h</t>
  </si>
  <si>
    <t>CHC2740-00z</t>
  </si>
  <si>
    <t>IDC2740-00</t>
  </si>
  <si>
    <t>PHC2740-00a</t>
  </si>
  <si>
    <t>PHC2740-00c</t>
  </si>
  <si>
    <t>PHC2740-00d</t>
  </si>
  <si>
    <t>PHC2740-00e</t>
  </si>
  <si>
    <t>PHC2740-00f</t>
  </si>
  <si>
    <t>SGC2740-00</t>
  </si>
  <si>
    <t>VTC2740-00</t>
  </si>
  <si>
    <t>CHC2750-01d</t>
  </si>
  <si>
    <t>CHC2750-01e</t>
  </si>
  <si>
    <t>CHC2750-01f</t>
  </si>
  <si>
    <t>CHC2750-01g</t>
  </si>
  <si>
    <t>CHC2750-01i</t>
  </si>
  <si>
    <t>CHC2750-01h</t>
  </si>
  <si>
    <t>CHC2750-01j</t>
  </si>
  <si>
    <t>CHC2750-01z</t>
  </si>
  <si>
    <t>CHC2750-04</t>
  </si>
  <si>
    <t>CHC2750-05</t>
  </si>
  <si>
    <t>CHC2750-06</t>
  </si>
  <si>
    <t>MYC2750-99</t>
  </si>
  <si>
    <t>PHC2750-01a</t>
  </si>
  <si>
    <t>PHC2750-01b</t>
  </si>
  <si>
    <t>PHC2750-01g</t>
  </si>
  <si>
    <t>PHC2750-01k</t>
  </si>
  <si>
    <t>PHC2750-01c</t>
  </si>
  <si>
    <t>PHC2750-99</t>
  </si>
  <si>
    <t>SGC2750-01</t>
  </si>
  <si>
    <t>SGC2750-99</t>
  </si>
  <si>
    <t>VTC2750-99</t>
  </si>
  <si>
    <t>CHC2790-07</t>
  </si>
  <si>
    <t>CHC2790-01</t>
  </si>
  <si>
    <t>CHC2790-99a</t>
  </si>
  <si>
    <t>CHC2790-02</t>
  </si>
  <si>
    <t>CHC2790-99b</t>
  </si>
  <si>
    <t>IDC2790-99</t>
  </si>
  <si>
    <t>MYC2790-99</t>
  </si>
  <si>
    <t>PHC2790-04</t>
  </si>
  <si>
    <t>PHC2790-05</t>
  </si>
  <si>
    <t>PHC2790-06</t>
  </si>
  <si>
    <t>PHC2790-03</t>
  </si>
  <si>
    <t>PHC2790-02</t>
  </si>
  <si>
    <t>PHC2790-99</t>
  </si>
  <si>
    <t>SGC2790-08</t>
  </si>
  <si>
    <t>SGC2790-99</t>
  </si>
  <si>
    <t>VTC2790-99</t>
  </si>
  <si>
    <t>CHC2811-01</t>
  </si>
  <si>
    <t>MYC2811-01a</t>
  </si>
  <si>
    <t>MYC2811-01b</t>
  </si>
  <si>
    <t>PHC2811-01</t>
  </si>
  <si>
    <t>SGC2811-01</t>
  </si>
  <si>
    <t>CHC2811-02c</t>
  </si>
  <si>
    <t>CHC2811-02d</t>
  </si>
  <si>
    <t>CHC2811-02e</t>
  </si>
  <si>
    <t>MYC2811-02a</t>
  </si>
  <si>
    <t>MYC2811-02b</t>
  </si>
  <si>
    <t>CHC2811-99</t>
  </si>
  <si>
    <t>PHC2811-99a</t>
  </si>
  <si>
    <t>PHC2811-99b</t>
  </si>
  <si>
    <t>PHC2811-99z</t>
  </si>
  <si>
    <t>VTC2811-99</t>
  </si>
  <si>
    <t>CHC2812-00a</t>
  </si>
  <si>
    <t>CHC2812-00b</t>
  </si>
  <si>
    <t>CHC2812-00c</t>
  </si>
  <si>
    <t>PHC2812-00</t>
  </si>
  <si>
    <t>VTC2812-00</t>
  </si>
  <si>
    <t>CHC2813-01a</t>
  </si>
  <si>
    <t>CHC2813-01b</t>
  </si>
  <si>
    <t>CHC2813-03</t>
  </si>
  <si>
    <t>PHC2813-02</t>
  </si>
  <si>
    <t>PHC2813-03</t>
  </si>
  <si>
    <t>SGC2813-01</t>
  </si>
  <si>
    <t>SGC2813-03</t>
  </si>
  <si>
    <t>SGC2813-99</t>
  </si>
  <si>
    <t>VTC2813-99</t>
  </si>
  <si>
    <t>CHC2814-02a</t>
  </si>
  <si>
    <t>CHC2814-02b</t>
  </si>
  <si>
    <t>CHC2814-01a</t>
  </si>
  <si>
    <t>CHC2814-01z</t>
  </si>
  <si>
    <t>MYC2814-99</t>
  </si>
  <si>
    <t>PHC2814-02</t>
  </si>
  <si>
    <t>SGC2814-02</t>
  </si>
  <si>
    <t>SGC2814-01</t>
  </si>
  <si>
    <t>VTC2814-99</t>
  </si>
  <si>
    <t>CHC2815-00</t>
  </si>
  <si>
    <t>PHC2815-00</t>
  </si>
  <si>
    <t>SGC2815-00</t>
  </si>
  <si>
    <t>VTC2815-00</t>
  </si>
  <si>
    <t>CHC2816-01d</t>
  </si>
  <si>
    <t>CHC2816-01b</t>
  </si>
  <si>
    <t>CHC2910-00</t>
  </si>
  <si>
    <t>CHC2816-01c</t>
  </si>
  <si>
    <t>CHC2816-02</t>
  </si>
  <si>
    <t>CHC2816-03</t>
  </si>
  <si>
    <t>CHC2816-01e</t>
  </si>
  <si>
    <t>CHC2816-01z</t>
  </si>
  <si>
    <t>PHC2816-01c</t>
  </si>
  <si>
    <t>PHC2816-01b</t>
  </si>
  <si>
    <t>PHC2816-01a</t>
  </si>
  <si>
    <t>PHC2816-01z</t>
  </si>
  <si>
    <t>SGC2816-01c</t>
  </si>
  <si>
    <t>SGC2816-02</t>
  </si>
  <si>
    <t>SGC2816-01z</t>
  </si>
  <si>
    <t>VTC2816-01</t>
  </si>
  <si>
    <t>CHC2817-01f</t>
  </si>
  <si>
    <t>CHC2817-01a</t>
  </si>
  <si>
    <t>IDC2817-01</t>
  </si>
  <si>
    <t>MYC2817-01</t>
  </si>
  <si>
    <t>PHC2817-01a</t>
  </si>
  <si>
    <t>PHC2817-01b</t>
  </si>
  <si>
    <t>PHC2817-01c</t>
  </si>
  <si>
    <t>PHC2817-01d</t>
  </si>
  <si>
    <t>PHC2817-01e</t>
  </si>
  <si>
    <t>PHC2817-01f</t>
  </si>
  <si>
    <t>PHC2817-01z</t>
  </si>
  <si>
    <t>SGC2817-01</t>
  </si>
  <si>
    <t>SGC2817-02</t>
  </si>
  <si>
    <t>VTC2817-01</t>
  </si>
  <si>
    <t>CHC2818-00</t>
  </si>
  <si>
    <t>PHC2818-00</t>
  </si>
  <si>
    <t>VTC2818-00</t>
  </si>
  <si>
    <t>CHC2819-08</t>
  </si>
  <si>
    <t>CHC2819-12</t>
  </si>
  <si>
    <t>CHC2819-02</t>
  </si>
  <si>
    <t>CHC2819-13</t>
  </si>
  <si>
    <t>CHC2819-03z</t>
  </si>
  <si>
    <t>CHC2817-01z</t>
  </si>
  <si>
    <t>CHC2819-03a</t>
  </si>
  <si>
    <t>CHC2819-14a</t>
  </si>
  <si>
    <t>CHC2819-14z</t>
  </si>
  <si>
    <t>CHC2819-15</t>
  </si>
  <si>
    <t>CHC2819-99</t>
  </si>
  <si>
    <t>IDC2819-99</t>
  </si>
  <si>
    <t>KHC2819-99</t>
  </si>
  <si>
    <t>MYC2819-99</t>
  </si>
  <si>
    <t>PHC2819-09</t>
  </si>
  <si>
    <t>PHC2819-02</t>
  </si>
  <si>
    <t>PHC2819-11</t>
  </si>
  <si>
    <t>PHC2819-03</t>
  </si>
  <si>
    <t>PHC2819-10</t>
  </si>
  <si>
    <t>PHC2819-08</t>
  </si>
  <si>
    <t>PHC2819-07</t>
  </si>
  <si>
    <t>PHC2819-99</t>
  </si>
  <si>
    <t>SGC2819-01a</t>
  </si>
  <si>
    <t>SGC2819-01b</t>
  </si>
  <si>
    <t>SGC2819-01z</t>
  </si>
  <si>
    <t>SGC2819-02</t>
  </si>
  <si>
    <t>SGC2819-05</t>
  </si>
  <si>
    <t>SGC2819-06</t>
  </si>
  <si>
    <t>SGC2819-04</t>
  </si>
  <si>
    <t>SGC2819-03</t>
  </si>
  <si>
    <t>SGC2819-99</t>
  </si>
  <si>
    <t>VTC2819-99</t>
  </si>
  <si>
    <t>CHC2821-01</t>
  </si>
  <si>
    <t>CHC2821-07</t>
  </si>
  <si>
    <t>CHC2821-02</t>
  </si>
  <si>
    <t>CHC2821-03</t>
  </si>
  <si>
    <t>CHC2821-08</t>
  </si>
  <si>
    <t>CHC2821-06</t>
  </si>
  <si>
    <t>CHC2821-05</t>
  </si>
  <si>
    <t>CHC2821-99</t>
  </si>
  <si>
    <t>IDC2821-99</t>
  </si>
  <si>
    <t>MYC2821-99</t>
  </si>
  <si>
    <t>PHC2821-01</t>
  </si>
  <si>
    <t>PHC2821-04</t>
  </si>
  <si>
    <t>PHC2821-03</t>
  </si>
  <si>
    <t>PHC2821-99</t>
  </si>
  <si>
    <t>SGC2821-99</t>
  </si>
  <si>
    <t>VTC2821-99</t>
  </si>
  <si>
    <t>CHC2822-01b</t>
  </si>
  <si>
    <t>CHC2822-01c</t>
  </si>
  <si>
    <t>CHC2822-01z</t>
  </si>
  <si>
    <t>CHC2822-99</t>
  </si>
  <si>
    <t>MYC2822-99</t>
  </si>
  <si>
    <t>PHC2822-01b</t>
  </si>
  <si>
    <t>PHC2822-01z</t>
  </si>
  <si>
    <t>PHC2822-01c</t>
  </si>
  <si>
    <t>PHC2822-03</t>
  </si>
  <si>
    <t>PHC2822-99</t>
  </si>
  <si>
    <t>SGC2822-01a</t>
  </si>
  <si>
    <t>SGC2822-01b</t>
  </si>
  <si>
    <t>SGC2822-04</t>
  </si>
  <si>
    <t>SGC2822-05</t>
  </si>
  <si>
    <t>SGC2822-06</t>
  </si>
  <si>
    <t>SGC2822-99</t>
  </si>
  <si>
    <t>VTC2822-99</t>
  </si>
  <si>
    <t>CHC2829-26</t>
  </si>
  <si>
    <t>CHC2823-00</t>
  </si>
  <si>
    <t>PHC2823-00</t>
  </si>
  <si>
    <t>VTC2823-00</t>
  </si>
  <si>
    <t>CHC2824-01z</t>
  </si>
  <si>
    <t>CHC2824-01a</t>
  </si>
  <si>
    <t>PHC2824-01</t>
  </si>
  <si>
    <t>SGC2824-01</t>
  </si>
  <si>
    <t>CHC2824-02</t>
  </si>
  <si>
    <t>PHC2824-02</t>
  </si>
  <si>
    <t>SGC2824-02</t>
  </si>
  <si>
    <t>CHC2824-03</t>
  </si>
  <si>
    <t>CHC2824-04</t>
  </si>
  <si>
    <t>IDC2824-99</t>
  </si>
  <si>
    <t>MYC2824-99</t>
  </si>
  <si>
    <t>SGC2824-99</t>
  </si>
  <si>
    <t>VTC2824-99</t>
  </si>
  <si>
    <t>CHC2825-99</t>
  </si>
  <si>
    <t>CHC2825-01b</t>
  </si>
  <si>
    <t>CHC2825-01a</t>
  </si>
  <si>
    <t>IDC2825-01</t>
  </si>
  <si>
    <t>PHC2825-01</t>
  </si>
  <si>
    <t>SGC2825-01</t>
  </si>
  <si>
    <t>VTC2825-01</t>
  </si>
  <si>
    <t>MYC2825-02</t>
  </si>
  <si>
    <t>PHC2825-02</t>
  </si>
  <si>
    <t>SGC2825-02</t>
  </si>
  <si>
    <t>CHC2825-03</t>
  </si>
  <si>
    <t>MYC2825-03</t>
  </si>
  <si>
    <t>PHC2825-03</t>
  </si>
  <si>
    <t>SGC2825-03</t>
  </si>
  <si>
    <t>CHC2826-01</t>
  </si>
  <si>
    <t>CHC2826-99</t>
  </si>
  <si>
    <t>CHC2826-03</t>
  </si>
  <si>
    <t>IDC2826-99</t>
  </si>
  <si>
    <t>PHC2826-01</t>
  </si>
  <si>
    <t>PHC2826-02</t>
  </si>
  <si>
    <t>PHC2826-03</t>
  </si>
  <si>
    <t>PHC2826-04</t>
  </si>
  <si>
    <t>PHC2826-05</t>
  </si>
  <si>
    <t>PHC2826-99</t>
  </si>
  <si>
    <t>SGC2826-99</t>
  </si>
  <si>
    <t>VTC2826-99</t>
  </si>
  <si>
    <t>CHC2829-01a</t>
  </si>
  <si>
    <t>CHC2829-01b</t>
  </si>
  <si>
    <t>MYC2829-01</t>
  </si>
  <si>
    <t>CHC2829-02e</t>
  </si>
  <si>
    <t>CHC2829-02c</t>
  </si>
  <si>
    <t>CHC2829-02z</t>
  </si>
  <si>
    <t>MYC2829-02z</t>
  </si>
  <si>
    <t>SGC2829-02a</t>
  </si>
  <si>
    <t>SGC2829-02b</t>
  </si>
  <si>
    <t>SGC2829-02c</t>
  </si>
  <si>
    <t>SGC2829-02d</t>
  </si>
  <si>
    <t>CHC2829-03</t>
  </si>
  <si>
    <t>PHC2829-03</t>
  </si>
  <si>
    <t>SGC2829-03</t>
  </si>
  <si>
    <t>CHC2829-04z</t>
  </si>
  <si>
    <t>CHC2829-04a</t>
  </si>
  <si>
    <t>CHC2829-24</t>
  </si>
  <si>
    <t>CHC2829-23</t>
  </si>
  <si>
    <t>CHC2829-11</t>
  </si>
  <si>
    <t>CHC2829-21</t>
  </si>
  <si>
    <t>CHC2829-22</t>
  </si>
  <si>
    <t>CHC2829-99a</t>
  </si>
  <si>
    <t>CHC2829-05</t>
  </si>
  <si>
    <t>CHC2829-09</t>
  </si>
  <si>
    <t>CHC2829-19</t>
  </si>
  <si>
    <t>CHC2829-20</t>
  </si>
  <si>
    <t>CHC2829-08</t>
  </si>
  <si>
    <t>CHC2829-99b</t>
  </si>
  <si>
    <t>CHC2829-12</t>
  </si>
  <si>
    <t>CHC2829-13</t>
  </si>
  <si>
    <t>CHC2829-14</t>
  </si>
  <si>
    <t>CHC2829-15</t>
  </si>
  <si>
    <t>CHC2829-16</t>
  </si>
  <si>
    <t>CHC2829-17</t>
  </si>
  <si>
    <t>CHC2829-18</t>
  </si>
  <si>
    <t>CHC2829-99z</t>
  </si>
  <si>
    <t>CHC2829-07</t>
  </si>
  <si>
    <t>IDC2829-99</t>
  </si>
  <si>
    <t>MYC2829-99</t>
  </si>
  <si>
    <t>PHC2829-99</t>
  </si>
  <si>
    <t>PHC2829-05</t>
  </si>
  <si>
    <t>PHC2829-09</t>
  </si>
  <si>
    <t>PHC2829-08</t>
  </si>
  <si>
    <t>PHC2829-06</t>
  </si>
  <si>
    <t>PHC2829-10</t>
  </si>
  <si>
    <t>SGC2829-99</t>
  </si>
  <si>
    <t>SGC2829-25</t>
  </si>
  <si>
    <t>SGC2829-21</t>
  </si>
  <si>
    <t>SGC2819-15</t>
  </si>
  <si>
    <t>VTC2829-99</t>
  </si>
  <si>
    <t>VTC2824-04</t>
  </si>
  <si>
    <t>CHC2910-00a</t>
  </si>
  <si>
    <t>CHC2910-00b</t>
  </si>
  <si>
    <t>CHC2910-00c</t>
  </si>
  <si>
    <t>CHC2910-00d</t>
  </si>
  <si>
    <t>CHC2910-00e</t>
  </si>
  <si>
    <t>IDC2910-00</t>
  </si>
  <si>
    <t>KHC2910-00</t>
  </si>
  <si>
    <t>MYC2910-00</t>
  </si>
  <si>
    <t>PHC2910-00</t>
  </si>
  <si>
    <t>SGC2910-00</t>
  </si>
  <si>
    <t>VTC2910-00</t>
  </si>
  <si>
    <t>CHC2920-00</t>
  </si>
  <si>
    <t>IDC2920-00</t>
  </si>
  <si>
    <t>MYC2920-00</t>
  </si>
  <si>
    <t>PHC2920-00a</t>
  </si>
  <si>
    <t>PHC2920-00b</t>
  </si>
  <si>
    <t>SGC2920-00</t>
  </si>
  <si>
    <t>VTC2920-00</t>
  </si>
  <si>
    <t>CHC2930-00a</t>
  </si>
  <si>
    <t>CHC2930-00z</t>
  </si>
  <si>
    <t>IDC2930-00</t>
  </si>
  <si>
    <t>MYC2930-00</t>
  </si>
  <si>
    <t>PHC2930-00b</t>
  </si>
  <si>
    <t>PHC2930-00z</t>
  </si>
  <si>
    <t>SGC2930-00</t>
  </si>
  <si>
    <t>VTC2930-00</t>
  </si>
  <si>
    <t>MYC3011-01</t>
  </si>
  <si>
    <t>PHC3011-01</t>
  </si>
  <si>
    <t>MYC3011-02</t>
  </si>
  <si>
    <t>MYC3011-03</t>
  </si>
  <si>
    <t>SGC3011-03</t>
  </si>
  <si>
    <t>CHC3011-04a</t>
  </si>
  <si>
    <t>CHC3011-04b</t>
  </si>
  <si>
    <t>IDC3011-04c</t>
  </si>
  <si>
    <t>MYC3011-04</t>
  </si>
  <si>
    <t>PHC3011-04d</t>
  </si>
  <si>
    <t>PHC3011-04e</t>
  </si>
  <si>
    <t>SGC3011-04</t>
  </si>
  <si>
    <t>CHC3011-99a</t>
  </si>
  <si>
    <t>CHC3011-99b</t>
  </si>
  <si>
    <t>CHC3011-99c</t>
  </si>
  <si>
    <t>CHC3011-99d</t>
  </si>
  <si>
    <t>PHC3011-99</t>
  </si>
  <si>
    <t>VTC3011-99</t>
  </si>
  <si>
    <t>CHC3012-00</t>
  </si>
  <si>
    <t>PHC3012-00a</t>
  </si>
  <si>
    <t>PHC3012-00z</t>
  </si>
  <si>
    <t>SGC3012-00</t>
  </si>
  <si>
    <t>VTC3012-00</t>
  </si>
  <si>
    <t>CHC3020-05</t>
  </si>
  <si>
    <t>CHC3020-02z</t>
  </si>
  <si>
    <t>CHC3020-02a</t>
  </si>
  <si>
    <t>CHC3020-07a</t>
  </si>
  <si>
    <t>CHC3020-03</t>
  </si>
  <si>
    <t>CHC3020-04</t>
  </si>
  <si>
    <t>CHC3020-07z</t>
  </si>
  <si>
    <t>CHC3020-07b</t>
  </si>
  <si>
    <t>IDC3020-01</t>
  </si>
  <si>
    <t>MYC3020-01</t>
  </si>
  <si>
    <t>PHC3020-02</t>
  </si>
  <si>
    <t>PHC3020-04</t>
  </si>
  <si>
    <t>SGC3020-01</t>
  </si>
  <si>
    <t>VTC3020-01</t>
  </si>
  <si>
    <t>CHC3030-00a</t>
  </si>
  <si>
    <t>CHC3030-00b</t>
  </si>
  <si>
    <t>CHC3030-00z</t>
  </si>
  <si>
    <t>IDC3030-00</t>
  </si>
  <si>
    <t>MYC3030-00</t>
  </si>
  <si>
    <t>PHC3030-00</t>
  </si>
  <si>
    <t>SGC3030-00</t>
  </si>
  <si>
    <t>VTC3030-00</t>
  </si>
  <si>
    <t>MYC3040-00</t>
  </si>
  <si>
    <t>PHC3040-00</t>
  </si>
  <si>
    <t>SGC3040-00</t>
  </si>
  <si>
    <t>VTC3040-00</t>
  </si>
  <si>
    <t>CHC3091-01z</t>
  </si>
  <si>
    <t>CHC3091-02</t>
  </si>
  <si>
    <t>CHC3091-01c</t>
  </si>
  <si>
    <t>IDC3091-01</t>
  </si>
  <si>
    <t>MYC3091-01</t>
  </si>
  <si>
    <t>PHC3091-01</t>
  </si>
  <si>
    <t>PHC3091-02a</t>
  </si>
  <si>
    <t>PHC3091-01b</t>
  </si>
  <si>
    <t>PHC3091-01a</t>
  </si>
  <si>
    <t>PHC3091-02z</t>
  </si>
  <si>
    <t>SGC3091-01</t>
  </si>
  <si>
    <t>VTC3091-01</t>
  </si>
  <si>
    <t>CHC3092-00a</t>
  </si>
  <si>
    <t>CHC3092-00d</t>
  </si>
  <si>
    <t>CHC3092-00b</t>
  </si>
  <si>
    <t>CHC3092-00z</t>
  </si>
  <si>
    <t>PHC3092-00d</t>
  </si>
  <si>
    <t>PHC3092-00b</t>
  </si>
  <si>
    <t>PHC3092-00a</t>
  </si>
  <si>
    <t>SGC3092-00</t>
  </si>
  <si>
    <t>VTC3092-00</t>
  </si>
  <si>
    <t>CHC2750-02</t>
  </si>
  <si>
    <t>CHC3099-00</t>
  </si>
  <si>
    <t>IDC3099-00</t>
  </si>
  <si>
    <t>MYC3099-00</t>
  </si>
  <si>
    <t>PHC3099-00a</t>
  </si>
  <si>
    <t>PHC3099-00b</t>
  </si>
  <si>
    <t>SGC3099-00</t>
  </si>
  <si>
    <t>VTC3099-00</t>
  </si>
  <si>
    <t>CHC3100-01</t>
  </si>
  <si>
    <t>CHC3100-02</t>
  </si>
  <si>
    <t>CHC3100-06</t>
  </si>
  <si>
    <t>CHC3100-05</t>
  </si>
  <si>
    <t>CHC3100-99</t>
  </si>
  <si>
    <t>IDC3100-99</t>
  </si>
  <si>
    <t>KHC3100-99</t>
  </si>
  <si>
    <t>MYC3100-99</t>
  </si>
  <si>
    <t>PHC3100-01</t>
  </si>
  <si>
    <t>PHC3100-02</t>
  </si>
  <si>
    <t>PHC3100-03</t>
  </si>
  <si>
    <t>PHC3100-04</t>
  </si>
  <si>
    <t>PHC3100-05</t>
  </si>
  <si>
    <t>PHC3100-06</t>
  </si>
  <si>
    <t>PHC3100-99</t>
  </si>
  <si>
    <t>SGC3100-01</t>
  </si>
  <si>
    <t>SGC3100-02</t>
  </si>
  <si>
    <t>SGC3100-06</t>
  </si>
  <si>
    <t>SGC3100-04</t>
  </si>
  <si>
    <t>SGC3100-07</t>
  </si>
  <si>
    <t>SGC3100-03</t>
  </si>
  <si>
    <t>VTC3100-01</t>
  </si>
  <si>
    <t>VTC3100-06</t>
  </si>
  <si>
    <t>VTC3100-99</t>
  </si>
  <si>
    <t>CHC3211-99</t>
  </si>
  <si>
    <t>MYC3211-99</t>
  </si>
  <si>
    <t>PHC3211-01</t>
  </si>
  <si>
    <t>PHC3211-03</t>
  </si>
  <si>
    <t>PHC3211-04</t>
  </si>
  <si>
    <t>PHC3211-99</t>
  </si>
  <si>
    <t>SGC3211-02</t>
  </si>
  <si>
    <t>SGC3211-05</t>
  </si>
  <si>
    <t>SGC3211-99</t>
  </si>
  <si>
    <t>VTC3211-99</t>
  </si>
  <si>
    <t>VTC3211-06</t>
  </si>
  <si>
    <t>PHC3212-00</t>
  </si>
  <si>
    <t>SGC3212-00</t>
  </si>
  <si>
    <t>CHC3220-00g</t>
  </si>
  <si>
    <t>CHC3220-00h</t>
  </si>
  <si>
    <t>CHC3220-00i</t>
  </si>
  <si>
    <t>CHC3220-00z</t>
  </si>
  <si>
    <t>PHC3220-00a</t>
  </si>
  <si>
    <t>PHC3220-00b</t>
  </si>
  <si>
    <t>PHC3220-00c</t>
  </si>
  <si>
    <t>PHC3220-00d</t>
  </si>
  <si>
    <t>PHC3220-00e</t>
  </si>
  <si>
    <t>PHC3220-00f</t>
  </si>
  <si>
    <t>PHC3220-00z</t>
  </si>
  <si>
    <t>SGC3220-00</t>
  </si>
  <si>
    <t>VTC3220-00</t>
  </si>
  <si>
    <t>CHC3230-00d</t>
  </si>
  <si>
    <t>CHC3230-00b</t>
  </si>
  <si>
    <t>CHC3230-00c</t>
  </si>
  <si>
    <t>CHC3230-00e</t>
  </si>
  <si>
    <t>CHC3230-00z</t>
  </si>
  <si>
    <t>MYC3230-00</t>
  </si>
  <si>
    <t>PHC3230-00a</t>
  </si>
  <si>
    <t>PHC3230-00d</t>
  </si>
  <si>
    <t>PHC3230-00z</t>
  </si>
  <si>
    <t>SGC3230-00</t>
  </si>
  <si>
    <t>VTC3230-00</t>
  </si>
  <si>
    <t>CHC3240-00e</t>
  </si>
  <si>
    <t>CHC3240-00f</t>
  </si>
  <si>
    <t>CHC3240-00g</t>
  </si>
  <si>
    <t>CHC3240-00h</t>
  </si>
  <si>
    <t>CHC3240-00k</t>
  </si>
  <si>
    <t>CHC3240-00j</t>
  </si>
  <si>
    <t>CHC3240-00i</t>
  </si>
  <si>
    <t>MYC3240-00</t>
  </si>
  <si>
    <t>PHC3240-00a</t>
  </si>
  <si>
    <t>PHC3240-00b</t>
  </si>
  <si>
    <t>PHC3240-00c</t>
  </si>
  <si>
    <t>PHC3240-00d</t>
  </si>
  <si>
    <t>PHC3240-00z</t>
  </si>
  <si>
    <t>SGC3240-00</t>
  </si>
  <si>
    <t>VTC3240-00</t>
  </si>
  <si>
    <t>CHC3250-15</t>
  </si>
  <si>
    <t>CHC3250-07</t>
  </si>
  <si>
    <t>CHC3250-11</t>
  </si>
  <si>
    <t>CHC3250-13</t>
  </si>
  <si>
    <t>CHC3250-04</t>
  </si>
  <si>
    <t>CHC3250-16</t>
  </si>
  <si>
    <t>CHC3250-12</t>
  </si>
  <si>
    <t>CHC3250-99</t>
  </si>
  <si>
    <t>IDC3250-99</t>
  </si>
  <si>
    <t>MYC3250-99</t>
  </si>
  <si>
    <t>PHC3250-01</t>
  </si>
  <si>
    <t>PHC3250-02</t>
  </si>
  <si>
    <t>PHC3250-03</t>
  </si>
  <si>
    <t>PHC3250-04</t>
  </si>
  <si>
    <t>PHC3250-05</t>
  </si>
  <si>
    <t>PHC3250-06</t>
  </si>
  <si>
    <t>PHC3250-99</t>
  </si>
  <si>
    <t>SGC3250-07</t>
  </si>
  <si>
    <t>SGC3250-08</t>
  </si>
  <si>
    <t>SGC3250-09</t>
  </si>
  <si>
    <t>SGC3250-10</t>
  </si>
  <si>
    <t>SGC3250-99</t>
  </si>
  <si>
    <t>VTC3250-99</t>
  </si>
  <si>
    <t>VTC3250-12</t>
  </si>
  <si>
    <t>CHC3290-17</t>
  </si>
  <si>
    <t>CHC3290-02</t>
  </si>
  <si>
    <t>CHC3290-26</t>
  </si>
  <si>
    <t>CHC3290-27</t>
  </si>
  <si>
    <t>CHC3290-18a</t>
  </si>
  <si>
    <t>CHC3290-18b</t>
  </si>
  <si>
    <t>CHC3290-18c</t>
  </si>
  <si>
    <t>CHC3290-18d</t>
  </si>
  <si>
    <t>CHC3290-18z</t>
  </si>
  <si>
    <t>CHC3290-19</t>
  </si>
  <si>
    <t>CHC3290-20</t>
  </si>
  <si>
    <t>CHC3290-21</t>
  </si>
  <si>
    <t>CHC3290-22</t>
  </si>
  <si>
    <t>CHC3290-23</t>
  </si>
  <si>
    <t>CHC3290-24</t>
  </si>
  <si>
    <t>CHC3290-16</t>
  </si>
  <si>
    <t>CHC3290-25</t>
  </si>
  <si>
    <t>CHC3290-99</t>
  </si>
  <si>
    <t>IDC3290-16</t>
  </si>
  <si>
    <t>IDC3290-99</t>
  </si>
  <si>
    <t>MYC3290-99</t>
  </si>
  <si>
    <t>PHC3290-01</t>
  </si>
  <si>
    <t>PHC3290-02</t>
  </si>
  <si>
    <t>PHC3290-03</t>
  </si>
  <si>
    <t>PHC3290-04</t>
  </si>
  <si>
    <t>PHC3290-05</t>
  </si>
  <si>
    <t>PHC3290-06</t>
  </si>
  <si>
    <t>PHC3290-07a</t>
  </si>
  <si>
    <t>PHC3290-07b</t>
  </si>
  <si>
    <t>PHC3290-08</t>
  </si>
  <si>
    <t>PHC3290-09</t>
  </si>
  <si>
    <t>PHC3290-10</t>
  </si>
  <si>
    <t>PHC3290-11</t>
  </si>
  <si>
    <t>PHC3290-12</t>
  </si>
  <si>
    <t>PHC3290-13</t>
  </si>
  <si>
    <t>SGC3290-01</t>
  </si>
  <si>
    <t>SGC3290-03</t>
  </si>
  <si>
    <t>SGC3290-02</t>
  </si>
  <si>
    <t>SGC3290-13</t>
  </si>
  <si>
    <t>SGC3290-14</t>
  </si>
  <si>
    <t>SGC3290-15</t>
  </si>
  <si>
    <t>SGC3290-99</t>
  </si>
  <si>
    <t>VTC3290-99</t>
  </si>
  <si>
    <t>CHC3311-00</t>
  </si>
  <si>
    <t>PHC3311-00</t>
  </si>
  <si>
    <t>VTC3311-00</t>
  </si>
  <si>
    <t>CHC3312-00a</t>
  </si>
  <si>
    <t>CHC3312-00b</t>
  </si>
  <si>
    <t>MYC3312-00</t>
  </si>
  <si>
    <t>PHC3312-00</t>
  </si>
  <si>
    <t>VTC3312-00</t>
  </si>
  <si>
    <t>CHC3313-00</t>
  </si>
  <si>
    <t>PHC3313-00</t>
  </si>
  <si>
    <t>VTC3313-00</t>
  </si>
  <si>
    <t>CHC3314-00</t>
  </si>
  <si>
    <t>IDC3314-00</t>
  </si>
  <si>
    <t>PHC3314-00</t>
  </si>
  <si>
    <t>VTC3314-00</t>
  </si>
  <si>
    <t>IDC3315-01</t>
  </si>
  <si>
    <t>MYC3315-01</t>
  </si>
  <si>
    <t>SGC3315-01</t>
  </si>
  <si>
    <t>CHC3315-02</t>
  </si>
  <si>
    <t>MYC3315-02</t>
  </si>
  <si>
    <t>PHC3315-02z</t>
  </si>
  <si>
    <t>PHC3315-02a</t>
  </si>
  <si>
    <t>CHC3315-03</t>
  </si>
  <si>
    <t>MYC3315-03</t>
  </si>
  <si>
    <t>MYC3315-04</t>
  </si>
  <si>
    <t>CHC3315-05</t>
  </si>
  <si>
    <t>MYC3315-05</t>
  </si>
  <si>
    <t>SGC3315-05</t>
  </si>
  <si>
    <t>CHC3315-99</t>
  </si>
  <si>
    <t>PHC3315-99</t>
  </si>
  <si>
    <t>VTC3315-99</t>
  </si>
  <si>
    <t>CHC3319-00</t>
  </si>
  <si>
    <t>MYC3319-00</t>
  </si>
  <si>
    <t>PHC3319-00</t>
  </si>
  <si>
    <t>VTC3319-00</t>
  </si>
  <si>
    <t>MYC3320-00</t>
  </si>
  <si>
    <t>PHC3320-00</t>
  </si>
  <si>
    <t>SGC3320-00</t>
  </si>
  <si>
    <t>VTC3320-00</t>
  </si>
  <si>
    <t>IDD3510-03</t>
  </si>
  <si>
    <t>KHD3510-01</t>
  </si>
  <si>
    <t>MYD3510-01</t>
  </si>
  <si>
    <t>VTD3510-01</t>
  </si>
  <si>
    <t>MYD3510-02</t>
  </si>
  <si>
    <t>VTD3510-02</t>
  </si>
  <si>
    <t>CHD3510-03</t>
  </si>
  <si>
    <t>CHD3510-10a</t>
  </si>
  <si>
    <t>CHD3510-10b</t>
  </si>
  <si>
    <t>CHD3510-09</t>
  </si>
  <si>
    <t>CHD3510-99</t>
  </si>
  <si>
    <t>MYD3510-03</t>
  </si>
  <si>
    <t>PHD3510-99</t>
  </si>
  <si>
    <t>SGD3510-03</t>
  </si>
  <si>
    <t>VTD3510-09</t>
  </si>
  <si>
    <t>CHD3510-04</t>
  </si>
  <si>
    <t>MYD3510-04</t>
  </si>
  <si>
    <t>VTD3510-04</t>
  </si>
  <si>
    <t>CHD3510-05</t>
  </si>
  <si>
    <t>MYD3510-05</t>
  </si>
  <si>
    <t>VTD3510-05</t>
  </si>
  <si>
    <t>IDD3510-06</t>
  </si>
  <si>
    <t>CHD3510-07</t>
  </si>
  <si>
    <t>CHD3510-11</t>
  </si>
  <si>
    <t>MYD3510-07</t>
  </si>
  <si>
    <t>SGD3510-07</t>
  </si>
  <si>
    <t>VTD3510-11</t>
  </si>
  <si>
    <t>VTD3510-99</t>
  </si>
  <si>
    <t>CHD3510-08</t>
  </si>
  <si>
    <t>IDD3510-08</t>
  </si>
  <si>
    <t>MYD3510-08</t>
  </si>
  <si>
    <t>SGD3510-08</t>
  </si>
  <si>
    <t>SGD3510-12</t>
  </si>
  <si>
    <t>VTD3510-08</t>
  </si>
  <si>
    <t>VTD3510-12</t>
  </si>
  <si>
    <t>CHD3520-01a</t>
  </si>
  <si>
    <t>CHD3520-03</t>
  </si>
  <si>
    <t>CHD3520-01b</t>
  </si>
  <si>
    <t>CHD3520-99</t>
  </si>
  <si>
    <t>IDD3520-01</t>
  </si>
  <si>
    <t>KHD3520-01</t>
  </si>
  <si>
    <t>MYD3520-01</t>
  </si>
  <si>
    <t>MYD3520-02</t>
  </si>
  <si>
    <t>PHD3520-01</t>
  </si>
  <si>
    <t>VTD3520-01</t>
  </si>
  <si>
    <t>VTD3520-02</t>
  </si>
  <si>
    <t>IDD3530-00</t>
  </si>
  <si>
    <t>MYD3530-00</t>
  </si>
  <si>
    <t>PHD3530-00</t>
  </si>
  <si>
    <t>SGD3530-00</t>
  </si>
  <si>
    <t>VTD3530-00</t>
  </si>
  <si>
    <t>CHE3600-01a</t>
  </si>
  <si>
    <t>CHE3600-02</t>
  </si>
  <si>
    <t>CHE3600-01b</t>
  </si>
  <si>
    <t>CHE3600-03</t>
  </si>
  <si>
    <t>CHE3600-99a</t>
  </si>
  <si>
    <t>CHE3600-99b</t>
  </si>
  <si>
    <t>CHE3600-04</t>
  </si>
  <si>
    <t>CHE3600-99c</t>
  </si>
  <si>
    <t>IDE3600-01</t>
  </si>
  <si>
    <t>KHE3600-01</t>
  </si>
  <si>
    <t>MYE3600-01</t>
  </si>
  <si>
    <t>PHE3600-01</t>
  </si>
  <si>
    <t>SGE3600-01</t>
  </si>
  <si>
    <t>VTE3600-01</t>
  </si>
  <si>
    <t>CHE3700-01</t>
  </si>
  <si>
    <t>MYE3700-01</t>
  </si>
  <si>
    <t>PHE3700-01</t>
  </si>
  <si>
    <t>SGE3700-01</t>
  </si>
  <si>
    <t>VTE3700-01</t>
  </si>
  <si>
    <t>VTE3700-02</t>
  </si>
  <si>
    <t>KHE3811-01</t>
  </si>
  <si>
    <t>MYE3811-01</t>
  </si>
  <si>
    <t>MYE3811-99</t>
  </si>
  <si>
    <t>PHE3811-99</t>
  </si>
  <si>
    <t>SGE3811-99</t>
  </si>
  <si>
    <t>VTE3811-99</t>
  </si>
  <si>
    <t>VTE3812-01</t>
  </si>
  <si>
    <t>PHE3812-99</t>
  </si>
  <si>
    <t>VTE3812-99</t>
  </si>
  <si>
    <t>MYE3820-01</t>
  </si>
  <si>
    <t>MYE3820-02</t>
  </si>
  <si>
    <t>CHE3821-00</t>
  </si>
  <si>
    <t>MYE3821-00</t>
  </si>
  <si>
    <t>PHE3821-00</t>
  </si>
  <si>
    <t>SGE3821-00</t>
  </si>
  <si>
    <t>VTE3821-00</t>
  </si>
  <si>
    <t>VTE3822-01</t>
  </si>
  <si>
    <t>CHE3822-99</t>
  </si>
  <si>
    <t>CHE3822-02</t>
  </si>
  <si>
    <t>PHE3822-99</t>
  </si>
  <si>
    <t>VTE3822-99</t>
  </si>
  <si>
    <t>CHE3830-01</t>
  </si>
  <si>
    <t>CHC3013-00</t>
  </si>
  <si>
    <t>IDE3830-01</t>
  </si>
  <si>
    <t>MYE3830-01</t>
  </si>
  <si>
    <t>PHE3830-01</t>
  </si>
  <si>
    <t>SGE3830-01</t>
  </si>
  <si>
    <t>VTE3830-01</t>
  </si>
  <si>
    <t>CHE3830-99</t>
  </si>
  <si>
    <t>IDE3830-99</t>
  </si>
  <si>
    <t>SGE3830-99</t>
  </si>
  <si>
    <t>VTE3830-99</t>
  </si>
  <si>
    <t>CHE3900-02</t>
  </si>
  <si>
    <t>CHE3900-03</t>
  </si>
  <si>
    <t>CHE3900-04</t>
  </si>
  <si>
    <t>CHE3900-05</t>
  </si>
  <si>
    <t>CHE3900-99</t>
  </si>
  <si>
    <t>CHE3900-01</t>
  </si>
  <si>
    <t>MYE3900-01</t>
  </si>
  <si>
    <t>PHE3900-01</t>
  </si>
  <si>
    <t>VTE3900-01</t>
  </si>
  <si>
    <t>IDF4101-01a</t>
  </si>
  <si>
    <t>IDF4101-01b</t>
  </si>
  <si>
    <t>IDF4101-01c</t>
  </si>
  <si>
    <t>IDF4101-02a</t>
  </si>
  <si>
    <t>IDF4101-02b</t>
  </si>
  <si>
    <t>KHF4101-02</t>
  </si>
  <si>
    <t>MYF4100-01</t>
  </si>
  <si>
    <t>MYF4101-02a</t>
  </si>
  <si>
    <t>MYF4101-02b</t>
  </si>
  <si>
    <t>MYF4101-01</t>
  </si>
  <si>
    <t>MYF4101-99</t>
  </si>
  <si>
    <t>PHF4101-99</t>
  </si>
  <si>
    <t>SGF4101-99</t>
  </si>
  <si>
    <t>CHF4100-02</t>
  </si>
  <si>
    <t>IDF4100-02</t>
  </si>
  <si>
    <t>IDF4100-01z</t>
  </si>
  <si>
    <t>IDF4100-01b</t>
  </si>
  <si>
    <t>IDF4100-01c</t>
  </si>
  <si>
    <t>IDF4100-01a</t>
  </si>
  <si>
    <t>MYF4100-02a</t>
  </si>
  <si>
    <t>MYF4100-02b</t>
  </si>
  <si>
    <t>MYF4100-02z</t>
  </si>
  <si>
    <t>PHF4100-02</t>
  </si>
  <si>
    <t>SGF4100-02</t>
  </si>
  <si>
    <t>VTF4100-02</t>
  </si>
  <si>
    <t>IDF4100-03</t>
  </si>
  <si>
    <t>IDF4100-05</t>
  </si>
  <si>
    <t>KHF4101-05</t>
  </si>
  <si>
    <t>MYF4100-03</t>
  </si>
  <si>
    <t>MYF4101-05</t>
  </si>
  <si>
    <t>IDF4101-03</t>
  </si>
  <si>
    <t>IDF4101-04b</t>
  </si>
  <si>
    <t>MYF4101-03</t>
  </si>
  <si>
    <t>IDF4100-04a</t>
  </si>
  <si>
    <t>IDF4100-04b</t>
  </si>
  <si>
    <t>IDF4101-04a</t>
  </si>
  <si>
    <t>MYF4100-05</t>
  </si>
  <si>
    <t>MYF4101-04a</t>
  </si>
  <si>
    <t>MYF4101-04b</t>
  </si>
  <si>
    <t>CHF4100-06</t>
  </si>
  <si>
    <t>IDF4100-06</t>
  </si>
  <si>
    <t>IDF4101-06</t>
  </si>
  <si>
    <t>IDF4101-07</t>
  </si>
  <si>
    <t>KHF4101-07</t>
  </si>
  <si>
    <t>KHF4101-06</t>
  </si>
  <si>
    <t>MYF4100-06</t>
  </si>
  <si>
    <t>MYF4101-07</t>
  </si>
  <si>
    <t>PHF4100-06</t>
  </si>
  <si>
    <t>VTF4100-06</t>
  </si>
  <si>
    <t>MYF4100-04b</t>
  </si>
  <si>
    <t>MYF4100-04a</t>
  </si>
  <si>
    <t>MYF4315-00</t>
  </si>
  <si>
    <t>PHF4316-00</t>
  </si>
  <si>
    <t>CHF4100-99</t>
  </si>
  <si>
    <t>IDF4100-99</t>
  </si>
  <si>
    <t>KHF4101-99</t>
  </si>
  <si>
    <t>MYF4100-99</t>
  </si>
  <si>
    <t>SGF4100-99</t>
  </si>
  <si>
    <t>CHF4210-01</t>
  </si>
  <si>
    <t>IDF4210-01</t>
  </si>
  <si>
    <t>IDF4210-99</t>
  </si>
  <si>
    <t>MYF4210-07</t>
  </si>
  <si>
    <t>MYF4210-08</t>
  </si>
  <si>
    <t>PHF4210-01</t>
  </si>
  <si>
    <t>SGF4210-01</t>
  </si>
  <si>
    <t>VTF4210-01</t>
  </si>
  <si>
    <t>CHF4210-03a</t>
  </si>
  <si>
    <t>CHF4210-03b</t>
  </si>
  <si>
    <t>IDF4210-03</t>
  </si>
  <si>
    <t>MYF4210-03</t>
  </si>
  <si>
    <t>MYF4210-04</t>
  </si>
  <si>
    <t>VTF4210-03</t>
  </si>
  <si>
    <t>MYF4210-05</t>
  </si>
  <si>
    <t>MYF4210-06</t>
  </si>
  <si>
    <t>CHF4210-07</t>
  </si>
  <si>
    <t>IDF4210-07</t>
  </si>
  <si>
    <t>SGF4210-07</t>
  </si>
  <si>
    <t>CHF4210-99</t>
  </si>
  <si>
    <t>MYF4210-99</t>
  </si>
  <si>
    <t>SGF4210-09</t>
  </si>
  <si>
    <t>CHF4220-01</t>
  </si>
  <si>
    <t>CHF4220-02</t>
  </si>
  <si>
    <t>IDF4220-99</t>
  </si>
  <si>
    <t>MYF4220-99</t>
  </si>
  <si>
    <t>VTF4220-99</t>
  </si>
  <si>
    <t>F4221</t>
  </si>
  <si>
    <t>CHF4221-03</t>
  </si>
  <si>
    <t>CHF4221-01</t>
  </si>
  <si>
    <t>CHF4221-02</t>
  </si>
  <si>
    <t>MYF4221-99</t>
  </si>
  <si>
    <t>F4222</t>
  </si>
  <si>
    <t>CHF4222-03b</t>
  </si>
  <si>
    <t>CHF4222-99</t>
  </si>
  <si>
    <t>SGF4222-03</t>
  </si>
  <si>
    <t>VTF4222-03</t>
  </si>
  <si>
    <t>IDF4222-02</t>
  </si>
  <si>
    <t>MYF4222-01</t>
  </si>
  <si>
    <t>SGF4222-02</t>
  </si>
  <si>
    <t>VTF4222-02</t>
  </si>
  <si>
    <t>IDF4222-99</t>
  </si>
  <si>
    <t>MYF4222-99</t>
  </si>
  <si>
    <t>PHF4222-99</t>
  </si>
  <si>
    <t>VTF4222-99</t>
  </si>
  <si>
    <t>IDF4290-01</t>
  </si>
  <si>
    <t>MYF4290-01</t>
  </si>
  <si>
    <t>MYF4290-02</t>
  </si>
  <si>
    <t>IDF4290-03</t>
  </si>
  <si>
    <t>IDF4222-04</t>
  </si>
  <si>
    <t>CHF4290-04</t>
  </si>
  <si>
    <t>VTF4290-04</t>
  </si>
  <si>
    <t>VTF4290-05</t>
  </si>
  <si>
    <t>CHF4222-06</t>
  </si>
  <si>
    <t>CHF4222-07</t>
  </si>
  <si>
    <t>CHF4222-04</t>
  </si>
  <si>
    <t>CHF4290-99a</t>
  </si>
  <si>
    <t>CHF4290-99b</t>
  </si>
  <si>
    <t>CHF4290-99c</t>
  </si>
  <si>
    <t>CHF4290-99d</t>
  </si>
  <si>
    <t>CHF4290-99e</t>
  </si>
  <si>
    <t>CHF4290-99f</t>
  </si>
  <si>
    <t>CHF4290-99g</t>
  </si>
  <si>
    <t>CHM7110-02</t>
  </si>
  <si>
    <t>CHF4290-99h</t>
  </si>
  <si>
    <t>CHF4290-99i</t>
  </si>
  <si>
    <t>CHF4290-99z</t>
  </si>
  <si>
    <t>IDF4222-07</t>
  </si>
  <si>
    <t>IDF4222-06</t>
  </si>
  <si>
    <t>IDF4290-99h</t>
  </si>
  <si>
    <t>IDF4290-99z</t>
  </si>
  <si>
    <t>KHF4290-99</t>
  </si>
  <si>
    <t>MYF4290-99</t>
  </si>
  <si>
    <t>PHF4290-99</t>
  </si>
  <si>
    <t>SGF4290-99</t>
  </si>
  <si>
    <t>SGF4222-08</t>
  </si>
  <si>
    <t>SGF4222-06</t>
  </si>
  <si>
    <t>SGF4222-07</t>
  </si>
  <si>
    <t>VTF4290-99</t>
  </si>
  <si>
    <t>VTF4222-06</t>
  </si>
  <si>
    <t>CHF4311-00</t>
  </si>
  <si>
    <t>IDF4311-00</t>
  </si>
  <si>
    <t>MYF4311-00</t>
  </si>
  <si>
    <t>PHF4311-00</t>
  </si>
  <si>
    <t>SGF4311-00</t>
  </si>
  <si>
    <t>VTF4311-00</t>
  </si>
  <si>
    <t>CHF4312-00</t>
  </si>
  <si>
    <t>IDF4312-00z</t>
  </si>
  <si>
    <t>IDF4312-00c</t>
  </si>
  <si>
    <t>KHF4312-00</t>
  </si>
  <si>
    <t>PHF4312-00</t>
  </si>
  <si>
    <t>SGF4312-00a</t>
  </si>
  <si>
    <t>SGF4312-00b</t>
  </si>
  <si>
    <t>SGF4312-00z</t>
  </si>
  <si>
    <t>VTF4312-00</t>
  </si>
  <si>
    <t>CHF4321-00</t>
  </si>
  <si>
    <t>MYF4321-00</t>
  </si>
  <si>
    <t>PHF4321-00</t>
  </si>
  <si>
    <t>SGF4321-00</t>
  </si>
  <si>
    <t>VTF4321-00</t>
  </si>
  <si>
    <t>CHF4322-00</t>
  </si>
  <si>
    <t>PHF4322-00</t>
  </si>
  <si>
    <t>SGF4322-00</t>
  </si>
  <si>
    <t>VTF4322-00a</t>
  </si>
  <si>
    <t>VTF4322-00b</t>
  </si>
  <si>
    <t>CHF4329-01</t>
  </si>
  <si>
    <t>CHF4329-99</t>
  </si>
  <si>
    <t>IDF4329-99</t>
  </si>
  <si>
    <t>KHF4329-99</t>
  </si>
  <si>
    <t>PHF4329-99</t>
  </si>
  <si>
    <t>SGF4329-01a</t>
  </si>
  <si>
    <t>SGF4329-01c</t>
  </si>
  <si>
    <t>SGF4329-01d</t>
  </si>
  <si>
    <t>SGF4329-01e</t>
  </si>
  <si>
    <t>SGF4329-01b</t>
  </si>
  <si>
    <t>SGF4329-01f</t>
  </si>
  <si>
    <t>SGF4329-99</t>
  </si>
  <si>
    <t>VTF4329-99</t>
  </si>
  <si>
    <t>CHF4330-00a</t>
  </si>
  <si>
    <t>CHF4330-00b</t>
  </si>
  <si>
    <t>CHF4330-00c</t>
  </si>
  <si>
    <t>IDF4330-00</t>
  </si>
  <si>
    <t>MYF4330-00</t>
  </si>
  <si>
    <t>PHF4323-00</t>
  </si>
  <si>
    <t>PHF4330-00e</t>
  </si>
  <si>
    <t>PHF4330-01</t>
  </si>
  <si>
    <t>PHF4330-99</t>
  </si>
  <si>
    <t>SGF4323-00</t>
  </si>
  <si>
    <t>SGF4330-00e</t>
  </si>
  <si>
    <t>SGF4330-01</t>
  </si>
  <si>
    <t>SGF4330-00d</t>
  </si>
  <si>
    <t>SGF4330-00f</t>
  </si>
  <si>
    <t>SGF4330-00c</t>
  </si>
  <si>
    <t>SGF4330-00g</t>
  </si>
  <si>
    <t>SGF4330-99</t>
  </si>
  <si>
    <t>VTF4330-00</t>
  </si>
  <si>
    <t>CHF4390-02</t>
  </si>
  <si>
    <t>CHF4390-01</t>
  </si>
  <si>
    <t>IDF4390-01</t>
  </si>
  <si>
    <t>IDF4390-02</t>
  </si>
  <si>
    <t>MYF4390-01</t>
  </si>
  <si>
    <t>PHF4390-01</t>
  </si>
  <si>
    <t>SGF4313-00</t>
  </si>
  <si>
    <t>SGF4390-01a</t>
  </si>
  <si>
    <t>SGF4390-01b</t>
  </si>
  <si>
    <t>SGF4314-00</t>
  </si>
  <si>
    <t>SGF4390-01c</t>
  </si>
  <si>
    <t>SGF4390-01d</t>
  </si>
  <si>
    <t>SGF4390-01z</t>
  </si>
  <si>
    <t>VTF4390-01</t>
  </si>
  <si>
    <t>CHG4510-01</t>
  </si>
  <si>
    <t>IDG4510-01</t>
  </si>
  <si>
    <t>MYG4510-01</t>
  </si>
  <si>
    <t>PHG4510-01</t>
  </si>
  <si>
    <t>SGG4510-01</t>
  </si>
  <si>
    <t>VTG4510-01</t>
  </si>
  <si>
    <t>MYG4510-02</t>
  </si>
  <si>
    <t>SGG4510-02</t>
  </si>
  <si>
    <t>VTG4510-02</t>
  </si>
  <si>
    <t>VTG4510-05a</t>
  </si>
  <si>
    <t>MYG4510-03</t>
  </si>
  <si>
    <t>PHG4510-03</t>
  </si>
  <si>
    <t>CHG4510-04</t>
  </si>
  <si>
    <t>MYG4510-04</t>
  </si>
  <si>
    <t>MYG4510-99</t>
  </si>
  <si>
    <t>PHG4510-99</t>
  </si>
  <si>
    <t>VTG4510-99</t>
  </si>
  <si>
    <t>VTG4510-05b</t>
  </si>
  <si>
    <t>CHG4520-01a</t>
  </si>
  <si>
    <t>CHG4520-01b</t>
  </si>
  <si>
    <t>CHG4520-01c</t>
  </si>
  <si>
    <t>MYG4520-01</t>
  </si>
  <si>
    <t>PHG4520-01</t>
  </si>
  <si>
    <t>PHG4520-04</t>
  </si>
  <si>
    <t>PHG4520-02</t>
  </si>
  <si>
    <t>PHG4520-99</t>
  </si>
  <si>
    <t>SGG4520-99</t>
  </si>
  <si>
    <t>SGG4520-05</t>
  </si>
  <si>
    <t>SGG4520-03</t>
  </si>
  <si>
    <t>VTG4520-01</t>
  </si>
  <si>
    <t>CHG4530-01</t>
  </si>
  <si>
    <t>CHG4540-02</t>
  </si>
  <si>
    <t>MYG4530-01</t>
  </si>
  <si>
    <t>PHG4530-01</t>
  </si>
  <si>
    <t>SGG4530-01</t>
  </si>
  <si>
    <t>VTG4530-01</t>
  </si>
  <si>
    <t>CHG4530-02a</t>
  </si>
  <si>
    <t>CHG4530-02b</t>
  </si>
  <si>
    <t>IDG4530-02</t>
  </si>
  <si>
    <t>PHG4530-02</t>
  </si>
  <si>
    <t>SGG4530-02</t>
  </si>
  <si>
    <t>VTG4530-02</t>
  </si>
  <si>
    <t>MYG4530-03</t>
  </si>
  <si>
    <t>PHG4530-03</t>
  </si>
  <si>
    <t>PHG4530-04</t>
  </si>
  <si>
    <t>SGG4530-04</t>
  </si>
  <si>
    <t>MYG4530-99</t>
  </si>
  <si>
    <t>PHG4530-99</t>
  </si>
  <si>
    <t>VTG4530-99</t>
  </si>
  <si>
    <t>MYG4540-01</t>
  </si>
  <si>
    <t>SGG4540-01</t>
  </si>
  <si>
    <t>VTG4540-01</t>
  </si>
  <si>
    <t>VTG4540-02</t>
  </si>
  <si>
    <t>CHG4540-03</t>
  </si>
  <si>
    <t>IDG4540-04</t>
  </si>
  <si>
    <t>IDG4540-05</t>
  </si>
  <si>
    <t>MYG4540-02</t>
  </si>
  <si>
    <t>PHG4540-02</t>
  </si>
  <si>
    <t>SGG4540-04</t>
  </si>
  <si>
    <t>VTG4540-03</t>
  </si>
  <si>
    <t>VTG4540-05</t>
  </si>
  <si>
    <t>VTG4540-04</t>
  </si>
  <si>
    <t>VTG4540-06</t>
  </si>
  <si>
    <t>CHG4540-07</t>
  </si>
  <si>
    <t>PHG4540-07</t>
  </si>
  <si>
    <t>PHG4610-01</t>
  </si>
  <si>
    <t>PHG4610-02</t>
  </si>
  <si>
    <t>PHG4610-03</t>
  </si>
  <si>
    <t>PHG4610-04</t>
  </si>
  <si>
    <t>CHG4610-05</t>
  </si>
  <si>
    <t>PHG4610-05</t>
  </si>
  <si>
    <t>PHG4610-06</t>
  </si>
  <si>
    <t>PHG4610-07</t>
  </si>
  <si>
    <t>PHG4610-08</t>
  </si>
  <si>
    <t>CHG4610-11a</t>
  </si>
  <si>
    <t>CHG4610-12a</t>
  </si>
  <si>
    <t>CHG4610-11b</t>
  </si>
  <si>
    <t>CHG4610-11z</t>
  </si>
  <si>
    <t>IDG4610-99a</t>
  </si>
  <si>
    <t>IDG4610-99b</t>
  </si>
  <si>
    <t>IDG4610-99z</t>
  </si>
  <si>
    <t>PHG4610-99</t>
  </si>
  <si>
    <t>SGG4610-99</t>
  </si>
  <si>
    <t>VTG4610-09</t>
  </si>
  <si>
    <t>VTG4610-10</t>
  </si>
  <si>
    <t>VTG4610-11</t>
  </si>
  <si>
    <t>IDG4620-01a</t>
  </si>
  <si>
    <t>IDG4620-01b</t>
  </si>
  <si>
    <t>IDG4620-01c</t>
  </si>
  <si>
    <t>IDG4620-01d</t>
  </si>
  <si>
    <t>IDG4620-01e</t>
  </si>
  <si>
    <t>MYG4620-01</t>
  </si>
  <si>
    <t>PHG4620-01</t>
  </si>
  <si>
    <t>SGG4620-01</t>
  </si>
  <si>
    <t>MYG4620-02</t>
  </si>
  <si>
    <t>PHG4620-03</t>
  </si>
  <si>
    <t>SGG4620-03</t>
  </si>
  <si>
    <t>VTG4620-03</t>
  </si>
  <si>
    <t>SGG4620-04</t>
  </si>
  <si>
    <t>SGG4620-05</t>
  </si>
  <si>
    <t>IDG4620-06a</t>
  </si>
  <si>
    <t>IDG4620-06b</t>
  </si>
  <si>
    <t>SGG4620-06</t>
  </si>
  <si>
    <t>VTG4620-06</t>
  </si>
  <si>
    <t>CHG4620-07</t>
  </si>
  <si>
    <t>IDG4620-07</t>
  </si>
  <si>
    <t>IDG4620-08a</t>
  </si>
  <si>
    <t>IDG4620-08b</t>
  </si>
  <si>
    <t>IDG4620-09a</t>
  </si>
  <si>
    <t>IDG4620-09b</t>
  </si>
  <si>
    <t>IDG4620-10b</t>
  </si>
  <si>
    <t>IDG4620-10a</t>
  </si>
  <si>
    <t>PHG4620-10</t>
  </si>
  <si>
    <t>SGG4620-10</t>
  </si>
  <si>
    <t>IDG4620-11a</t>
  </si>
  <si>
    <t>IDG4620-11b</t>
  </si>
  <si>
    <t>SGG4620-11</t>
  </si>
  <si>
    <t>VTG4620-11</t>
  </si>
  <si>
    <t>IDG4620-12a</t>
  </si>
  <si>
    <t>IDG4620-12b</t>
  </si>
  <si>
    <t>VTG4620-12</t>
  </si>
  <si>
    <t>IDG4620-13b</t>
  </si>
  <si>
    <t>IDG4620-13a</t>
  </si>
  <si>
    <t>PHG4620-13c</t>
  </si>
  <si>
    <t>PHG4620-13d</t>
  </si>
  <si>
    <t>VTG4620-13</t>
  </si>
  <si>
    <t>CHG4620-14</t>
  </si>
  <si>
    <t>IDG4620-14b</t>
  </si>
  <si>
    <t>IDG4620-14a</t>
  </si>
  <si>
    <t>VTG4620-14</t>
  </si>
  <si>
    <t>IDG4620-15</t>
  </si>
  <si>
    <t>IDG4620-16</t>
  </si>
  <si>
    <t>PHG4620-18</t>
  </si>
  <si>
    <t>SGG4620-18</t>
  </si>
  <si>
    <t>CHG4620-19</t>
  </si>
  <si>
    <t>IDG4620-19b</t>
  </si>
  <si>
    <t>IDG4620-19a</t>
  </si>
  <si>
    <t>PHG4620-19</t>
  </si>
  <si>
    <t>VTG4620-19</t>
  </si>
  <si>
    <t>IDG4620-20a</t>
  </si>
  <si>
    <t>IDG4620-20b</t>
  </si>
  <si>
    <t>PHG4620-20</t>
  </si>
  <si>
    <t>VTG4620-20</t>
  </si>
  <si>
    <t>CHG4620-99</t>
  </si>
  <si>
    <t>CHG4620-21</t>
  </si>
  <si>
    <t>CHG4620-22</t>
  </si>
  <si>
    <t>IDG4620-99b</t>
  </si>
  <si>
    <t>IDG4620-99d</t>
  </si>
  <si>
    <t>IDG4620-99e</t>
  </si>
  <si>
    <t>IDG4620-99c</t>
  </si>
  <si>
    <t>IDG4620-99f</t>
  </si>
  <si>
    <t>MYG4620-99</t>
  </si>
  <si>
    <t>PHG4620-99</t>
  </si>
  <si>
    <t>PHG4620-23</t>
  </si>
  <si>
    <t>SGG4620-99z</t>
  </si>
  <si>
    <t>SGG4620-99a</t>
  </si>
  <si>
    <t>VTG4620-99</t>
  </si>
  <si>
    <t>CHG4630-01</t>
  </si>
  <si>
    <t>MYG4630-01</t>
  </si>
  <si>
    <t>PHG4630-01</t>
  </si>
  <si>
    <t>SGG4630-01</t>
  </si>
  <si>
    <t>VTG4630-01</t>
  </si>
  <si>
    <t>CHG4630-02</t>
  </si>
  <si>
    <t>IDG4630-02c</t>
  </si>
  <si>
    <t>IDG4630-02d</t>
  </si>
  <si>
    <t>PHG4630-02b</t>
  </si>
  <si>
    <t>PHG4630-02a</t>
  </si>
  <si>
    <t>SGG4630-02</t>
  </si>
  <si>
    <t>VTG4630-02</t>
  </si>
  <si>
    <t>CHG4630-03</t>
  </si>
  <si>
    <t>CHG4630-04</t>
  </si>
  <si>
    <t>IDG4630-04a</t>
  </si>
  <si>
    <t>IDG4630-04b</t>
  </si>
  <si>
    <t>PHG4630-04</t>
  </si>
  <si>
    <t>SGG4630-04</t>
  </si>
  <si>
    <t>VTG4630-04</t>
  </si>
  <si>
    <t>CHG4630-05</t>
  </si>
  <si>
    <t>IDG4630-05</t>
  </si>
  <si>
    <t>IDG4630-06</t>
  </si>
  <si>
    <t>SGG4630-07</t>
  </si>
  <si>
    <t>SGG4630-08</t>
  </si>
  <si>
    <t>CHG4630-09</t>
  </si>
  <si>
    <t>SGG4630-09</t>
  </si>
  <si>
    <t>MYG4630-10</t>
  </si>
  <si>
    <t>SGG4630-10</t>
  </si>
  <si>
    <t>VTG4630-10</t>
  </si>
  <si>
    <t>MYG4630-11</t>
  </si>
  <si>
    <t>PHG4630-11</t>
  </si>
  <si>
    <t>VTG4630-11</t>
  </si>
  <si>
    <t>CHG4630-12</t>
  </si>
  <si>
    <t>IDG4630-12b</t>
  </si>
  <si>
    <t>IDG4630-12c</t>
  </si>
  <si>
    <t>IDG4630-12d</t>
  </si>
  <si>
    <t>MYG4630-12</t>
  </si>
  <si>
    <t>PHG4630-12a</t>
  </si>
  <si>
    <t>PHG4630-12z</t>
  </si>
  <si>
    <t>SGG4630-12</t>
  </si>
  <si>
    <t>VTG4630-12</t>
  </si>
  <si>
    <t>CHG4630-13</t>
  </si>
  <si>
    <t>IDG4630-13</t>
  </si>
  <si>
    <t>CHG4630-99</t>
  </si>
  <si>
    <t>CHG4630-14</t>
  </si>
  <si>
    <t>CHG4630-15</t>
  </si>
  <si>
    <t>IDG4630-99a</t>
  </si>
  <si>
    <t>IDG4630-99z</t>
  </si>
  <si>
    <t>IDG4630-99b</t>
  </si>
  <si>
    <t>IDG4630-99c</t>
  </si>
  <si>
    <t>MYG4630-99</t>
  </si>
  <si>
    <t>PHG4630-99</t>
  </si>
  <si>
    <t>SGG4630-99</t>
  </si>
  <si>
    <t>VTG4630-99</t>
  </si>
  <si>
    <t>CHG4641-01</t>
  </si>
  <si>
    <t>IDG4641-01</t>
  </si>
  <si>
    <t>PHG4641-01</t>
  </si>
  <si>
    <t>SGG4641-01</t>
  </si>
  <si>
    <t>VTG4641-01z</t>
  </si>
  <si>
    <t>VTG4641-01a</t>
  </si>
  <si>
    <t>VTG4641-01b</t>
  </si>
  <si>
    <t>CHG4641-02</t>
  </si>
  <si>
    <t>IDG4641-02</t>
  </si>
  <si>
    <t>MYG4641-02</t>
  </si>
  <si>
    <t>PHG4641-02</t>
  </si>
  <si>
    <t>SGG4641-02a</t>
  </si>
  <si>
    <t>SGG4641-02b</t>
  </si>
  <si>
    <t>VTG4641-02</t>
  </si>
  <si>
    <t>IDG4641-03</t>
  </si>
  <si>
    <t>PHG4641-03</t>
  </si>
  <si>
    <t>MYG4641-04</t>
  </si>
  <si>
    <t>PHG4641-04</t>
  </si>
  <si>
    <t>SGG4641-04</t>
  </si>
  <si>
    <t>VTG4641-04</t>
  </si>
  <si>
    <t>PHG4641-05a</t>
  </si>
  <si>
    <t>PHG4641-05b</t>
  </si>
  <si>
    <t>SGG4641-05</t>
  </si>
  <si>
    <t>CHG4641-99</t>
  </si>
  <si>
    <t>IDG4641-99a</t>
  </si>
  <si>
    <t>IDG4641-99b</t>
  </si>
  <si>
    <t>MYG4641-99</t>
  </si>
  <si>
    <t>PHG4641-99</t>
  </si>
  <si>
    <t>PHG4641-01c</t>
  </si>
  <si>
    <t>PHG4641-06</t>
  </si>
  <si>
    <t>VTG4641-99</t>
  </si>
  <si>
    <t>SGG4649-01</t>
  </si>
  <si>
    <t>VTG4649-01</t>
  </si>
  <si>
    <t>CHG4649-02</t>
  </si>
  <si>
    <t>SGG4649-02a</t>
  </si>
  <si>
    <t>SGG4649-02b</t>
  </si>
  <si>
    <t>PHG4649-03</t>
  </si>
  <si>
    <t>SGG4649-03</t>
  </si>
  <si>
    <t>CHG4649-04</t>
  </si>
  <si>
    <t>IDG4649-04</t>
  </si>
  <si>
    <t>PHG4649-04</t>
  </si>
  <si>
    <t>SGG4649-04</t>
  </si>
  <si>
    <t>VTG4649-04</t>
  </si>
  <si>
    <t>PHG4649-05</t>
  </si>
  <si>
    <t>SGG4649-05</t>
  </si>
  <si>
    <t>MYG4649-06</t>
  </si>
  <si>
    <t>PHG4649-06z</t>
  </si>
  <si>
    <t>PHG4649-06c</t>
  </si>
  <si>
    <t>SGG4649-06a</t>
  </si>
  <si>
    <t>SGG4649-06b</t>
  </si>
  <si>
    <t>VTG4649-06</t>
  </si>
  <si>
    <t>CHG4649-07</t>
  </si>
  <si>
    <t>PHG4649-07</t>
  </si>
  <si>
    <t>SGG4649-07</t>
  </si>
  <si>
    <t>VTG4649-07</t>
  </si>
  <si>
    <t>CHG4649-08</t>
  </si>
  <si>
    <t>PHG4649-08</t>
  </si>
  <si>
    <t>SGG4649-08</t>
  </si>
  <si>
    <t>CHG4649-09</t>
  </si>
  <si>
    <t>MYG4649-09</t>
  </si>
  <si>
    <t>PHG4649-09b</t>
  </si>
  <si>
    <t>PHG4649-09a</t>
  </si>
  <si>
    <t>SGG4649-09</t>
  </si>
  <si>
    <t>CHG4649-10</t>
  </si>
  <si>
    <t>CHG4649-10a</t>
  </si>
  <si>
    <t>SGG4649-10</t>
  </si>
  <si>
    <t>CHG4649-11</t>
  </si>
  <si>
    <t>PHG4649-11</t>
  </si>
  <si>
    <t>SGG4649-11</t>
  </si>
  <si>
    <t>CHG4649-12</t>
  </si>
  <si>
    <t>MYG4649-12</t>
  </si>
  <si>
    <t>SGG4649-12a</t>
  </si>
  <si>
    <t>SGG4649-12z</t>
  </si>
  <si>
    <t>VTG4649-12</t>
  </si>
  <si>
    <t>PHG4649-13</t>
  </si>
  <si>
    <t>SGG4649-13</t>
  </si>
  <si>
    <t>MYG4649-14</t>
  </si>
  <si>
    <t>SGG4649-14</t>
  </si>
  <si>
    <t>MYG4649-15</t>
  </si>
  <si>
    <t>SGG4649-15</t>
  </si>
  <si>
    <t>IDG4649-16d</t>
  </si>
  <si>
    <t>IDG4649-16c</t>
  </si>
  <si>
    <t>MYG4649-16</t>
  </si>
  <si>
    <t>PHG4649-16</t>
  </si>
  <si>
    <t>SGG4649-16a</t>
  </si>
  <si>
    <t>SGG4649-16b</t>
  </si>
  <si>
    <t>MYG4649-17</t>
  </si>
  <si>
    <t>SGG4649-17</t>
  </si>
  <si>
    <t>CHG4649-18a</t>
  </si>
  <si>
    <t>CHG4649-18b</t>
  </si>
  <si>
    <t>CHG4649-18d</t>
  </si>
  <si>
    <t>CHG4649-18e</t>
  </si>
  <si>
    <t>IDG4649-18</t>
  </si>
  <si>
    <t>MYG4649-18</t>
  </si>
  <si>
    <t>PHG4649-18</t>
  </si>
  <si>
    <t>SGG4649-18a</t>
  </si>
  <si>
    <t>SGG4649-18c</t>
  </si>
  <si>
    <t>VTG4649-18</t>
  </si>
  <si>
    <t>IDG4649-19</t>
  </si>
  <si>
    <t>MYG4649-19</t>
  </si>
  <si>
    <t>PHG4649-19</t>
  </si>
  <si>
    <t>SGG4649-19a</t>
  </si>
  <si>
    <t>SGG4649-19z</t>
  </si>
  <si>
    <t>MYG4649-20</t>
  </si>
  <si>
    <t>SGG4649-20</t>
  </si>
  <si>
    <t>CHG4649-21a</t>
  </si>
  <si>
    <t>CHG4649-21z</t>
  </si>
  <si>
    <t>MYG4649-21</t>
  </si>
  <si>
    <t>SGG4649-21</t>
  </si>
  <si>
    <t>CHG4649-22</t>
  </si>
  <si>
    <t>PHG4649-22</t>
  </si>
  <si>
    <t>SGG4649-22</t>
  </si>
  <si>
    <t>VTG4649-22</t>
  </si>
  <si>
    <t>SGG4649-23</t>
  </si>
  <si>
    <t>MYG4649-24</t>
  </si>
  <si>
    <t>PHG4649-24</t>
  </si>
  <si>
    <t>SGG4649-24</t>
  </si>
  <si>
    <t>CHG4649-99</t>
  </si>
  <si>
    <t>CHG4649-25</t>
  </si>
  <si>
    <t>IDG4649-99z</t>
  </si>
  <si>
    <t>IDG4649-99a</t>
  </si>
  <si>
    <t>IDG4649-99b</t>
  </si>
  <si>
    <t>MYG4649-99</t>
  </si>
  <si>
    <t>PHG4649-99</t>
  </si>
  <si>
    <t>SGG4649-99</t>
  </si>
  <si>
    <t>SGG4649-06z</t>
  </si>
  <si>
    <t>VTG4649-99</t>
  </si>
  <si>
    <t>VTG4649-26</t>
  </si>
  <si>
    <t>IDG4651-01</t>
  </si>
  <si>
    <t>MYG4651-01</t>
  </si>
  <si>
    <t>PHG4651-01</t>
  </si>
  <si>
    <t>SGG4651-01</t>
  </si>
  <si>
    <t>VTG4651-01</t>
  </si>
  <si>
    <t>CHG4651-02</t>
  </si>
  <si>
    <t>SGG4651-02a</t>
  </si>
  <si>
    <t>SGG4651-02b</t>
  </si>
  <si>
    <t>SGG4651-02c</t>
  </si>
  <si>
    <t>MYG4651-03</t>
  </si>
  <si>
    <t>SGG4651-03</t>
  </si>
  <si>
    <t>CHG4652-01</t>
  </si>
  <si>
    <t>IDG4652-01</t>
  </si>
  <si>
    <t>SGG4652-01</t>
  </si>
  <si>
    <t>PHG4652-02a</t>
  </si>
  <si>
    <t>PHG4652-02b</t>
  </si>
  <si>
    <t>PHG4652-02c</t>
  </si>
  <si>
    <t>PHG4652-02d</t>
  </si>
  <si>
    <t>SGG4652-02</t>
  </si>
  <si>
    <t>IDG4652-03</t>
  </si>
  <si>
    <t>MYG4652-03</t>
  </si>
  <si>
    <t>PHG4652-03</t>
  </si>
  <si>
    <t>SGG4652-03</t>
  </si>
  <si>
    <t>CHG4652-99a</t>
  </si>
  <si>
    <t>CHG4652-99b</t>
  </si>
  <si>
    <t>CHG4652-99c</t>
  </si>
  <si>
    <t>CHG4652-99d</t>
  </si>
  <si>
    <t>MYG4652-99</t>
  </si>
  <si>
    <t>PHG4652-99</t>
  </si>
  <si>
    <t>VTG4652-99</t>
  </si>
  <si>
    <t>CHG4653-00z</t>
  </si>
  <si>
    <t>PHG4653-00</t>
  </si>
  <si>
    <t>SGG4653-00</t>
  </si>
  <si>
    <t>VTG4653-00</t>
  </si>
  <si>
    <t>MYG4659-01</t>
  </si>
  <si>
    <t>SGG4659-01a</t>
  </si>
  <si>
    <t>SGG4659-01b</t>
  </si>
  <si>
    <t>MYG4659-02</t>
  </si>
  <si>
    <t>SGG4659-02</t>
  </si>
  <si>
    <t>PHG4659-03</t>
  </si>
  <si>
    <t>SGG4659-03</t>
  </si>
  <si>
    <t>IDG4659-04b</t>
  </si>
  <si>
    <t>IDG4659-04c</t>
  </si>
  <si>
    <t>PHG4659-04</t>
  </si>
  <si>
    <t>SGG4659-04z</t>
  </si>
  <si>
    <t>SGG4659-04a</t>
  </si>
  <si>
    <t>MYG4659-05</t>
  </si>
  <si>
    <t>SGG4659-05</t>
  </si>
  <si>
    <t>MYG4659-06</t>
  </si>
  <si>
    <t>SGG4659-06</t>
  </si>
  <si>
    <t>VTG4659-06</t>
  </si>
  <si>
    <t>MYG4659-07</t>
  </si>
  <si>
    <t>PHG4659-07</t>
  </si>
  <si>
    <t>SGG4659-07</t>
  </si>
  <si>
    <t>VTG4659-07</t>
  </si>
  <si>
    <t>MYG4659-08</t>
  </si>
  <si>
    <t>PHG4659-08</t>
  </si>
  <si>
    <t>SGG4659-08</t>
  </si>
  <si>
    <t>VTG4659-08</t>
  </si>
  <si>
    <t>SGG4659-09</t>
  </si>
  <si>
    <t>SGG4659-10</t>
  </si>
  <si>
    <t>IDG4659-11</t>
  </si>
  <si>
    <t>VTG4659-11</t>
  </si>
  <si>
    <t>IDG4659-12a</t>
  </si>
  <si>
    <t>IDG4659-12b</t>
  </si>
  <si>
    <t>VTG4659-13</t>
  </si>
  <si>
    <t>CHG4659-99a</t>
  </si>
  <si>
    <t>CHG4659-99z</t>
  </si>
  <si>
    <t>MYG4659-99</t>
  </si>
  <si>
    <t>PHG4659-99b</t>
  </si>
  <si>
    <t>PHG4659-99z</t>
  </si>
  <si>
    <t>SGG4659-99c</t>
  </si>
  <si>
    <t>SGG4659-99d</t>
  </si>
  <si>
    <t>SGG4659-99z</t>
  </si>
  <si>
    <t>VTG4659-99</t>
  </si>
  <si>
    <t>CHG4661-01</t>
  </si>
  <si>
    <t>SGG4661-01</t>
  </si>
  <si>
    <t>VTG4661-01a</t>
  </si>
  <si>
    <t>VTG4661-01b</t>
  </si>
  <si>
    <t>SGG4661-02</t>
  </si>
  <si>
    <t>SGG4661-03</t>
  </si>
  <si>
    <t>CHG4661-04</t>
  </si>
  <si>
    <t>IDG4661-04a</t>
  </si>
  <si>
    <t>IDG4661-04b</t>
  </si>
  <si>
    <t>MYG4661-04</t>
  </si>
  <si>
    <t>VTG4661-04</t>
  </si>
  <si>
    <t>SGG4661-05</t>
  </si>
  <si>
    <t>IDG4661-99z</t>
  </si>
  <si>
    <t>IDG4661-99b</t>
  </si>
  <si>
    <t>IDG4661-99a</t>
  </si>
  <si>
    <t>PHG4661-99</t>
  </si>
  <si>
    <t>SGG4661-99</t>
  </si>
  <si>
    <t>VTG4661-99</t>
  </si>
  <si>
    <t>IDG4662-01</t>
  </si>
  <si>
    <t>IDG4662-02a</t>
  </si>
  <si>
    <t>IDG4662-02b</t>
  </si>
  <si>
    <t>VTG4662-02</t>
  </si>
  <si>
    <t>VTG4662-03</t>
  </si>
  <si>
    <t>CHG4662-99</t>
  </si>
  <si>
    <t>IDG4662-99z</t>
  </si>
  <si>
    <t>IDG4662-99e</t>
  </si>
  <si>
    <t>IDG4662-99c</t>
  </si>
  <si>
    <t>IDG4662-99b</t>
  </si>
  <si>
    <t>IDG4662-99d</t>
  </si>
  <si>
    <t>MYG4662-99</t>
  </si>
  <si>
    <t>PHG4662-99</t>
  </si>
  <si>
    <t>SGG4662-99</t>
  </si>
  <si>
    <t>VTG4662-99a</t>
  </si>
  <si>
    <t>VTG4662-99z</t>
  </si>
  <si>
    <t>IDG4663-01b</t>
  </si>
  <si>
    <t>IDG4663-01a</t>
  </si>
  <si>
    <t>PHG4663-01</t>
  </si>
  <si>
    <t>SGG4663-01</t>
  </si>
  <si>
    <t>VTG4663-01</t>
  </si>
  <si>
    <t>IDG4663-02</t>
  </si>
  <si>
    <t>IDG4663-03</t>
  </si>
  <si>
    <t>CHG4663-04</t>
  </si>
  <si>
    <t>MYG4663-04</t>
  </si>
  <si>
    <t>SGG4663-04</t>
  </si>
  <si>
    <t>VTG4663-04</t>
  </si>
  <si>
    <t>PHG4663-05</t>
  </si>
  <si>
    <t>SGG4663-05</t>
  </si>
  <si>
    <t>VTG4663-05</t>
  </si>
  <si>
    <t>SGG4663-06</t>
  </si>
  <si>
    <t>VTG4663-06</t>
  </si>
  <si>
    <t>PHG4663-07</t>
  </si>
  <si>
    <t>SGG4663-07</t>
  </si>
  <si>
    <t>VTG4663-07</t>
  </si>
  <si>
    <t>IDG4663-08</t>
  </si>
  <si>
    <t>PHG4663-08</t>
  </si>
  <si>
    <t>VTG4663-08</t>
  </si>
  <si>
    <t>CHG4663-99</t>
  </si>
  <si>
    <t>IDG4663-99b</t>
  </si>
  <si>
    <t>IDG4663-99c</t>
  </si>
  <si>
    <t>IDG4663-99a</t>
  </si>
  <si>
    <t>MYG4663-99</t>
  </si>
  <si>
    <t>PHG4663-99</t>
  </si>
  <si>
    <t>PHG4663-09</t>
  </si>
  <si>
    <t>PHG4663-10</t>
  </si>
  <si>
    <t>SGG4663-99</t>
  </si>
  <si>
    <t>VTG4663-11</t>
  </si>
  <si>
    <t>VTG4663-12</t>
  </si>
  <si>
    <t>PHG4669-01</t>
  </si>
  <si>
    <t>SGG4669-01</t>
  </si>
  <si>
    <t>VTG4669-01</t>
  </si>
  <si>
    <t>CHG4669-02</t>
  </si>
  <si>
    <t>IDG4669-02a</t>
  </si>
  <si>
    <t>IDG4669-02b</t>
  </si>
  <si>
    <t>MYG4669-02</t>
  </si>
  <si>
    <t>PHG4669-02</t>
  </si>
  <si>
    <t>SGG4669-02</t>
  </si>
  <si>
    <t>VTG4669-02</t>
  </si>
  <si>
    <t>CHG4669-03a</t>
  </si>
  <si>
    <t>CHG4669-03z</t>
  </si>
  <si>
    <t>MYG4669-03</t>
  </si>
  <si>
    <t>SGG4669-03</t>
  </si>
  <si>
    <t>VTG4669-04</t>
  </si>
  <si>
    <t>CHG4669-05</t>
  </si>
  <si>
    <t>VTG4669-05</t>
  </si>
  <si>
    <t>PHG4669-06z</t>
  </si>
  <si>
    <t>PHG4669-06a</t>
  </si>
  <si>
    <t>SGG4669-06</t>
  </si>
  <si>
    <t>IDG4669-07</t>
  </si>
  <si>
    <t>IDG4669-08a</t>
  </si>
  <si>
    <t>IDG4669-08b</t>
  </si>
  <si>
    <t>MYG4669-08</t>
  </si>
  <si>
    <t>PHG4669-09</t>
  </si>
  <si>
    <t>CHG4669-99</t>
  </si>
  <si>
    <t>IDG4669-99</t>
  </si>
  <si>
    <t>MYG4669-99</t>
  </si>
  <si>
    <t>PHG4669-99</t>
  </si>
  <si>
    <t>PHG4669-10</t>
  </si>
  <si>
    <t>SGG4669-99</t>
  </si>
  <si>
    <t>VTG4669-99</t>
  </si>
  <si>
    <t>CHG4663-13</t>
  </si>
  <si>
    <t>CHG4653-00a</t>
  </si>
  <si>
    <t>CHG4670-00a</t>
  </si>
  <si>
    <t>CHG4670-00z</t>
  </si>
  <si>
    <t>KHG4670-00b</t>
  </si>
  <si>
    <t>KHG4670-00c</t>
  </si>
  <si>
    <t>KHG4670-00z</t>
  </si>
  <si>
    <t>VTG4670-00</t>
  </si>
  <si>
    <t>IDG4690-00c</t>
  </si>
  <si>
    <t>IDG4690-00d</t>
  </si>
  <si>
    <t>IDG4690-00a</t>
  </si>
  <si>
    <t>IDG4690-00b</t>
  </si>
  <si>
    <t>IDG4690-00e</t>
  </si>
  <si>
    <t>IDG4690-00f</t>
  </si>
  <si>
    <t>MYG4690-00</t>
  </si>
  <si>
    <t>PHG4690-00</t>
  </si>
  <si>
    <t>SGG4690-00</t>
  </si>
  <si>
    <t>VTG4690-00</t>
  </si>
  <si>
    <t>CHG4711-01</t>
  </si>
  <si>
    <t>IDG4711-01</t>
  </si>
  <si>
    <t>KHG4711-01</t>
  </si>
  <si>
    <t>MYG4711-01</t>
  </si>
  <si>
    <t>PHG4711-01a</t>
  </si>
  <si>
    <t>PHG4711-01b</t>
  </si>
  <si>
    <t>SGG4711-01</t>
  </si>
  <si>
    <t>VTG4711-01b</t>
  </si>
  <si>
    <t>VTG4711-01z</t>
  </si>
  <si>
    <t>CHG4711-02</t>
  </si>
  <si>
    <t>PHG4711-02a</t>
  </si>
  <si>
    <t>PHG4711-02b</t>
  </si>
  <si>
    <t>SGG4711-02</t>
  </si>
  <si>
    <t>VTG4711-02c</t>
  </si>
  <si>
    <t>VTG4711-02z</t>
  </si>
  <si>
    <t>CHG4719-01</t>
  </si>
  <si>
    <t>IDG4719-01</t>
  </si>
  <si>
    <t>PHG4719-01</t>
  </si>
  <si>
    <t>SGG4719-01</t>
  </si>
  <si>
    <t>CHG4719-02</t>
  </si>
  <si>
    <t>SGG4719-02</t>
  </si>
  <si>
    <t>IDG4719-99</t>
  </si>
  <si>
    <t>MYG4719-99</t>
  </si>
  <si>
    <t>PHG4719-99</t>
  </si>
  <si>
    <t>SGG4719-99</t>
  </si>
  <si>
    <t>VTG4719-99a</t>
  </si>
  <si>
    <t>VTG4719-99z</t>
  </si>
  <si>
    <t>CHG4721-01</t>
  </si>
  <si>
    <t>IDG4721-01</t>
  </si>
  <si>
    <t>PHG4721-05</t>
  </si>
  <si>
    <t>SGG4721-01</t>
  </si>
  <si>
    <t>VTG4721-01</t>
  </si>
  <si>
    <t>CHG4721-02</t>
  </si>
  <si>
    <t>PHG4721-02a</t>
  </si>
  <si>
    <t>PHG4721-02b</t>
  </si>
  <si>
    <t>PHG4721-02c</t>
  </si>
  <si>
    <t>SGG4721-02</t>
  </si>
  <si>
    <t>VTG4721-02b</t>
  </si>
  <si>
    <t>VTG4721-02c</t>
  </si>
  <si>
    <t>CHG4721-03</t>
  </si>
  <si>
    <t>IDG4721-03</t>
  </si>
  <si>
    <t>PHG4721-03</t>
  </si>
  <si>
    <t>SGG4721-03</t>
  </si>
  <si>
    <t>VTG4721-03</t>
  </si>
  <si>
    <t>CHG4721-04</t>
  </si>
  <si>
    <t>MYG4721-04</t>
  </si>
  <si>
    <t>SGG4721-04</t>
  </si>
  <si>
    <t>CHG4721-99</t>
  </si>
  <si>
    <t>CHG4721-05</t>
  </si>
  <si>
    <t>MYG4721-99</t>
  </si>
  <si>
    <t>PHG4721-99</t>
  </si>
  <si>
    <t>SGG4721-99</t>
  </si>
  <si>
    <t>VTG4721-99z</t>
  </si>
  <si>
    <t>VTG4721-99a</t>
  </si>
  <si>
    <t>CHG4722-01</t>
  </si>
  <si>
    <t>MYG4722-01</t>
  </si>
  <si>
    <t>PHG4722-01</t>
  </si>
  <si>
    <t>SGG4722-01</t>
  </si>
  <si>
    <t>VTG4722-01</t>
  </si>
  <si>
    <t>MYG4722-02</t>
  </si>
  <si>
    <t>PHG4722-02</t>
  </si>
  <si>
    <t>CHG4723-00</t>
  </si>
  <si>
    <t>MYG4723-00</t>
  </si>
  <si>
    <t>PHG4723-00</t>
  </si>
  <si>
    <t>SGG4723-00</t>
  </si>
  <si>
    <t>VTG4723-00</t>
  </si>
  <si>
    <t>CHG4730-01</t>
  </si>
  <si>
    <t>CHG4730-03</t>
  </si>
  <si>
    <t>IDG4730-01</t>
  </si>
  <si>
    <t>MYG4730-01</t>
  </si>
  <si>
    <t>PHG4730-01</t>
  </si>
  <si>
    <t>SGG4730-01</t>
  </si>
  <si>
    <t>VTG4730-01</t>
  </si>
  <si>
    <t>IDG4730-02</t>
  </si>
  <si>
    <t>CHG4741-01</t>
  </si>
  <si>
    <t>IDG4741-01</t>
  </si>
  <si>
    <t>MYG4741-01</t>
  </si>
  <si>
    <t>PHG4741-01a</t>
  </si>
  <si>
    <t>PHG4741-01b</t>
  </si>
  <si>
    <t>SGG4741-01</t>
  </si>
  <si>
    <t>VTG4741-01</t>
  </si>
  <si>
    <t>CHG4741-02</t>
  </si>
  <si>
    <t>IDG4741-02</t>
  </si>
  <si>
    <t>PHG4741-02a</t>
  </si>
  <si>
    <t>PHG4741-02b</t>
  </si>
  <si>
    <t>PHG4741-02c</t>
  </si>
  <si>
    <t>SGG4741-02z</t>
  </si>
  <si>
    <t>SGG4741-02c</t>
  </si>
  <si>
    <t>VTG4741-02</t>
  </si>
  <si>
    <t>SGG4741-03</t>
  </si>
  <si>
    <t>CHG4741-99</t>
  </si>
  <si>
    <t>SGG4741-99</t>
  </si>
  <si>
    <t>CHG4742-99</t>
  </si>
  <si>
    <t>PHG4742-01</t>
  </si>
  <si>
    <t>PHG4742-03</t>
  </si>
  <si>
    <t>PHG4742-02</t>
  </si>
  <si>
    <t>PHG4742-99</t>
  </si>
  <si>
    <t>SGG4742-01</t>
  </si>
  <si>
    <t>VTG4742-99</t>
  </si>
  <si>
    <t>CHG4750-01</t>
  </si>
  <si>
    <t>MYG4750-01</t>
  </si>
  <si>
    <t>PHG4750-01</t>
  </si>
  <si>
    <t>SGG4750-01</t>
  </si>
  <si>
    <t>VTG4750-01</t>
  </si>
  <si>
    <t>CHG4751-01</t>
  </si>
  <si>
    <t>IDG4751-01</t>
  </si>
  <si>
    <t>PHG4751-01</t>
  </si>
  <si>
    <t>SGG4751-01</t>
  </si>
  <si>
    <t>VTG4751-01</t>
  </si>
  <si>
    <t>PHG4751-02</t>
  </si>
  <si>
    <t>PHG4751-03</t>
  </si>
  <si>
    <t>VTG4751-99</t>
  </si>
  <si>
    <t>CHG4752-01</t>
  </si>
  <si>
    <t>PHG4752-01</t>
  </si>
  <si>
    <t>SGG4752-01</t>
  </si>
  <si>
    <t>VTG4752-01</t>
  </si>
  <si>
    <t>CHG4752-02</t>
  </si>
  <si>
    <t>MYG4752-02</t>
  </si>
  <si>
    <t>PHG4752-02</t>
  </si>
  <si>
    <t>SGG4752-02</t>
  </si>
  <si>
    <t>VTG4752-02</t>
  </si>
  <si>
    <t>PHG4752-03</t>
  </si>
  <si>
    <t>VTG4752-03</t>
  </si>
  <si>
    <t>CHG4752-04</t>
  </si>
  <si>
    <t>PHG4752-04a</t>
  </si>
  <si>
    <t>PHG4752-04b</t>
  </si>
  <si>
    <t>VTG4752-04</t>
  </si>
  <si>
    <t>PHG4752-05</t>
  </si>
  <si>
    <t>CHG4752-06</t>
  </si>
  <si>
    <t>VTG4752-06</t>
  </si>
  <si>
    <t>IDG4752-99</t>
  </si>
  <si>
    <t>PHG4752-99</t>
  </si>
  <si>
    <t>SGG4752-99</t>
  </si>
  <si>
    <t>VTG4752-99</t>
  </si>
  <si>
    <t>MYG4753-00</t>
  </si>
  <si>
    <t>PHG4753-00</t>
  </si>
  <si>
    <t>VTG4753-00</t>
  </si>
  <si>
    <t>CHG4759-01a</t>
  </si>
  <si>
    <t>CHG4759-01b</t>
  </si>
  <si>
    <t>CHG4759-01c</t>
  </si>
  <si>
    <t>MYG4759-01</t>
  </si>
  <si>
    <t>PHG4759-01</t>
  </si>
  <si>
    <t>SGG4759-01a</t>
  </si>
  <si>
    <t>SGG4759-01c</t>
  </si>
  <si>
    <t>VTG4759-01</t>
  </si>
  <si>
    <t>CHG4759-02</t>
  </si>
  <si>
    <t>SGG4759-02</t>
  </si>
  <si>
    <t>CHG4759-03</t>
  </si>
  <si>
    <t>PHG4759-03</t>
  </si>
  <si>
    <t>SGG4759-03</t>
  </si>
  <si>
    <t>VTG4759-03</t>
  </si>
  <si>
    <t>CHG4759-04</t>
  </si>
  <si>
    <t>MYG4759-04</t>
  </si>
  <si>
    <t>PHG4759-04</t>
  </si>
  <si>
    <t>SGG4759-04</t>
  </si>
  <si>
    <t>VTG4759-04</t>
  </si>
  <si>
    <t>CHG4760-03</t>
  </si>
  <si>
    <t>PHG4760-03</t>
  </si>
  <si>
    <t>SGG4760-03</t>
  </si>
  <si>
    <t>VTG4760-03</t>
  </si>
  <si>
    <t>CHG4759-99</t>
  </si>
  <si>
    <t>IDG4759-99</t>
  </si>
  <si>
    <t>PHG4759-99</t>
  </si>
  <si>
    <t>SGG4759-99</t>
  </si>
  <si>
    <t>SGG4759-06</t>
  </si>
  <si>
    <t>VTG4759-99</t>
  </si>
  <si>
    <t>IDG4760-01</t>
  </si>
  <si>
    <t>MYG4760-01</t>
  </si>
  <si>
    <t>PHG4760-01</t>
  </si>
  <si>
    <t>SGG4760-01</t>
  </si>
  <si>
    <t>VTG4760-01</t>
  </si>
  <si>
    <t>CHG4760-02</t>
  </si>
  <si>
    <t>MYG4760-02</t>
  </si>
  <si>
    <t>PHG4760-02a</t>
  </si>
  <si>
    <t>PHG4760-02b</t>
  </si>
  <si>
    <t>SGG4760-02</t>
  </si>
  <si>
    <t>VTG4760-02</t>
  </si>
  <si>
    <t>CHG4761-00a</t>
  </si>
  <si>
    <t>CHG4761-00b</t>
  </si>
  <si>
    <t>CHG4761-00z</t>
  </si>
  <si>
    <t>IDG4761-00</t>
  </si>
  <si>
    <t>MYG4761-00</t>
  </si>
  <si>
    <t>PHG4761-00z</t>
  </si>
  <si>
    <t>PHG4761-00b</t>
  </si>
  <si>
    <t>SGG4761-00</t>
  </si>
  <si>
    <t>VTG4761-00</t>
  </si>
  <si>
    <t>CHG4761-00</t>
  </si>
  <si>
    <t>PHG4762-00</t>
  </si>
  <si>
    <t>SGG4762-00</t>
  </si>
  <si>
    <t>VTG4762-00</t>
  </si>
  <si>
    <t>CHG4763-00</t>
  </si>
  <si>
    <t>MYG4763-00</t>
  </si>
  <si>
    <t>PHG4763-00a</t>
  </si>
  <si>
    <t>PHG4763-00b</t>
  </si>
  <si>
    <t>PHG4763-00c</t>
  </si>
  <si>
    <t>SGG4763-00</t>
  </si>
  <si>
    <t>VTG4763-00</t>
  </si>
  <si>
    <t>MYG4764-00</t>
  </si>
  <si>
    <t>PHG4764-00z</t>
  </si>
  <si>
    <t>PHG4764-00a</t>
  </si>
  <si>
    <t>SGG4764-00</t>
  </si>
  <si>
    <t>VTG4764-00</t>
  </si>
  <si>
    <t>CHG4771-01</t>
  </si>
  <si>
    <t>PHG4771-01</t>
  </si>
  <si>
    <t>SGG4771-01a</t>
  </si>
  <si>
    <t>SGG4771-01b</t>
  </si>
  <si>
    <t>VTG4771-01</t>
  </si>
  <si>
    <t>MYG4771-02</t>
  </si>
  <si>
    <t>PHG4771-02</t>
  </si>
  <si>
    <t>CHG4771-99</t>
  </si>
  <si>
    <t>MYG4771-03</t>
  </si>
  <si>
    <t>PHG4771-03</t>
  </si>
  <si>
    <t>SGG4771-03</t>
  </si>
  <si>
    <t>VTG4771-03</t>
  </si>
  <si>
    <t>CHG4771-04</t>
  </si>
  <si>
    <t>MYG4771-04</t>
  </si>
  <si>
    <t>SGG4771-04</t>
  </si>
  <si>
    <t>VTG4771-04</t>
  </si>
  <si>
    <t>SGG4771-05</t>
  </si>
  <si>
    <t>MYG4771-99</t>
  </si>
  <si>
    <t>PHG4771-99</t>
  </si>
  <si>
    <t>SGG4771-99</t>
  </si>
  <si>
    <t>CHG4772-01</t>
  </si>
  <si>
    <t>MYG4772-01</t>
  </si>
  <si>
    <t>PHG4772-01</t>
  </si>
  <si>
    <t>SGG4772-01</t>
  </si>
  <si>
    <t>VTG4772-01</t>
  </si>
  <si>
    <t>CHG4772-02a</t>
  </si>
  <si>
    <t>CHG4772-02b</t>
  </si>
  <si>
    <t>IDG4772-02</t>
  </si>
  <si>
    <t>MYG4772-02</t>
  </si>
  <si>
    <t>PHG4772-02</t>
  </si>
  <si>
    <t>SGG4772-02</t>
  </si>
  <si>
    <t>VTG4772-02</t>
  </si>
  <si>
    <t>CHG4772-03</t>
  </si>
  <si>
    <t>SGG4772-03</t>
  </si>
  <si>
    <t>VTG4772-03</t>
  </si>
  <si>
    <t>CHG4772-99a</t>
  </si>
  <si>
    <t>CHG4772-99b</t>
  </si>
  <si>
    <t>PHG4772-99</t>
  </si>
  <si>
    <t>SGG4772-99</t>
  </si>
  <si>
    <t>CHG4773-01</t>
  </si>
  <si>
    <t>MYG4773-01</t>
  </si>
  <si>
    <t>PHG4773-01</t>
  </si>
  <si>
    <t>SGG4773-01a</t>
  </si>
  <si>
    <t>SGG4773-01b</t>
  </si>
  <si>
    <t>VTG4773-01</t>
  </si>
  <si>
    <t>CHG4773-02</t>
  </si>
  <si>
    <t>SGG4773-02</t>
  </si>
  <si>
    <t>VTG4773-02</t>
  </si>
  <si>
    <t>SGG4773-03</t>
  </si>
  <si>
    <t>PHG4773-04</t>
  </si>
  <si>
    <t>SGG4773-04a</t>
  </si>
  <si>
    <t>SGG4773-04b</t>
  </si>
  <si>
    <t>VTG4773-04</t>
  </si>
  <si>
    <t>CHG4773-05</t>
  </si>
  <si>
    <t>MYG4773-05</t>
  </si>
  <si>
    <t>SGG4773-05a</t>
  </si>
  <si>
    <t>SGG4773-05b</t>
  </si>
  <si>
    <t>MYG4773-06</t>
  </si>
  <si>
    <t>PHG4773-06</t>
  </si>
  <si>
    <t>SGG4773-06a</t>
  </si>
  <si>
    <t>SGG4773-06z</t>
  </si>
  <si>
    <t>CHG4773-07</t>
  </si>
  <si>
    <t>SGG4773-07</t>
  </si>
  <si>
    <t>VTG4773-07</t>
  </si>
  <si>
    <t>IDG4773-08</t>
  </si>
  <si>
    <t>PHG4773-08</t>
  </si>
  <si>
    <t>CHG4773-09</t>
  </si>
  <si>
    <t>VTG4773-09</t>
  </si>
  <si>
    <t>PHG4773-10</t>
  </si>
  <si>
    <t>PHG4773-11</t>
  </si>
  <si>
    <t>CHG4773-99</t>
  </si>
  <si>
    <t>PHG4773-99</t>
  </si>
  <si>
    <t>PHG4773-12</t>
  </si>
  <si>
    <t>SGG4773-99a</t>
  </si>
  <si>
    <t>SGG4773-14</t>
  </si>
  <si>
    <t>SGG4773-99z</t>
  </si>
  <si>
    <t>VTG4773-99</t>
  </si>
  <si>
    <t>CHG4774-99</t>
  </si>
  <si>
    <t>IDG4774-99</t>
  </si>
  <si>
    <t>MYG4774-99</t>
  </si>
  <si>
    <t>PHG4774-01</t>
  </si>
  <si>
    <t>PHG4774-99</t>
  </si>
  <si>
    <t>SGG4774-02</t>
  </si>
  <si>
    <t>VTG4774-01</t>
  </si>
  <si>
    <t>VTG4774-99</t>
  </si>
  <si>
    <t>CHG4781-00</t>
  </si>
  <si>
    <t>IDG4781-00</t>
  </si>
  <si>
    <t>MYG4781-00</t>
  </si>
  <si>
    <t>PHG4781-00</t>
  </si>
  <si>
    <t>SGG4781-00</t>
  </si>
  <si>
    <t>VTG4781-00a</t>
  </si>
  <si>
    <t>VTG4781-00b</t>
  </si>
  <si>
    <t>VTG4781-00c</t>
  </si>
  <si>
    <t>VTG4781-00d</t>
  </si>
  <si>
    <t>VTG4781-00e</t>
  </si>
  <si>
    <t>VTG4781-00z</t>
  </si>
  <si>
    <t>IDG4782-00</t>
  </si>
  <si>
    <t>PHG4782-00</t>
  </si>
  <si>
    <t>VTG4782-00a</t>
  </si>
  <si>
    <t>VTG4782-00b</t>
  </si>
  <si>
    <t>VTG4782-00c</t>
  </si>
  <si>
    <t>IDG4789-01</t>
  </si>
  <si>
    <t>VTG4789-01a</t>
  </si>
  <si>
    <t>VTG4789-01b</t>
  </si>
  <si>
    <t>VTG4789-01c</t>
  </si>
  <si>
    <t>IDG4789-02</t>
  </si>
  <si>
    <t>IDG4789-03</t>
  </si>
  <si>
    <t>VTG4789-04</t>
  </si>
  <si>
    <t>IDG4773-99a</t>
  </si>
  <si>
    <t>PHG4789-04</t>
  </si>
  <si>
    <t>VTG4789-04a</t>
  </si>
  <si>
    <t>VTG4789-04b</t>
  </si>
  <si>
    <t>IDG4789-05</t>
  </si>
  <si>
    <t>PHG4789-05b</t>
  </si>
  <si>
    <t>PHG4789-05a</t>
  </si>
  <si>
    <t>IDG4789-06</t>
  </si>
  <si>
    <t>PHG4789-06</t>
  </si>
  <si>
    <t>VTG4789-06</t>
  </si>
  <si>
    <t>IDG4789-07</t>
  </si>
  <si>
    <t>IDG4789-99</t>
  </si>
  <si>
    <t>PHG4789-99</t>
  </si>
  <si>
    <t>PHG4789-09</t>
  </si>
  <si>
    <t>PHG4789-10</t>
  </si>
  <si>
    <t>PHG4789-11</t>
  </si>
  <si>
    <t>PHG4789-08</t>
  </si>
  <si>
    <t>SGG4789-99</t>
  </si>
  <si>
    <t>VTG4789-99</t>
  </si>
  <si>
    <t>VTG4789-12</t>
  </si>
  <si>
    <t>VTG4789-13</t>
  </si>
  <si>
    <t>VTG4789-08</t>
  </si>
  <si>
    <t>VTG4789-14</t>
  </si>
  <si>
    <t>VTG4789-15</t>
  </si>
  <si>
    <t>VTG4789-16</t>
  </si>
  <si>
    <t>VTG4789-17</t>
  </si>
  <si>
    <t>VTG4789-18</t>
  </si>
  <si>
    <t>VTG4789-19</t>
  </si>
  <si>
    <t>CHG4791-02</t>
  </si>
  <si>
    <t>CHG4791-01</t>
  </si>
  <si>
    <t>IDG4791-03</t>
  </si>
  <si>
    <t>MYG4799-99</t>
  </si>
  <si>
    <t>PHG4791-01</t>
  </si>
  <si>
    <t>PHG4791-03</t>
  </si>
  <si>
    <t>PHG4791-02</t>
  </si>
  <si>
    <t>SGG4791-02</t>
  </si>
  <si>
    <t>VTG4791-01</t>
  </si>
  <si>
    <t>CHG4799-02</t>
  </si>
  <si>
    <t>IDG4799-99</t>
  </si>
  <si>
    <t>PHG4799-01</t>
  </si>
  <si>
    <t>PHG4799-02</t>
  </si>
  <si>
    <t>PHG4799-03</t>
  </si>
  <si>
    <t>PHG4799-04</t>
  </si>
  <si>
    <t>PHG4799-99</t>
  </si>
  <si>
    <t>SGG4799-02</t>
  </si>
  <si>
    <t>SGG4799-99</t>
  </si>
  <si>
    <t>VTG4799-99</t>
  </si>
  <si>
    <t>CHH4911-00d</t>
  </si>
  <si>
    <t>CHH4911-00a</t>
  </si>
  <si>
    <t>CHH4911-00c</t>
  </si>
  <si>
    <t>CHH4911-00e</t>
  </si>
  <si>
    <t>CHH4911-00b</t>
  </si>
  <si>
    <t>IDH4911-00</t>
  </si>
  <si>
    <t>MYH4911-00</t>
  </si>
  <si>
    <t>PHH4911-00a</t>
  </si>
  <si>
    <t>PHH4911-00b</t>
  </si>
  <si>
    <t>SGH4911-00</t>
  </si>
  <si>
    <t>VTH4911-00</t>
  </si>
  <si>
    <t>CHH4912-00a</t>
  </si>
  <si>
    <t>CHH4912-00b</t>
  </si>
  <si>
    <t>MYH4912-00</t>
  </si>
  <si>
    <t>PHH4912-00</t>
  </si>
  <si>
    <t>SGH4912-00</t>
  </si>
  <si>
    <t>VTH4912-00</t>
  </si>
  <si>
    <t>CHH4921-01</t>
  </si>
  <si>
    <t>PHH4921-01a</t>
  </si>
  <si>
    <t>PHH4921-01b</t>
  </si>
  <si>
    <t>PHH4921-01c</t>
  </si>
  <si>
    <t>PHH4921-01z</t>
  </si>
  <si>
    <t>SGH4921-01</t>
  </si>
  <si>
    <t>VTH4921-01a</t>
  </si>
  <si>
    <t>VTH4921-01b</t>
  </si>
  <si>
    <t>VTH4921-01z</t>
  </si>
  <si>
    <t>PHH4921-02</t>
  </si>
  <si>
    <t>SGH4921-02</t>
  </si>
  <si>
    <t>PHH4921-03</t>
  </si>
  <si>
    <t>SGH4921-03</t>
  </si>
  <si>
    <t>CHH4921-04</t>
  </si>
  <si>
    <t>PHH4921-04</t>
  </si>
  <si>
    <t>SGH4921-04</t>
  </si>
  <si>
    <t>VTH4921-04</t>
  </si>
  <si>
    <t>CHH4921-99</t>
  </si>
  <si>
    <t>CHH4921-05</t>
  </si>
  <si>
    <t>IDH4921-99</t>
  </si>
  <si>
    <t>MYH4921-99</t>
  </si>
  <si>
    <t>PHH4921-99</t>
  </si>
  <si>
    <t>PHH4921-05</t>
  </si>
  <si>
    <t>VTH4921-99</t>
  </si>
  <si>
    <t>VTH4921-07</t>
  </si>
  <si>
    <t>VTH4921-06</t>
  </si>
  <si>
    <t>CHH4922-01</t>
  </si>
  <si>
    <t>CHH4922-02</t>
  </si>
  <si>
    <t>CHH4922-99</t>
  </si>
  <si>
    <t>IDH4922-99</t>
  </si>
  <si>
    <t>MYH4922-99</t>
  </si>
  <si>
    <t>PHH4922-02</t>
  </si>
  <si>
    <t>PHH4922-99</t>
  </si>
  <si>
    <t>SGH4922-03</t>
  </si>
  <si>
    <t>SGH4922-04</t>
  </si>
  <si>
    <t>VTH4922-02</t>
  </si>
  <si>
    <t>VTH4922-99</t>
  </si>
  <si>
    <t>CHH4923-01</t>
  </si>
  <si>
    <t>KHH4923-01</t>
  </si>
  <si>
    <t>MYH4923-01</t>
  </si>
  <si>
    <t>PHH4923-01</t>
  </si>
  <si>
    <t>SGH4923-01</t>
  </si>
  <si>
    <t>IDH4923-02</t>
  </si>
  <si>
    <t>IDH4923-03</t>
  </si>
  <si>
    <t>IDH4923-04</t>
  </si>
  <si>
    <t>PHH4923-04</t>
  </si>
  <si>
    <t>CHH4923-99a</t>
  </si>
  <si>
    <t>CHH4923-05</t>
  </si>
  <si>
    <t>CHH4923-08</t>
  </si>
  <si>
    <t>CHH4923-06</t>
  </si>
  <si>
    <t>CHH4923-09</t>
  </si>
  <si>
    <t>CHH4923-10</t>
  </si>
  <si>
    <t>CHH4923-11</t>
  </si>
  <si>
    <t>CHH4923-99z</t>
  </si>
  <si>
    <t>IDH4923-99</t>
  </si>
  <si>
    <t>IDH4923-07</t>
  </si>
  <si>
    <t>PHH4923-99</t>
  </si>
  <si>
    <t>PHH4923-06</t>
  </si>
  <si>
    <t>SGH4923-99</t>
  </si>
  <si>
    <t>SGH4923-07</t>
  </si>
  <si>
    <t>VTH4923-99b</t>
  </si>
  <si>
    <t>VTH4923-99c</t>
  </si>
  <si>
    <t>VTH4923-99d</t>
  </si>
  <si>
    <t>VTH4923-99e</t>
  </si>
  <si>
    <t>VTH4923-99z</t>
  </si>
  <si>
    <t>CHH4930-00a</t>
  </si>
  <si>
    <t>CHH4930-00b</t>
  </si>
  <si>
    <t>IDH4930-00</t>
  </si>
  <si>
    <t>MYH4930-00</t>
  </si>
  <si>
    <t>PHH4930-00</t>
  </si>
  <si>
    <t>SGH4930-00</t>
  </si>
  <si>
    <t>VTH4930-00</t>
  </si>
  <si>
    <t>IDH5011-01</t>
  </si>
  <si>
    <t>PHH5011-01</t>
  </si>
  <si>
    <t>SGH5011-01</t>
  </si>
  <si>
    <t>SGH5011-02</t>
  </si>
  <si>
    <t>CHH5011-03</t>
  </si>
  <si>
    <t>PHH5011-03</t>
  </si>
  <si>
    <t>SGH5011-03</t>
  </si>
  <si>
    <t>PHH5011-04</t>
  </si>
  <si>
    <t>SGH5011-04</t>
  </si>
  <si>
    <t>CHH5011-99</t>
  </si>
  <si>
    <t>MYH5011-99</t>
  </si>
  <si>
    <t>VTH5011-99b</t>
  </si>
  <si>
    <t>VTH5011-99a</t>
  </si>
  <si>
    <t>MYH5012-01</t>
  </si>
  <si>
    <t>PHH5012-01</t>
  </si>
  <si>
    <t>SGH5012-01</t>
  </si>
  <si>
    <t>IDH5012-02</t>
  </si>
  <si>
    <t>SGH5012-02</t>
  </si>
  <si>
    <t>IDH5012-03a</t>
  </si>
  <si>
    <t>IDH5012-03b</t>
  </si>
  <si>
    <t>IDH5012-04a</t>
  </si>
  <si>
    <t>IDH5012-04b</t>
  </si>
  <si>
    <t>IDH5012-05a</t>
  </si>
  <si>
    <t>IDH5012-05b</t>
  </si>
  <si>
    <t>IDH5012-06</t>
  </si>
  <si>
    <t>IDH5012-07</t>
  </si>
  <si>
    <t>CHH5012-99a</t>
  </si>
  <si>
    <t>CHH5012-99b</t>
  </si>
  <si>
    <t>IDH5012-99g</t>
  </si>
  <si>
    <t>IDH5012-99h</t>
  </si>
  <si>
    <t>IDH5012-99i</t>
  </si>
  <si>
    <t>MYH5012-99</t>
  </si>
  <si>
    <t>PHH5012-99a</t>
  </si>
  <si>
    <t>PHH5012-99c</t>
  </si>
  <si>
    <t>SGH5012-99d</t>
  </si>
  <si>
    <t>SGH5012-99e</t>
  </si>
  <si>
    <t>SGH5012-99f</t>
  </si>
  <si>
    <t>VTH5012-99b</t>
  </si>
  <si>
    <t>VTH5012-99a</t>
  </si>
  <si>
    <t>CHH5021-00</t>
  </si>
  <si>
    <t>IDH5021-00</t>
  </si>
  <si>
    <t>MYH5021-00</t>
  </si>
  <si>
    <t>PHH5021-00</t>
  </si>
  <si>
    <t>VTH5021-00a</t>
  </si>
  <si>
    <t>VTH5021-00b</t>
  </si>
  <si>
    <t>IDH5022-01</t>
  </si>
  <si>
    <t>IDH5022-02</t>
  </si>
  <si>
    <t>IDH5022-03</t>
  </si>
  <si>
    <t>IDH5022-04</t>
  </si>
  <si>
    <t>IDH5022-05</t>
  </si>
  <si>
    <t>IDH5022-07</t>
  </si>
  <si>
    <t>CHH5022-99</t>
  </si>
  <si>
    <t>IDH5022-99c</t>
  </si>
  <si>
    <t>IDH5022-99d</t>
  </si>
  <si>
    <t>MYH5022-99</t>
  </si>
  <si>
    <t>PHH5022-99</t>
  </si>
  <si>
    <t>VTH5022-99a</t>
  </si>
  <si>
    <t>VTH5022-99b</t>
  </si>
  <si>
    <t>CHH5110-01</t>
  </si>
  <si>
    <t>IDH5110-01</t>
  </si>
  <si>
    <t>MYH5110-01</t>
  </si>
  <si>
    <t>PHH5110-01a</t>
  </si>
  <si>
    <t>PHH5110-01b</t>
  </si>
  <si>
    <t>SGH5110-01c</t>
  </si>
  <si>
    <t>SGH5110-01d</t>
  </si>
  <si>
    <t>SGH5110-01e</t>
  </si>
  <si>
    <t>VTH5110-01</t>
  </si>
  <si>
    <t>IDH5110-02</t>
  </si>
  <si>
    <t>MYH5110-02</t>
  </si>
  <si>
    <t>PHH5110-02</t>
  </si>
  <si>
    <t>VTH5110-02</t>
  </si>
  <si>
    <t>IDH5110-03</t>
  </si>
  <si>
    <t>MYH5110-03</t>
  </si>
  <si>
    <t>SGH5110-03</t>
  </si>
  <si>
    <t>CHH5120-01e</t>
  </si>
  <si>
    <t>CHH5120-01f</t>
  </si>
  <si>
    <t>MYH5120-01</t>
  </si>
  <si>
    <t>PHH5120-01a</t>
  </si>
  <si>
    <t>PHH5120-01b</t>
  </si>
  <si>
    <t>SGH5120-01c</t>
  </si>
  <si>
    <t>SGH5120-01d</t>
  </si>
  <si>
    <t>VTH5120-01</t>
  </si>
  <si>
    <t>MYH5120-02</t>
  </si>
  <si>
    <t>PHH5120-02</t>
  </si>
  <si>
    <t>VTH5120-02</t>
  </si>
  <si>
    <t>IDH5120-03</t>
  </si>
  <si>
    <t>IDH5120-04</t>
  </si>
  <si>
    <t>IDH5120-05</t>
  </si>
  <si>
    <t>MYH5120-06</t>
  </si>
  <si>
    <t>IDH5190-00</t>
  </si>
  <si>
    <t>CHH5210-01z</t>
  </si>
  <si>
    <t>CHH5210-01a</t>
  </si>
  <si>
    <t>CHH5210-01b</t>
  </si>
  <si>
    <t>CHH5210-01c</t>
  </si>
  <si>
    <t>CHH5210-01d</t>
  </si>
  <si>
    <t>IDH5210-01</t>
  </si>
  <si>
    <t>PHH5210-01</t>
  </si>
  <si>
    <t>SGH5210-01</t>
  </si>
  <si>
    <t>VTH5210-01</t>
  </si>
  <si>
    <t>CHH5210-02</t>
  </si>
  <si>
    <t>IDH5210-02</t>
  </si>
  <si>
    <t>PHH5210-02</t>
  </si>
  <si>
    <t>SGH5210-02</t>
  </si>
  <si>
    <t>VTH5210-02</t>
  </si>
  <si>
    <t>PHH5210-03</t>
  </si>
  <si>
    <t>SGH5210-03</t>
  </si>
  <si>
    <t>CHH5210-99</t>
  </si>
  <si>
    <t>CHH5210-04</t>
  </si>
  <si>
    <t>CHH5210-05z</t>
  </si>
  <si>
    <t>CHH5210-05a</t>
  </si>
  <si>
    <t>IDH5210-99</t>
  </si>
  <si>
    <t>MYH5210-99</t>
  </si>
  <si>
    <t>PHH5210-99a</t>
  </si>
  <si>
    <t>PHH5210-99z</t>
  </si>
  <si>
    <t>SGH5210-99</t>
  </si>
  <si>
    <t>VTH5210-99</t>
  </si>
  <si>
    <t>MYH5221-01</t>
  </si>
  <si>
    <t>PHH5221-01</t>
  </si>
  <si>
    <t>SGH5221-01</t>
  </si>
  <si>
    <t>VTH5221-01</t>
  </si>
  <si>
    <t>SGH5221-02</t>
  </si>
  <si>
    <t>SGH5221-03</t>
  </si>
  <si>
    <t>PHH5221-04</t>
  </si>
  <si>
    <t>VTH5221-04</t>
  </si>
  <si>
    <t>CHH5221-05</t>
  </si>
  <si>
    <t>VTH5221-05</t>
  </si>
  <si>
    <t>CHH5221-06a</t>
  </si>
  <si>
    <t>CHH5221-06b</t>
  </si>
  <si>
    <t>CHH5221-99b</t>
  </si>
  <si>
    <t>CHH5221-99a</t>
  </si>
  <si>
    <t>CHH5221-99z</t>
  </si>
  <si>
    <t>MYH5221-99</t>
  </si>
  <si>
    <t>PHH5221-99c</t>
  </si>
  <si>
    <t>PHH5221-99z</t>
  </si>
  <si>
    <t>SGH5221-99</t>
  </si>
  <si>
    <t>VTH5221-99</t>
  </si>
  <si>
    <t>VTH5221-06</t>
  </si>
  <si>
    <t>CHH5222-01a</t>
  </si>
  <si>
    <t>CHH5222-01b</t>
  </si>
  <si>
    <t>MYH5222-01</t>
  </si>
  <si>
    <t>SGH5222-01</t>
  </si>
  <si>
    <t>VTH5222-01</t>
  </si>
  <si>
    <t>SGH5222-02a</t>
  </si>
  <si>
    <t>SGH5222-02b</t>
  </si>
  <si>
    <t>SGH5222-02c</t>
  </si>
  <si>
    <t>SGH5222-03</t>
  </si>
  <si>
    <t>SGH5222-04</t>
  </si>
  <si>
    <t>VTH5222-05</t>
  </si>
  <si>
    <t>CHH5222-99</t>
  </si>
  <si>
    <t>MYH5222-99</t>
  </si>
  <si>
    <t>PHH5222-99</t>
  </si>
  <si>
    <t>SGH5222-99</t>
  </si>
  <si>
    <t>SGH5222-06</t>
  </si>
  <si>
    <t>VTH5222-99a</t>
  </si>
  <si>
    <t>VTH5222-99b</t>
  </si>
  <si>
    <t>CHH5223-01a</t>
  </si>
  <si>
    <t>CHH5223-01b</t>
  </si>
  <si>
    <t>SGH5223-01</t>
  </si>
  <si>
    <t>VTH5223-01</t>
  </si>
  <si>
    <t>SGH5223-02</t>
  </si>
  <si>
    <t>VTH5223-02</t>
  </si>
  <si>
    <t>CHH5223-99a</t>
  </si>
  <si>
    <t>CHH5223-99b</t>
  </si>
  <si>
    <t>CHH5223-99d</t>
  </si>
  <si>
    <t>CHH5223-99z</t>
  </si>
  <si>
    <t>MYH5223-99</t>
  </si>
  <si>
    <t>PHH5223-99</t>
  </si>
  <si>
    <t>SGH5223-99c</t>
  </si>
  <si>
    <t>SGH5223-99z</t>
  </si>
  <si>
    <t>VTH5223-99</t>
  </si>
  <si>
    <t>MYH5224-01</t>
  </si>
  <si>
    <t>PHH5224-06</t>
  </si>
  <si>
    <t>PHH5224-07</t>
  </si>
  <si>
    <t>SGH5224-01</t>
  </si>
  <si>
    <t>SGH5224-02</t>
  </si>
  <si>
    <t>SGH5224-03</t>
  </si>
  <si>
    <t>SGH5224-04</t>
  </si>
  <si>
    <t>SGH5224-05</t>
  </si>
  <si>
    <t>CHH5224-99</t>
  </si>
  <si>
    <t>MYH5224-99</t>
  </si>
  <si>
    <t>VTH5224-99</t>
  </si>
  <si>
    <t>VTH5224-08</t>
  </si>
  <si>
    <t>VTH5224-09</t>
  </si>
  <si>
    <t>VTH5224-10</t>
  </si>
  <si>
    <t>CHH5229-01</t>
  </si>
  <si>
    <t>MYH5229-01</t>
  </si>
  <si>
    <t>PHH5229-01</t>
  </si>
  <si>
    <t>SGH5229-01</t>
  </si>
  <si>
    <t>VTH5229-01</t>
  </si>
  <si>
    <t>MYH5229-02</t>
  </si>
  <si>
    <t>PHH5229-02</t>
  </si>
  <si>
    <t>PHH5229-03</t>
  </si>
  <si>
    <t>SGH5229-03</t>
  </si>
  <si>
    <t>VTH5229-03</t>
  </si>
  <si>
    <t>CHH5229-99a</t>
  </si>
  <si>
    <t>CHH5229-99b</t>
  </si>
  <si>
    <t>CHH5229-99z</t>
  </si>
  <si>
    <t>IDH5229-99</t>
  </si>
  <si>
    <t>MYH5229-99</t>
  </si>
  <si>
    <t>PHH5229-99</t>
  </si>
  <si>
    <t>SGH5229-99</t>
  </si>
  <si>
    <t>VTH5229-99</t>
  </si>
  <si>
    <t>CHH5310-00</t>
  </si>
  <si>
    <t>IDH5310-00</t>
  </si>
  <si>
    <t>MYH5310-00</t>
  </si>
  <si>
    <t>PHH5310-00</t>
  </si>
  <si>
    <t>SGH5310-00</t>
  </si>
  <si>
    <t>VTH5310-00</t>
  </si>
  <si>
    <t>CHH5320-00z</t>
  </si>
  <si>
    <t>CHH5320-00c</t>
  </si>
  <si>
    <t>IDH5320-00</t>
  </si>
  <si>
    <t>PHH5320-00a</t>
  </si>
  <si>
    <t>PHH5320-00b</t>
  </si>
  <si>
    <t>SGH5320-00</t>
  </si>
  <si>
    <t>VTH5320-00</t>
  </si>
  <si>
    <t>CHI5510-05</t>
  </si>
  <si>
    <t>CHI5510-01f</t>
  </si>
  <si>
    <t>IDI5510-01</t>
  </si>
  <si>
    <t>IDI5510-10</t>
  </si>
  <si>
    <t>KHI5510-01</t>
  </si>
  <si>
    <t>MYI5510-01a</t>
  </si>
  <si>
    <t>MYI5510-01b</t>
  </si>
  <si>
    <t>MYI5510-01c</t>
  </si>
  <si>
    <t>MYI5510-01d</t>
  </si>
  <si>
    <t>PHI5510-08</t>
  </si>
  <si>
    <t>PHI5510-09</t>
  </si>
  <si>
    <t>SGI5510-06</t>
  </si>
  <si>
    <t>SGI5510-07</t>
  </si>
  <si>
    <t>VTI5510-01</t>
  </si>
  <si>
    <t>MYI5510-02</t>
  </si>
  <si>
    <t>SGI5510-02</t>
  </si>
  <si>
    <t>CHI5510-03</t>
  </si>
  <si>
    <t>MYI5510-03</t>
  </si>
  <si>
    <t>SGI5510-03</t>
  </si>
  <si>
    <t>VTI5510-03</t>
  </si>
  <si>
    <t>CHI5510-04</t>
  </si>
  <si>
    <t>MYI5510-04</t>
  </si>
  <si>
    <t>VTI5510-04</t>
  </si>
  <si>
    <t>IDI5510-99</t>
  </si>
  <si>
    <t>MYI5510-99</t>
  </si>
  <si>
    <t>PHI5510-99a</t>
  </si>
  <si>
    <t>PHI5510-99b</t>
  </si>
  <si>
    <t>PHI5510-99z</t>
  </si>
  <si>
    <t>PHI5510-99c</t>
  </si>
  <si>
    <t>VTI5510-99</t>
  </si>
  <si>
    <t>CHI5520-00</t>
  </si>
  <si>
    <t>MYI5520-00</t>
  </si>
  <si>
    <t>PHI5520-00</t>
  </si>
  <si>
    <t>VTI5520-00</t>
  </si>
  <si>
    <t>CHI5590-00</t>
  </si>
  <si>
    <t>MYI5590-00</t>
  </si>
  <si>
    <t>PHI5590-00</t>
  </si>
  <si>
    <t>SGI5590-00</t>
  </si>
  <si>
    <t>VTI5590-00a</t>
  </si>
  <si>
    <t>VTI5590-00z</t>
  </si>
  <si>
    <t>CHI5610-01</t>
  </si>
  <si>
    <t>IDI5610-01</t>
  </si>
  <si>
    <t>MYI5610-01</t>
  </si>
  <si>
    <t>PHI5610-01</t>
  </si>
  <si>
    <t>SGI5610-01</t>
  </si>
  <si>
    <t>VTI5610-01</t>
  </si>
  <si>
    <t>CHI5610-02</t>
  </si>
  <si>
    <t>MYI5610-02</t>
  </si>
  <si>
    <t>PHI5610-02</t>
  </si>
  <si>
    <t>SGI5610-02a</t>
  </si>
  <si>
    <t>SGI5610-02z</t>
  </si>
  <si>
    <t>CHI5610-03</t>
  </si>
  <si>
    <t>MYI5610-03</t>
  </si>
  <si>
    <t>PHI5610-03</t>
  </si>
  <si>
    <t>SGI5610-03</t>
  </si>
  <si>
    <t>VTI5610-03</t>
  </si>
  <si>
    <t>MYI5610-04</t>
  </si>
  <si>
    <t>MYI5610-05</t>
  </si>
  <si>
    <t>PHI5610-05</t>
  </si>
  <si>
    <t>SGI5610-05</t>
  </si>
  <si>
    <t>MYI5610-06</t>
  </si>
  <si>
    <t>PHI5610-06</t>
  </si>
  <si>
    <t>SGI5610-06</t>
  </si>
  <si>
    <t>CHI5610-99</t>
  </si>
  <si>
    <t>IDI5610-99</t>
  </si>
  <si>
    <t>MYI5610-99</t>
  </si>
  <si>
    <t>PHI5610-99</t>
  </si>
  <si>
    <t>VTI5610-99</t>
  </si>
  <si>
    <t>CHI5621-00</t>
  </si>
  <si>
    <t>MYI5621-00</t>
  </si>
  <si>
    <t>PHI5621-00</t>
  </si>
  <si>
    <t>SGI5621-00</t>
  </si>
  <si>
    <t>VTI5621-00</t>
  </si>
  <si>
    <t>CHI5629-00a</t>
  </si>
  <si>
    <t>CHI5629-00b</t>
  </si>
  <si>
    <t>PHI5629-00</t>
  </si>
  <si>
    <t>VTI5629-00</t>
  </si>
  <si>
    <t>MYI5630-01</t>
  </si>
  <si>
    <t>PHI5630-01</t>
  </si>
  <si>
    <t>SGI5630-01</t>
  </si>
  <si>
    <t>VTI5630-01</t>
  </si>
  <si>
    <t>MYI5630-02</t>
  </si>
  <si>
    <t>CHI5630-03</t>
  </si>
  <si>
    <t>MYI5630-03</t>
  </si>
  <si>
    <t>PHI5630-03a</t>
  </si>
  <si>
    <t>PHI5630-03b</t>
  </si>
  <si>
    <t>SGI5630-03</t>
  </si>
  <si>
    <t>VTI5630-03</t>
  </si>
  <si>
    <t>CHI5630-99a</t>
  </si>
  <si>
    <t>CHI5630-99z</t>
  </si>
  <si>
    <t>MYI5630-99</t>
  </si>
  <si>
    <t>PHI5630-99</t>
  </si>
  <si>
    <t>VTI5630-99</t>
  </si>
  <si>
    <t>VTJ5811-01</t>
  </si>
  <si>
    <t>CHJ5811-02</t>
  </si>
  <si>
    <t>IDJ5811-02</t>
  </si>
  <si>
    <t>MYJ5811-02</t>
  </si>
  <si>
    <t>PHJ5811-02</t>
  </si>
  <si>
    <t>SGJ5811-02</t>
  </si>
  <si>
    <t>VTJ5811-02</t>
  </si>
  <si>
    <t>MYJ5812-00</t>
  </si>
  <si>
    <t>PHJ5812-00</t>
  </si>
  <si>
    <t>SGJ5812-00</t>
  </si>
  <si>
    <t>VTJ5812-00a</t>
  </si>
  <si>
    <t>VTJ5812-00b</t>
  </si>
  <si>
    <t>CHJ5813-01</t>
  </si>
  <si>
    <t>MYJ5813-01</t>
  </si>
  <si>
    <t>PHJ5813-01</t>
  </si>
  <si>
    <t>SGJ5813-01</t>
  </si>
  <si>
    <t>VTJ5813-01</t>
  </si>
  <si>
    <t>VTJ5813-02</t>
  </si>
  <si>
    <t>CHJ5813-03</t>
  </si>
  <si>
    <t>SGJ5813-03</t>
  </si>
  <si>
    <t>CHJ5819-01</t>
  </si>
  <si>
    <t>CHJ5819-99</t>
  </si>
  <si>
    <t>VTJ5819-01</t>
  </si>
  <si>
    <t>MYJ5819-99</t>
  </si>
  <si>
    <t>PHJ5819-99</t>
  </si>
  <si>
    <t>PHJ5819-02</t>
  </si>
  <si>
    <t>SGJ5819-99</t>
  </si>
  <si>
    <t>VTJ5819-99</t>
  </si>
  <si>
    <t>SGJ5820-01</t>
  </si>
  <si>
    <t>CHJ5820-99</t>
  </si>
  <si>
    <t>MYJ5820-99</t>
  </si>
  <si>
    <t>PHJ5820-99</t>
  </si>
  <si>
    <t>SGJ5820-99</t>
  </si>
  <si>
    <t>VTJ5820-99</t>
  </si>
  <si>
    <t>CHJ5911-01</t>
  </si>
  <si>
    <t>SGJ5911-01</t>
  </si>
  <si>
    <t>SGJ5911-04</t>
  </si>
  <si>
    <t>VTJ5911-01</t>
  </si>
  <si>
    <t>VTJ5911-05</t>
  </si>
  <si>
    <t>PHJ5911-02</t>
  </si>
  <si>
    <t>SGJ5911-02</t>
  </si>
  <si>
    <t>VTJ5911-02</t>
  </si>
  <si>
    <t>SGJ5911-03</t>
  </si>
  <si>
    <t>IDJ5911-99</t>
  </si>
  <si>
    <t>MYJ5911-99</t>
  </si>
  <si>
    <t>PHJ5911-99</t>
  </si>
  <si>
    <t>SGJ5911-99</t>
  </si>
  <si>
    <t>PHJ5912-00</t>
  </si>
  <si>
    <t>SGJ5912-00</t>
  </si>
  <si>
    <t>VTJ5912-00</t>
  </si>
  <si>
    <t>CHJ5913-01</t>
  </si>
  <si>
    <t>SGJ5913-01</t>
  </si>
  <si>
    <t>SGJ5913-02</t>
  </si>
  <si>
    <t>CHJ5913-99</t>
  </si>
  <si>
    <t>PHJ5913-99</t>
  </si>
  <si>
    <t>SGJ5913-99</t>
  </si>
  <si>
    <t>VTJ5913-99</t>
  </si>
  <si>
    <t>CHJ5914-00</t>
  </si>
  <si>
    <t>PHJ5914-00</t>
  </si>
  <si>
    <t>SGJ5914-00</t>
  </si>
  <si>
    <t>VTJ5914-00a</t>
  </si>
  <si>
    <t>VTJ5914-00b</t>
  </si>
  <si>
    <t>CHJ5920-01</t>
  </si>
  <si>
    <t>PHJ5920-01</t>
  </si>
  <si>
    <t>SGJ5920-01</t>
  </si>
  <si>
    <t>VTJ5920-01</t>
  </si>
  <si>
    <t>PHJ5920-02</t>
  </si>
  <si>
    <t>SGJ5920-02</t>
  </si>
  <si>
    <t>CHJ6010-01</t>
  </si>
  <si>
    <t>CHJ6020-03</t>
  </si>
  <si>
    <t>MYJ6010-01</t>
  </si>
  <si>
    <t>PHJ6010-01a</t>
  </si>
  <si>
    <t>PHJ6010-01b</t>
  </si>
  <si>
    <t>VTJ6010-01</t>
  </si>
  <si>
    <t>PHJ6010-02</t>
  </si>
  <si>
    <t>CHJ6020-01</t>
  </si>
  <si>
    <t>CHJ6020-02</t>
  </si>
  <si>
    <t>CHJ6020-04</t>
  </si>
  <si>
    <t>PHJ6020-01z</t>
  </si>
  <si>
    <t>PHJ6020-01a</t>
  </si>
  <si>
    <t>SGJ6020-01</t>
  </si>
  <si>
    <t>VTJ6020-01</t>
  </si>
  <si>
    <t>VTJ6020-02</t>
  </si>
  <si>
    <t>CHJ6110-99</t>
  </si>
  <si>
    <t>IDJ6110-99</t>
  </si>
  <si>
    <t>MYJ6110-99</t>
  </si>
  <si>
    <t>PHJ6110-01</t>
  </si>
  <si>
    <t>PHJ6110-02</t>
  </si>
  <si>
    <t>PHJ6110-03</t>
  </si>
  <si>
    <t>PHJ6110-99</t>
  </si>
  <si>
    <t>SGJ6110-99</t>
  </si>
  <si>
    <t>VTJ6110-99a</t>
  </si>
  <si>
    <t>VTJ6110-99b</t>
  </si>
  <si>
    <t>CHJ6120-99</t>
  </si>
  <si>
    <t>MYJ6120-99</t>
  </si>
  <si>
    <t>PHJ6120-01</t>
  </si>
  <si>
    <t>PHJ6120-02</t>
  </si>
  <si>
    <t>PHJ6120-03</t>
  </si>
  <si>
    <t>PHJ6120-99</t>
  </si>
  <si>
    <t>SGJ6120-99</t>
  </si>
  <si>
    <t>VTJ6120-99a</t>
  </si>
  <si>
    <t>VTJ6120-99b</t>
  </si>
  <si>
    <t>CHJ6130-01</t>
  </si>
  <si>
    <t>CHJ6130-99</t>
  </si>
  <si>
    <t>IDJ6130-99</t>
  </si>
  <si>
    <t>MYJ6130-99</t>
  </si>
  <si>
    <t>PHJ6130-99</t>
  </si>
  <si>
    <t>SGJ6130-99</t>
  </si>
  <si>
    <t>VTJ6130-99</t>
  </si>
  <si>
    <t>PHJ6190-01</t>
  </si>
  <si>
    <t>SGJ6190-01</t>
  </si>
  <si>
    <t>CHJ6190-02</t>
  </si>
  <si>
    <t>SGJ6190-02</t>
  </si>
  <si>
    <t>VTJ6190-02</t>
  </si>
  <si>
    <t>CHJ6190-99</t>
  </si>
  <si>
    <t>CHJ6190-03</t>
  </si>
  <si>
    <t>IDJ6190-99</t>
  </si>
  <si>
    <t>MYJ6190-99</t>
  </si>
  <si>
    <t>PHJ6190-99</t>
  </si>
  <si>
    <t>PHJ6190-04</t>
  </si>
  <si>
    <t>SGJ6190-99</t>
  </si>
  <si>
    <t>VTJ6190-99</t>
  </si>
  <si>
    <t>CHJ6201-01a</t>
  </si>
  <si>
    <t>CHJ6201-01b</t>
  </si>
  <si>
    <t>CHJ6201-01c</t>
  </si>
  <si>
    <t>CHJ6201-99</t>
  </si>
  <si>
    <t>MYJ6201-01</t>
  </si>
  <si>
    <t>PHJ6201-01</t>
  </si>
  <si>
    <t>SGJ6201-01a</t>
  </si>
  <si>
    <t>SGJ6201-02</t>
  </si>
  <si>
    <t>SGJ6201-01c</t>
  </si>
  <si>
    <t>SGJ6201-03</t>
  </si>
  <si>
    <t>SGJ6201-99</t>
  </si>
  <si>
    <t>VTJ6201-01</t>
  </si>
  <si>
    <t>CHJ6202-01</t>
  </si>
  <si>
    <t>CHJ6202-02a</t>
  </si>
  <si>
    <t>CHJ6202-03</t>
  </si>
  <si>
    <t>CHJ6202-02b</t>
  </si>
  <si>
    <t>CHJ6202-04</t>
  </si>
  <si>
    <t>CHJ6202-05</t>
  </si>
  <si>
    <t>IDJ6202-05a</t>
  </si>
  <si>
    <t>IDJ6202-05b</t>
  </si>
  <si>
    <t>PHJ6202-05</t>
  </si>
  <si>
    <t>SGJ6202-05</t>
  </si>
  <si>
    <t>SGJ6202-06</t>
  </si>
  <si>
    <t>SGJ6202-07</t>
  </si>
  <si>
    <t>VTJ6202-05</t>
  </si>
  <si>
    <t>CHJ6209-00</t>
  </si>
  <si>
    <t>IDJ6209-00</t>
  </si>
  <si>
    <t>PHJ6209-00</t>
  </si>
  <si>
    <t>SGJ6209-00</t>
  </si>
  <si>
    <t>VTJ6209-00</t>
  </si>
  <si>
    <t>CHJ6311-01a</t>
  </si>
  <si>
    <t>CHJ6311-01b</t>
  </si>
  <si>
    <t>CHJ6311-01c</t>
  </si>
  <si>
    <t>CHJ6311-01d</t>
  </si>
  <si>
    <t>CHJ6311-01z</t>
  </si>
  <si>
    <t>CHJ6311-01e</t>
  </si>
  <si>
    <t>CHJ6311-01f</t>
  </si>
  <si>
    <t>MYJ6311-01</t>
  </si>
  <si>
    <t>PHJ6311-01</t>
  </si>
  <si>
    <t>SGJ6311-01</t>
  </si>
  <si>
    <t>IDJ6311-02</t>
  </si>
  <si>
    <t>PHJ6311-02</t>
  </si>
  <si>
    <t>SGJ6311-02</t>
  </si>
  <si>
    <t>IDJ6311-99</t>
  </si>
  <si>
    <t>MYJ6311-99</t>
  </si>
  <si>
    <t>PHJ6311-99</t>
  </si>
  <si>
    <t>SGJ6311-99</t>
  </si>
  <si>
    <t>VTJ6311-99</t>
  </si>
  <si>
    <t>CHJ6312-01</t>
  </si>
  <si>
    <t>CHJ6312-99</t>
  </si>
  <si>
    <t>PHJ6312-01</t>
  </si>
  <si>
    <t>SGJ6312-01</t>
  </si>
  <si>
    <t>VTJ6312-01</t>
  </si>
  <si>
    <t>CHJ6391-00</t>
  </si>
  <si>
    <t>IDJ6391-00</t>
  </si>
  <si>
    <t>MYJ6391-00</t>
  </si>
  <si>
    <t>PHJ6391-00</t>
  </si>
  <si>
    <t>SGJ6391-00</t>
  </si>
  <si>
    <t>VTJ6391-00</t>
  </si>
  <si>
    <t>CHJ6399-01</t>
  </si>
  <si>
    <t>CHJ6399-02</t>
  </si>
  <si>
    <t>CHJ6399-99</t>
  </si>
  <si>
    <t>MYJ6399-99</t>
  </si>
  <si>
    <t>PHJ6399-99</t>
  </si>
  <si>
    <t>SGJ6399-99</t>
  </si>
  <si>
    <t>VTJ6399-99</t>
  </si>
  <si>
    <t>CHK6411-00</t>
  </si>
  <si>
    <t>KHK6411-00</t>
  </si>
  <si>
    <t>MYK6411-00</t>
  </si>
  <si>
    <t>PHK6411-00</t>
  </si>
  <si>
    <t>SGK6411-00</t>
  </si>
  <si>
    <t>VTK6411-00</t>
  </si>
  <si>
    <t>CHK6419-01</t>
  </si>
  <si>
    <t>IDK6419-01</t>
  </si>
  <si>
    <t>KHK6419-01a</t>
  </si>
  <si>
    <t>KHK6419-01b</t>
  </si>
  <si>
    <t>KHK6419-01c</t>
  </si>
  <si>
    <t>KHK6419-01d</t>
  </si>
  <si>
    <t>MYK6419-01</t>
  </si>
  <si>
    <t>PHK6419-01e</t>
  </si>
  <si>
    <t>PHK6419-01a</t>
  </si>
  <si>
    <t>PHK6419-01d</t>
  </si>
  <si>
    <t>PHK6419-01f</t>
  </si>
  <si>
    <t>PHK6419-04</t>
  </si>
  <si>
    <t>PHK6419-05</t>
  </si>
  <si>
    <t>PHK6492-05a</t>
  </si>
  <si>
    <t>PHK6419-01g</t>
  </si>
  <si>
    <t>PHK6419-01z</t>
  </si>
  <si>
    <t>SGK6419-01</t>
  </si>
  <si>
    <t>SGK6419-07</t>
  </si>
  <si>
    <t>MYK6419-02</t>
  </si>
  <si>
    <t>MYK6419-03</t>
  </si>
  <si>
    <t>SGK6419-03</t>
  </si>
  <si>
    <t>KHK6419-04</t>
  </si>
  <si>
    <t>MYK6419-04</t>
  </si>
  <si>
    <t>SGK6419-04</t>
  </si>
  <si>
    <t>CHK6419-05</t>
  </si>
  <si>
    <t>MYK6419-05</t>
  </si>
  <si>
    <t>CHK6419-06a</t>
  </si>
  <si>
    <t>CHK6419-06b</t>
  </si>
  <si>
    <t>KHK6419-06</t>
  </si>
  <si>
    <t>PHK6419-06</t>
  </si>
  <si>
    <t>SGK6419-06</t>
  </si>
  <si>
    <t>CHK6419-99a</t>
  </si>
  <si>
    <t>CHK6419-08</t>
  </si>
  <si>
    <t>CHK6419-99z</t>
  </si>
  <si>
    <t>CHK6419-99b</t>
  </si>
  <si>
    <t>IDK6419-99</t>
  </si>
  <si>
    <t>KHK6419-99</t>
  </si>
  <si>
    <t>MYK6419-99</t>
  </si>
  <si>
    <t>SGK6419-99</t>
  </si>
  <si>
    <t>VTK6419-99</t>
  </si>
  <si>
    <t>CHK6420-00</t>
  </si>
  <si>
    <t>MYK6420-00</t>
  </si>
  <si>
    <t>PHK6420-00</t>
  </si>
  <si>
    <t>SGK6420-01</t>
  </si>
  <si>
    <t>SGK6420-99</t>
  </si>
  <si>
    <t>VTK6420-00</t>
  </si>
  <si>
    <t>CHK6430-01a</t>
  </si>
  <si>
    <t>CHK6430-01b</t>
  </si>
  <si>
    <t>MYK6430-01</t>
  </si>
  <si>
    <t>PHK6430-01</t>
  </si>
  <si>
    <t>SGK6430-01</t>
  </si>
  <si>
    <t>SGK6430-05</t>
  </si>
  <si>
    <t>MYK6430-02a</t>
  </si>
  <si>
    <t>MYK6430-02b</t>
  </si>
  <si>
    <t>PHK6430-02</t>
  </si>
  <si>
    <t>SGK6430-02</t>
  </si>
  <si>
    <t>MYK6430-03</t>
  </si>
  <si>
    <t>SGK6430-03a</t>
  </si>
  <si>
    <t>SGK6430-03b</t>
  </si>
  <si>
    <t>MYK6430-04</t>
  </si>
  <si>
    <t>PHK6430-04</t>
  </si>
  <si>
    <t>SGK6430-04</t>
  </si>
  <si>
    <t>CHK6430-99a</t>
  </si>
  <si>
    <t>CHK6430-99b</t>
  </si>
  <si>
    <t>CHK6430-99c</t>
  </si>
  <si>
    <t>CHK6430-99z</t>
  </si>
  <si>
    <t>MYK6430-99</t>
  </si>
  <si>
    <t>PHK6430-99a</t>
  </si>
  <si>
    <t>PHK6430-99c</t>
  </si>
  <si>
    <t>VTK6430-99</t>
  </si>
  <si>
    <t>CHK6491-00</t>
  </si>
  <si>
    <t>IDK6491-00</t>
  </si>
  <si>
    <t>KHK6491-00</t>
  </si>
  <si>
    <t>MYK6491-00</t>
  </si>
  <si>
    <t>PHK6491-00</t>
  </si>
  <si>
    <t>SGK6491-00</t>
  </si>
  <si>
    <t>VTK6491-00</t>
  </si>
  <si>
    <t>MYK6492-01</t>
  </si>
  <si>
    <t>KHK6492-02</t>
  </si>
  <si>
    <t>MYK6492-02</t>
  </si>
  <si>
    <t>PHK6492-02</t>
  </si>
  <si>
    <t>SGK6492-02</t>
  </si>
  <si>
    <t>KHK6492-03</t>
  </si>
  <si>
    <t>MYK6492-03</t>
  </si>
  <si>
    <t>PHK6492-03</t>
  </si>
  <si>
    <t>SGK6492-03</t>
  </si>
  <si>
    <t>CHK6492-04</t>
  </si>
  <si>
    <t>IDK6492-04</t>
  </si>
  <si>
    <t>MYK6492-04</t>
  </si>
  <si>
    <t>PHK6492-04</t>
  </si>
  <si>
    <t>SGK6492-04</t>
  </si>
  <si>
    <t>IDK6492-05</t>
  </si>
  <si>
    <t>MYK6492-05</t>
  </si>
  <si>
    <t>PHK6492-05</t>
  </si>
  <si>
    <t>CHK6492-06</t>
  </si>
  <si>
    <t>PHK6492-06a</t>
  </si>
  <si>
    <t>PHK6492-06b</t>
  </si>
  <si>
    <t>SGK6492-06</t>
  </si>
  <si>
    <t>PHK6492-07</t>
  </si>
  <si>
    <t>SGK6492-07</t>
  </si>
  <si>
    <t>CHK6492-08</t>
  </si>
  <si>
    <t>CHK6492-09</t>
  </si>
  <si>
    <t>KHK6492-99</t>
  </si>
  <si>
    <t>MYK6492-99</t>
  </si>
  <si>
    <t>PHK6492-99</t>
  </si>
  <si>
    <t>SGK6492-99</t>
  </si>
  <si>
    <t>VTK6492-99</t>
  </si>
  <si>
    <t>MYK6499-01</t>
  </si>
  <si>
    <t>SGK6499-01</t>
  </si>
  <si>
    <t>MYK6499-02</t>
  </si>
  <si>
    <t>SGK6499-02</t>
  </si>
  <si>
    <t>MYK6499-03</t>
  </si>
  <si>
    <t>SGK6499-04</t>
  </si>
  <si>
    <t>SGK6499-05</t>
  </si>
  <si>
    <t>CHK6499-99a</t>
  </si>
  <si>
    <t>CHK6499-99b</t>
  </si>
  <si>
    <t>CHK6499-99z</t>
  </si>
  <si>
    <t>IDK6499-99</t>
  </si>
  <si>
    <t>MYK6499-99</t>
  </si>
  <si>
    <t>PHK6499-99</t>
  </si>
  <si>
    <t>SGK6499-99</t>
  </si>
  <si>
    <t>VTK6499-99</t>
  </si>
  <si>
    <t>CHK6511-99a</t>
  </si>
  <si>
    <t>CHK6511-99b</t>
  </si>
  <si>
    <t>IDK6511-00</t>
  </si>
  <si>
    <t>KHK6511-00</t>
  </si>
  <si>
    <t>MYK6511-00</t>
  </si>
  <si>
    <t>PHK6511-00</t>
  </si>
  <si>
    <t>SGK6511-00</t>
  </si>
  <si>
    <t>VTK6511-99a</t>
  </si>
  <si>
    <t>VTK6511-01</t>
  </si>
  <si>
    <t>VTK6511-99</t>
  </si>
  <si>
    <t>VTK6511-02</t>
  </si>
  <si>
    <t>SGK6512-01</t>
  </si>
  <si>
    <t>SGK6512-03</t>
  </si>
  <si>
    <t>SGK6512-04</t>
  </si>
  <si>
    <t>CHK6512-99</t>
  </si>
  <si>
    <t>CHK6511-01</t>
  </si>
  <si>
    <t>CHK6511-02</t>
  </si>
  <si>
    <t>KHK6512-99</t>
  </si>
  <si>
    <t>PHK6512-99</t>
  </si>
  <si>
    <t>SGK6512-99</t>
  </si>
  <si>
    <t>VTK6512-99</t>
  </si>
  <si>
    <t>CHK6520-00</t>
  </si>
  <si>
    <t>MYK6520-00</t>
  </si>
  <si>
    <t>PHK6520-00</t>
  </si>
  <si>
    <t>SGK6520-00a</t>
  </si>
  <si>
    <t>SGK6520-00b</t>
  </si>
  <si>
    <t>VTK6520-00</t>
  </si>
  <si>
    <t>CHK6530-00</t>
  </si>
  <si>
    <t>KHK6530-00</t>
  </si>
  <si>
    <t>MYK6530-00</t>
  </si>
  <si>
    <t>PHK6530-00</t>
  </si>
  <si>
    <t>SGK6530-00</t>
  </si>
  <si>
    <t>MYK6540-00</t>
  </si>
  <si>
    <t>SGK6540-00</t>
  </si>
  <si>
    <t>CHK6611-01</t>
  </si>
  <si>
    <t>MYK6611-01</t>
  </si>
  <si>
    <t>SGK6611-01</t>
  </si>
  <si>
    <t>MYK6611-02</t>
  </si>
  <si>
    <t>CHK6611-03</t>
  </si>
  <si>
    <t>MYK6611-03</t>
  </si>
  <si>
    <t>CHK6611-04</t>
  </si>
  <si>
    <t>MYK6611-04</t>
  </si>
  <si>
    <t>CHK6611-99</t>
  </si>
  <si>
    <t>KHK6611-99</t>
  </si>
  <si>
    <t>MYK6611-99</t>
  </si>
  <si>
    <t>PHK6611-99</t>
  </si>
  <si>
    <t>VTK6611-99</t>
  </si>
  <si>
    <t>CHK6612-01</t>
  </si>
  <si>
    <t>MYK6612-01</t>
  </si>
  <si>
    <t>SGK6612-01</t>
  </si>
  <si>
    <t>MYK6612-02</t>
  </si>
  <si>
    <t>SGK6612-02</t>
  </si>
  <si>
    <t>MYK6612-03</t>
  </si>
  <si>
    <t>SGK6612-03</t>
  </si>
  <si>
    <t>IDK6612-04</t>
  </si>
  <si>
    <t>MYK6612-04</t>
  </si>
  <si>
    <t>PHK6612-04</t>
  </si>
  <si>
    <t>SGK6612-04</t>
  </si>
  <si>
    <t>IDK6612-05</t>
  </si>
  <si>
    <t>MYK6612-05</t>
  </si>
  <si>
    <t>SGK6612-05</t>
  </si>
  <si>
    <t>SGK6612-06</t>
  </si>
  <si>
    <t>MYK6612-99</t>
  </si>
  <si>
    <t>PHK6612-99</t>
  </si>
  <si>
    <t>SGK6612-99</t>
  </si>
  <si>
    <t>VTK6612-99</t>
  </si>
  <si>
    <t>MYK6619-01</t>
  </si>
  <si>
    <t>SGK6619-01</t>
  </si>
  <si>
    <t>MYK6619-02</t>
  </si>
  <si>
    <t>SGK6619-02</t>
  </si>
  <si>
    <t>SGK6619-03</t>
  </si>
  <si>
    <t>CHK6619-99a</t>
  </si>
  <si>
    <t>CHK6619-99b</t>
  </si>
  <si>
    <t>CHK6619-99c</t>
  </si>
  <si>
    <t>CHK6619-99d</t>
  </si>
  <si>
    <t>CHK6619-99z</t>
  </si>
  <si>
    <t>IDK6619-99</t>
  </si>
  <si>
    <t>MYK6619-99</t>
  </si>
  <si>
    <t>PHK6619-99</t>
  </si>
  <si>
    <t>SGK6619-99a</t>
  </si>
  <si>
    <t>SGK6619-99z</t>
  </si>
  <si>
    <t>VTK6619-99</t>
  </si>
  <si>
    <t>CHK6621-01</t>
  </si>
  <si>
    <t>IDK6621-01</t>
  </si>
  <si>
    <t>MYK6621-01</t>
  </si>
  <si>
    <t>PHK6621-01</t>
  </si>
  <si>
    <t>SGK6621-01</t>
  </si>
  <si>
    <t>VTK6621-01</t>
  </si>
  <si>
    <t>MYK6621-02</t>
  </si>
  <si>
    <t>CHK6622-01</t>
  </si>
  <si>
    <t>MYK6622-01</t>
  </si>
  <si>
    <t>PHK6622-01</t>
  </si>
  <si>
    <t>SGK6622-01</t>
  </si>
  <si>
    <t>VTK6622-01</t>
  </si>
  <si>
    <t>MYK6622-02</t>
  </si>
  <si>
    <t>CHK6622-03</t>
  </si>
  <si>
    <t>MYK6622-03</t>
  </si>
  <si>
    <t>SGK6622-03</t>
  </si>
  <si>
    <t>MYK6622-04</t>
  </si>
  <si>
    <t>CHK6629-01</t>
  </si>
  <si>
    <t>CHK6629-02</t>
  </si>
  <si>
    <t>CHK6629-99</t>
  </si>
  <si>
    <t>MYK6629-99</t>
  </si>
  <si>
    <t>PHK6629-02a</t>
  </si>
  <si>
    <t>PHK6629-02b</t>
  </si>
  <si>
    <t>PHK6629-02c</t>
  </si>
  <si>
    <t>PHK6629-02d</t>
  </si>
  <si>
    <t>PHK6629-02z</t>
  </si>
  <si>
    <t>PHK6629-99</t>
  </si>
  <si>
    <t>SGK6629-02</t>
  </si>
  <si>
    <t>SGK6629-01</t>
  </si>
  <si>
    <t>SGK6629-99</t>
  </si>
  <si>
    <t>VTK6629-99</t>
  </si>
  <si>
    <t>MYK6630-01</t>
  </si>
  <si>
    <t>MYK6630-02</t>
  </si>
  <si>
    <t>SGK6630-02</t>
  </si>
  <si>
    <t>SGK6630-03</t>
  </si>
  <si>
    <t>CHK6630-99</t>
  </si>
  <si>
    <t>PHK6630-99</t>
  </si>
  <si>
    <t>SGK6630-99</t>
  </si>
  <si>
    <t>SGK6630-04</t>
  </si>
  <si>
    <t>VTK6630-99</t>
  </si>
  <si>
    <t>CHF4101-99</t>
  </si>
  <si>
    <t>MYL6810-01a</t>
  </si>
  <si>
    <t>MYL6810-01b</t>
  </si>
  <si>
    <t>MYL6810-01z</t>
  </si>
  <si>
    <t>SGL6810-01a</t>
  </si>
  <si>
    <t>SGL6810-01z</t>
  </si>
  <si>
    <t>VTF4101-99</t>
  </si>
  <si>
    <t>VTL6810-01z</t>
  </si>
  <si>
    <t>MYL6810-02a</t>
  </si>
  <si>
    <t>MYL6810-02b</t>
  </si>
  <si>
    <t>MYL6810-02d</t>
  </si>
  <si>
    <t>MYL6810-02c</t>
  </si>
  <si>
    <t>MYL6810-02z</t>
  </si>
  <si>
    <t>SGL6810-02</t>
  </si>
  <si>
    <t>VTL6810-02</t>
  </si>
  <si>
    <t>VTL6810-01a</t>
  </si>
  <si>
    <t>CHL6810-02e</t>
  </si>
  <si>
    <t>CHL6810-02z</t>
  </si>
  <si>
    <t>MYL6810-02e</t>
  </si>
  <si>
    <t>MYL6810-02f</t>
  </si>
  <si>
    <t>MYL6810-04a</t>
  </si>
  <si>
    <t>MYL6810-04b</t>
  </si>
  <si>
    <t>MYL6810-05</t>
  </si>
  <si>
    <t>MYL6810-06</t>
  </si>
  <si>
    <t>MYL6810-07a</t>
  </si>
  <si>
    <t>MYL6810-07b</t>
  </si>
  <si>
    <t>MYL6810-08</t>
  </si>
  <si>
    <t>CHL6810-99</t>
  </si>
  <si>
    <t>PHL6810-99a</t>
  </si>
  <si>
    <t>PHL6810-09</t>
  </si>
  <si>
    <t>PHL6810-99z</t>
  </si>
  <si>
    <t>VTL6820-03</t>
  </si>
  <si>
    <t>IDL6820-01</t>
  </si>
  <si>
    <t>KHL6820-01</t>
  </si>
  <si>
    <t>KHL6820-05</t>
  </si>
  <si>
    <t>MYL6820-05</t>
  </si>
  <si>
    <t>SGL6820-05</t>
  </si>
  <si>
    <t>VTL6820-05</t>
  </si>
  <si>
    <t>CHL6820-02</t>
  </si>
  <si>
    <t>KHL6820-02a</t>
  </si>
  <si>
    <t>KHL6820-02b</t>
  </si>
  <si>
    <t>KHL6820-02c</t>
  </si>
  <si>
    <t>MYL6820-02</t>
  </si>
  <si>
    <t>SGL6820-03</t>
  </si>
  <si>
    <t>SGL6820-02b</t>
  </si>
  <si>
    <t>CHL6820-03</t>
  </si>
  <si>
    <t>MYL6820-03</t>
  </si>
  <si>
    <t>SGL6820-04</t>
  </si>
  <si>
    <t>CHL6820-99</t>
  </si>
  <si>
    <t>CHL6820-05</t>
  </si>
  <si>
    <t>CHL6820-06a</t>
  </si>
  <si>
    <t>CHL6820-06b</t>
  </si>
  <si>
    <t>IDL6820-99</t>
  </si>
  <si>
    <t>KHL6820-99</t>
  </si>
  <si>
    <t>MYL6820-99</t>
  </si>
  <si>
    <t>PHL6820-99</t>
  </si>
  <si>
    <t>PHL6810-99b</t>
  </si>
  <si>
    <t>SGL6820-99</t>
  </si>
  <si>
    <t>CHM6910-01</t>
  </si>
  <si>
    <t>CHM6910-02</t>
  </si>
  <si>
    <t>CHM6910-99</t>
  </si>
  <si>
    <t>IDM6910-01</t>
  </si>
  <si>
    <t>MYM6910-01</t>
  </si>
  <si>
    <t>PHM6910-01</t>
  </si>
  <si>
    <t>PHM6910-99</t>
  </si>
  <si>
    <t>SGM6910-01</t>
  </si>
  <si>
    <t>VTM6910-01a</t>
  </si>
  <si>
    <t>VTM6910-01b</t>
  </si>
  <si>
    <t>VTM6910-99</t>
  </si>
  <si>
    <t>CHM6920-01</t>
  </si>
  <si>
    <t>PHM6920-01</t>
  </si>
  <si>
    <t>PHM6920-99</t>
  </si>
  <si>
    <t>SGM6920-01a</t>
  </si>
  <si>
    <t>SGM6920-01b</t>
  </si>
  <si>
    <t>VTM6920-01</t>
  </si>
  <si>
    <t>CHM7010-99</t>
  </si>
  <si>
    <t>MYM7010-99</t>
  </si>
  <si>
    <t>PHM7010-99</t>
  </si>
  <si>
    <t>SGM7010-99</t>
  </si>
  <si>
    <t>SGM7010-01</t>
  </si>
  <si>
    <t>VTM7010-99</t>
  </si>
  <si>
    <t>KHM7020-01</t>
  </si>
  <si>
    <t>MYM7020-01</t>
  </si>
  <si>
    <t>PHM7020-01</t>
  </si>
  <si>
    <t>SGM7020-01</t>
  </si>
  <si>
    <t>MYM7020-02</t>
  </si>
  <si>
    <t>SGM7020-02</t>
  </si>
  <si>
    <t>MYM7020-03</t>
  </si>
  <si>
    <t>SGM7020-03</t>
  </si>
  <si>
    <t>CHM7020-04</t>
  </si>
  <si>
    <t>PHM7020-04</t>
  </si>
  <si>
    <t>SGM7020-04</t>
  </si>
  <si>
    <t>SGM7020-05</t>
  </si>
  <si>
    <t>CHM7020-99</t>
  </si>
  <si>
    <t>CHM7020-08</t>
  </si>
  <si>
    <t>CHM7020-06</t>
  </si>
  <si>
    <t>CHM7020-07</t>
  </si>
  <si>
    <t>MYM7020-99</t>
  </si>
  <si>
    <t>PHM7020-99</t>
  </si>
  <si>
    <t>SGM7020-99</t>
  </si>
  <si>
    <t>SGM7020-09</t>
  </si>
  <si>
    <t>VTM7020-99</t>
  </si>
  <si>
    <t>PHM7110-01</t>
  </si>
  <si>
    <t>SGM7110-01</t>
  </si>
  <si>
    <t>VTM7110-01</t>
  </si>
  <si>
    <t>SGM7110-02</t>
  </si>
  <si>
    <t>PHM7110-03</t>
  </si>
  <si>
    <t>SGM7110-03a</t>
  </si>
  <si>
    <t>SGM7110-03b</t>
  </si>
  <si>
    <t>CHM7110-04a</t>
  </si>
  <si>
    <t>CHM7110-04b</t>
  </si>
  <si>
    <t>CHM7110-04c</t>
  </si>
  <si>
    <t>CHM7110-04d</t>
  </si>
  <si>
    <t>CHM7110-04e</t>
  </si>
  <si>
    <t>SGM7110-04</t>
  </si>
  <si>
    <t>VTM7110-04</t>
  </si>
  <si>
    <t>VTM7110-05</t>
  </si>
  <si>
    <t>CHM7110-99a</t>
  </si>
  <si>
    <t>CHM7110-99b</t>
  </si>
  <si>
    <t>CHM7110-99c</t>
  </si>
  <si>
    <t>CHM7110-06</t>
  </si>
  <si>
    <t>CHM7110-99z</t>
  </si>
  <si>
    <t>CHM7110-99d</t>
  </si>
  <si>
    <t>IDM7110-99</t>
  </si>
  <si>
    <t>MYM7110-99</t>
  </si>
  <si>
    <t>PHM7110-99g</t>
  </si>
  <si>
    <t>PHM7110-99z</t>
  </si>
  <si>
    <t>PHM7110-99a</t>
  </si>
  <si>
    <t>SGM7110-99a</t>
  </si>
  <si>
    <t>SGM7110-99e</t>
  </si>
  <si>
    <t>SGM7110-06</t>
  </si>
  <si>
    <t>SGM7020-06</t>
  </si>
  <si>
    <t>SGM7110-99f</t>
  </si>
  <si>
    <t>SGM7110-99z</t>
  </si>
  <si>
    <t>VTM7110-99</t>
  </si>
  <si>
    <t>CHM7120-02</t>
  </si>
  <si>
    <t>CHM7120-01</t>
  </si>
  <si>
    <t>CHM7120-03</t>
  </si>
  <si>
    <t>CHM7120-04a</t>
  </si>
  <si>
    <t>CHM7120-04b</t>
  </si>
  <si>
    <t>CHM7120-99</t>
  </si>
  <si>
    <t>CHM7120-05b</t>
  </si>
  <si>
    <t>CHM7120-06</t>
  </si>
  <si>
    <t>MYM7120-00</t>
  </si>
  <si>
    <t>PHM7120-00</t>
  </si>
  <si>
    <t>SGM7120-00</t>
  </si>
  <si>
    <t>VTM7120-00</t>
  </si>
  <si>
    <t>CHM7210-01</t>
  </si>
  <si>
    <t>MYM7210-01</t>
  </si>
  <si>
    <t>PHM7210-01</t>
  </si>
  <si>
    <t>SGM7210-01</t>
  </si>
  <si>
    <t>VTM7210-01</t>
  </si>
  <si>
    <t>CHM7210-02</t>
  </si>
  <si>
    <t>MYM7210-02</t>
  </si>
  <si>
    <t>PHM7210-02</t>
  </si>
  <si>
    <t>SGM7210-02a</t>
  </si>
  <si>
    <t>SGM7210-02b</t>
  </si>
  <si>
    <t>VTM7210-02</t>
  </si>
  <si>
    <t>CHM7210-03</t>
  </si>
  <si>
    <t>MYM7210-03</t>
  </si>
  <si>
    <t>PHM7210-03</t>
  </si>
  <si>
    <t>VTM7210-03</t>
  </si>
  <si>
    <t>MYM7210-04</t>
  </si>
  <si>
    <t>PHM7210-04</t>
  </si>
  <si>
    <t>SGM7210-04</t>
  </si>
  <si>
    <t>SGM7210-05</t>
  </si>
  <si>
    <t>SGM7210-06</t>
  </si>
  <si>
    <t>MYM7210-07</t>
  </si>
  <si>
    <t>SGM7210-07</t>
  </si>
  <si>
    <t>CHM7210-99</t>
  </si>
  <si>
    <t>MYM7210-99</t>
  </si>
  <si>
    <t>PHM7210-99</t>
  </si>
  <si>
    <t>SGM7210-99</t>
  </si>
  <si>
    <t>VTM7210-99</t>
  </si>
  <si>
    <t>CHM7220-00</t>
  </si>
  <si>
    <t>MYM7220-00</t>
  </si>
  <si>
    <t>PHM7220-00</t>
  </si>
  <si>
    <t>SGM7220-00</t>
  </si>
  <si>
    <t>VTM7220-00a</t>
  </si>
  <si>
    <t>VTM7220-00b</t>
  </si>
  <si>
    <t>CHM7310-01</t>
  </si>
  <si>
    <t>CHM7310-99</t>
  </si>
  <si>
    <t>IDM7310-99</t>
  </si>
  <si>
    <t>MYM7310-99</t>
  </si>
  <si>
    <t>PHM7310-02</t>
  </si>
  <si>
    <t>PHM7310-03</t>
  </si>
  <si>
    <t>PHM7310-04</t>
  </si>
  <si>
    <t>PHM7310-05</t>
  </si>
  <si>
    <t>PHM7310-99</t>
  </si>
  <si>
    <t>SGM7310-99</t>
  </si>
  <si>
    <t>VTM7310-99</t>
  </si>
  <si>
    <t>CHM7320-00</t>
  </si>
  <si>
    <t>MYM7320-00</t>
  </si>
  <si>
    <t>PHM7320-00</t>
  </si>
  <si>
    <t>SGM7320-00</t>
  </si>
  <si>
    <t>VTM7320-00</t>
  </si>
  <si>
    <t>SGM7410-01</t>
  </si>
  <si>
    <t>SGM7410-02</t>
  </si>
  <si>
    <t>SGM7410-03</t>
  </si>
  <si>
    <t>CHM7410-04a</t>
  </si>
  <si>
    <t>CHM7410-04b</t>
  </si>
  <si>
    <t>SGM7410-04</t>
  </si>
  <si>
    <t>MYM7410-05</t>
  </si>
  <si>
    <t>PHM7410-05</t>
  </si>
  <si>
    <t>SGM7410-05</t>
  </si>
  <si>
    <t>SGM7410-06</t>
  </si>
  <si>
    <t>SGM7310-05</t>
  </si>
  <si>
    <t>PHM7410-07</t>
  </si>
  <si>
    <t>SGM7410-07</t>
  </si>
  <si>
    <t>MYM7410-99</t>
  </si>
  <si>
    <t>SGM7410-99</t>
  </si>
  <si>
    <t>VTM7410-99</t>
  </si>
  <si>
    <t>CHM7420-01</t>
  </si>
  <si>
    <t>PHM7420-01a</t>
  </si>
  <si>
    <t>PHM7420-01b</t>
  </si>
  <si>
    <t>PHM7420-01c</t>
  </si>
  <si>
    <t>PHM7420-01d</t>
  </si>
  <si>
    <t>PHM7420-01e</t>
  </si>
  <si>
    <t>PHM7420-01f</t>
  </si>
  <si>
    <t>PHM7420-01g</t>
  </si>
  <si>
    <t>PHM7420-01z</t>
  </si>
  <si>
    <t>SGM7420-01d</t>
  </si>
  <si>
    <t>SGM7420-01c</t>
  </si>
  <si>
    <t>SGM7420-01z</t>
  </si>
  <si>
    <t>VTM7420-01</t>
  </si>
  <si>
    <t>CHM7490-01</t>
  </si>
  <si>
    <t>PHM7490-01</t>
  </si>
  <si>
    <t>SGM7490-01</t>
  </si>
  <si>
    <t>SGM7490-02</t>
  </si>
  <si>
    <t>CHM7490-03</t>
  </si>
  <si>
    <t>SGM7490-03</t>
  </si>
  <si>
    <t>CHM7490-04</t>
  </si>
  <si>
    <t>PHM7490-04</t>
  </si>
  <si>
    <t>VTM7490-04</t>
  </si>
  <si>
    <t>CHM7490-99</t>
  </si>
  <si>
    <t>CHM7490-05</t>
  </si>
  <si>
    <t>CHM7490-06a</t>
  </si>
  <si>
    <t>CHM7490-06b</t>
  </si>
  <si>
    <t>CHM7490-06z</t>
  </si>
  <si>
    <t>CHM7110-05a</t>
  </si>
  <si>
    <t>CHM7110-05z</t>
  </si>
  <si>
    <t>CHM7490-07a</t>
  </si>
  <si>
    <t>CHM7490-07b</t>
  </si>
  <si>
    <t>CHM7490-07c</t>
  </si>
  <si>
    <t>CHM7490-07d</t>
  </si>
  <si>
    <t>CHM7490-07e</t>
  </si>
  <si>
    <t>CHM7490-07f</t>
  </si>
  <si>
    <t>CHM7490-07z</t>
  </si>
  <si>
    <t>CHM7490-08</t>
  </si>
  <si>
    <t>CHM7490-09</t>
  </si>
  <si>
    <t>CHM7490-07g</t>
  </si>
  <si>
    <t>IDM7490-99</t>
  </si>
  <si>
    <t>MYM7490-99</t>
  </si>
  <si>
    <t>PHM7490-99</t>
  </si>
  <si>
    <t>PHM7490-10</t>
  </si>
  <si>
    <t>PHM7020-06</t>
  </si>
  <si>
    <t>PHM7490-11</t>
  </si>
  <si>
    <t>PHM7490-12</t>
  </si>
  <si>
    <t>SGM7490-99</t>
  </si>
  <si>
    <t>SGM7490-12</t>
  </si>
  <si>
    <t>SGM7490-13</t>
  </si>
  <si>
    <t>SGM7490-14</t>
  </si>
  <si>
    <t>VTM7490-99</t>
  </si>
  <si>
    <t>CHM7500-00a</t>
  </si>
  <si>
    <t>CHM7500-00b</t>
  </si>
  <si>
    <t>IDM7500-00</t>
  </si>
  <si>
    <t>MYM7500-00</t>
  </si>
  <si>
    <t>PHM7500-00</t>
  </si>
  <si>
    <t>SGM7500-00</t>
  </si>
  <si>
    <t>VTM7500-00</t>
  </si>
  <si>
    <t>CHN7710-01</t>
  </si>
  <si>
    <t>MYN7710-01</t>
  </si>
  <si>
    <t>PHN7710-01</t>
  </si>
  <si>
    <t>SGN7710-01</t>
  </si>
  <si>
    <t>VTN7710-01</t>
  </si>
  <si>
    <t>PHN7710-99</t>
  </si>
  <si>
    <t>SGN7710-99</t>
  </si>
  <si>
    <t>VTN7710-99</t>
  </si>
  <si>
    <t>CHN7721-00a</t>
  </si>
  <si>
    <t>CHN7721-00b</t>
  </si>
  <si>
    <t>CHN7721-00z</t>
  </si>
  <si>
    <t>PHN7721-00</t>
  </si>
  <si>
    <t>SGN7721-00</t>
  </si>
  <si>
    <t>VTN7721-00</t>
  </si>
  <si>
    <t>CHN7721-00</t>
  </si>
  <si>
    <t>PHN7722-00</t>
  </si>
  <si>
    <t>SGN7722-00</t>
  </si>
  <si>
    <t>VTN7722-00</t>
  </si>
  <si>
    <t>CHN7722-00</t>
  </si>
  <si>
    <t>PHN7729-01a</t>
  </si>
  <si>
    <t>PHN7729-01b</t>
  </si>
  <si>
    <t>SGN7729-01</t>
  </si>
  <si>
    <t>PHN7729-02</t>
  </si>
  <si>
    <t>SGN7729-02</t>
  </si>
  <si>
    <t>CHN7729-99</t>
  </si>
  <si>
    <t>IDN7729-99</t>
  </si>
  <si>
    <t>MYN7729-99</t>
  </si>
  <si>
    <t>PHN7729-99</t>
  </si>
  <si>
    <t>PHN7729-03</t>
  </si>
  <si>
    <t>PHN7729-04</t>
  </si>
  <si>
    <t>SGN7729-99</t>
  </si>
  <si>
    <t>VTN7729-99</t>
  </si>
  <si>
    <t>CHN7730-01</t>
  </si>
  <si>
    <t>IDN7730-01</t>
  </si>
  <si>
    <t>MYN7730-01</t>
  </si>
  <si>
    <t>PHN7730-01</t>
  </si>
  <si>
    <t>SGN7730-01</t>
  </si>
  <si>
    <t>CHN7730-02</t>
  </si>
  <si>
    <t>PHN7730-02</t>
  </si>
  <si>
    <t>SGN7730-02</t>
  </si>
  <si>
    <t>VTN7730-02</t>
  </si>
  <si>
    <t>PHN7730-03</t>
  </si>
  <si>
    <t>SGN7730-03</t>
  </si>
  <si>
    <t>VTN7730-03</t>
  </si>
  <si>
    <t>PHN7730-04</t>
  </si>
  <si>
    <t>SGN7730-04</t>
  </si>
  <si>
    <t>VTN7730-04</t>
  </si>
  <si>
    <t>CHN7730-05</t>
  </si>
  <si>
    <t>IDN7730-05</t>
  </si>
  <si>
    <t>MYN7730-05</t>
  </si>
  <si>
    <t>PHN7730-05</t>
  </si>
  <si>
    <t>SGN7730-05</t>
  </si>
  <si>
    <t>VTN7730-05</t>
  </si>
  <si>
    <t>PHN7730-06</t>
  </si>
  <si>
    <t>SGN7730-06</t>
  </si>
  <si>
    <t>CHN7730-07</t>
  </si>
  <si>
    <t>IDN7730-07</t>
  </si>
  <si>
    <t>PHN7730-07a</t>
  </si>
  <si>
    <t>PHN7730-07z</t>
  </si>
  <si>
    <t>VTN7730-07</t>
  </si>
  <si>
    <t>CHN7730-99</t>
  </si>
  <si>
    <t>IDN7730-99</t>
  </si>
  <si>
    <t>KHN7730-99</t>
  </si>
  <si>
    <t>MYN7730-99</t>
  </si>
  <si>
    <t>MYN7730-99a</t>
  </si>
  <si>
    <t>PHN7730-99</t>
  </si>
  <si>
    <t>SGN7730-99</t>
  </si>
  <si>
    <t>SGN7730-08</t>
  </si>
  <si>
    <t>VTN7730-99</t>
  </si>
  <si>
    <t>CHN7740-00</t>
  </si>
  <si>
    <t>MYN7740-00</t>
  </si>
  <si>
    <t>PHN7740-00</t>
  </si>
  <si>
    <t>SGN7740-00</t>
  </si>
  <si>
    <t>VTN7740-00</t>
  </si>
  <si>
    <t>SGN7810-01</t>
  </si>
  <si>
    <t>CHN7810-02</t>
  </si>
  <si>
    <t>PHN7810-02</t>
  </si>
  <si>
    <t>SGN7810-02a</t>
  </si>
  <si>
    <t>SGN7810-02z</t>
  </si>
  <si>
    <t>CHN7810-03</t>
  </si>
  <si>
    <t>PHN7810-03a</t>
  </si>
  <si>
    <t>PHN7810-03b</t>
  </si>
  <si>
    <t>SGN7810-03</t>
  </si>
  <si>
    <t>CHN7810-99</t>
  </si>
  <si>
    <t>MYN7810-99</t>
  </si>
  <si>
    <t>PHN7810-99</t>
  </si>
  <si>
    <t>PHN7810-04a</t>
  </si>
  <si>
    <t>PHN7810-04b</t>
  </si>
  <si>
    <t>SGN7810-99</t>
  </si>
  <si>
    <t>VTN7810-99</t>
  </si>
  <si>
    <t>PHN7820-01a</t>
  </si>
  <si>
    <t>PHN7820-01b</t>
  </si>
  <si>
    <t>VTN7820-01</t>
  </si>
  <si>
    <t>CHN7830-01</t>
  </si>
  <si>
    <t>CHN7830-99</t>
  </si>
  <si>
    <t>PHN7830-99</t>
  </si>
  <si>
    <t>PHN7830-02</t>
  </si>
  <si>
    <t>SGN7830-99</t>
  </si>
  <si>
    <t>VTN7810-03a</t>
  </si>
  <si>
    <t>VTN7810-03b</t>
  </si>
  <si>
    <t>CHN7911-01</t>
  </si>
  <si>
    <t>IDN7911-01</t>
  </si>
  <si>
    <t>MYN7911-01</t>
  </si>
  <si>
    <t>PHN7911-01</t>
  </si>
  <si>
    <t>SGN7911-01a</t>
  </si>
  <si>
    <t>SGN7911-01b</t>
  </si>
  <si>
    <t>VTN7911-01</t>
  </si>
  <si>
    <t>PHN7912-00</t>
  </si>
  <si>
    <t>VTN7912-00</t>
  </si>
  <si>
    <t>CHN7990-01f</t>
  </si>
  <si>
    <t>PHN7990-01b</t>
  </si>
  <si>
    <t>PHN7990-01c</t>
  </si>
  <si>
    <t>PHN7990-01d</t>
  </si>
  <si>
    <t>PHN7990-01e</t>
  </si>
  <si>
    <t>PHN7990-01f</t>
  </si>
  <si>
    <t>PHN7990-01g</t>
  </si>
  <si>
    <t>PHN7990-99</t>
  </si>
  <si>
    <t>SGN7990-01f</t>
  </si>
  <si>
    <t>SGN7990-99</t>
  </si>
  <si>
    <t>VTN7990-99</t>
  </si>
  <si>
    <t>CHN8010-00</t>
  </si>
  <si>
    <t>MYN8010-00</t>
  </si>
  <si>
    <t>PHN8010-00</t>
  </si>
  <si>
    <t>SGN8010-00</t>
  </si>
  <si>
    <t>VTN8010-00</t>
  </si>
  <si>
    <t>CHN8020-01</t>
  </si>
  <si>
    <t>PHN8020-01</t>
  </si>
  <si>
    <t>PHN8020-02</t>
  </si>
  <si>
    <t>SGN8020-01</t>
  </si>
  <si>
    <t>VTN8020-01</t>
  </si>
  <si>
    <t>CHN8030-00</t>
  </si>
  <si>
    <t>PHN8030-00</t>
  </si>
  <si>
    <t>SGN8030-00</t>
  </si>
  <si>
    <t>VTN8030-00</t>
  </si>
  <si>
    <t>CHN8110-02</t>
  </si>
  <si>
    <t>CHN8110-03</t>
  </si>
  <si>
    <t>CHN8110-01</t>
  </si>
  <si>
    <t>CHN8110-04</t>
  </si>
  <si>
    <t>CHN8110-05</t>
  </si>
  <si>
    <t>MYN8110-01</t>
  </si>
  <si>
    <t>PHN8110-01</t>
  </si>
  <si>
    <t>VTN8110-01</t>
  </si>
  <si>
    <t>CHN8121-01</t>
  </si>
  <si>
    <t>IDN8121-01</t>
  </si>
  <si>
    <t>PHN8121-01</t>
  </si>
  <si>
    <t>PHN8121-02</t>
  </si>
  <si>
    <t>SGN8121-01</t>
  </si>
  <si>
    <t>VTN8121-01</t>
  </si>
  <si>
    <t>PHN8129-01</t>
  </si>
  <si>
    <t>SGN8129-01</t>
  </si>
  <si>
    <t>CHN8129-99</t>
  </si>
  <si>
    <t>PHN8129-99</t>
  </si>
  <si>
    <t>SGN8129-99</t>
  </si>
  <si>
    <t>SGN8129-02</t>
  </si>
  <si>
    <t>VTN8129-99</t>
  </si>
  <si>
    <t>CHN8130-00a</t>
  </si>
  <si>
    <t>CHN8130-00b</t>
  </si>
  <si>
    <t>CHN8130-00c</t>
  </si>
  <si>
    <t>CHN8130-00d</t>
  </si>
  <si>
    <t>CHN8130-00e</t>
  </si>
  <si>
    <t>CHN8130-00f</t>
  </si>
  <si>
    <t>CHN8130-00g</t>
  </si>
  <si>
    <t>PHN8130-00</t>
  </si>
  <si>
    <t>SGN8130-00</t>
  </si>
  <si>
    <t>VTN8130-00</t>
  </si>
  <si>
    <t>CHN8211-00a</t>
  </si>
  <si>
    <t>CHN8211-00b</t>
  </si>
  <si>
    <t>CHN8211-00z</t>
  </si>
  <si>
    <t>MYN8211-00</t>
  </si>
  <si>
    <t>PHN8211-00</t>
  </si>
  <si>
    <t>SGN8211-00</t>
  </si>
  <si>
    <t>VTN8211-00</t>
  </si>
  <si>
    <t>CHN8211-00c</t>
  </si>
  <si>
    <t>PHN8219-01</t>
  </si>
  <si>
    <t>PHN8219-02</t>
  </si>
  <si>
    <t>PHN8219-99</t>
  </si>
  <si>
    <t>SGN8219-03</t>
  </si>
  <si>
    <t>SGN8219-02</t>
  </si>
  <si>
    <t>SGN8219-99</t>
  </si>
  <si>
    <t>VTN8219-01</t>
  </si>
  <si>
    <t>VTN8219-99</t>
  </si>
  <si>
    <t>CHN8220-00</t>
  </si>
  <si>
    <t>MYN8220-00</t>
  </si>
  <si>
    <t>PHN8220-00a</t>
  </si>
  <si>
    <t>PHN8220-00b</t>
  </si>
  <si>
    <t>PHN8220-00z</t>
  </si>
  <si>
    <t>SGN8220-00</t>
  </si>
  <si>
    <t>VTN8220-00</t>
  </si>
  <si>
    <t>CHN8230-00a</t>
  </si>
  <si>
    <t>CHN8230-00b</t>
  </si>
  <si>
    <t>CHN8230-00c</t>
  </si>
  <si>
    <t>CHN8230-00d</t>
  </si>
  <si>
    <t>CHN8230-00z</t>
  </si>
  <si>
    <t>MYN8230-00</t>
  </si>
  <si>
    <t>PHN8230-00</t>
  </si>
  <si>
    <t>SGN8230-00e</t>
  </si>
  <si>
    <t>SGN8230-00f</t>
  </si>
  <si>
    <t>SGN8230-00g</t>
  </si>
  <si>
    <t>SGN8230-00h</t>
  </si>
  <si>
    <t>VTN8230-00</t>
  </si>
  <si>
    <t>MYN8291-01</t>
  </si>
  <si>
    <t>PHN8291-01</t>
  </si>
  <si>
    <t>SGN8291-01</t>
  </si>
  <si>
    <t>VTN8291-01</t>
  </si>
  <si>
    <t>CHN8291-02</t>
  </si>
  <si>
    <t>SGN8291-02</t>
  </si>
  <si>
    <t>MYN8292-01</t>
  </si>
  <si>
    <t>MYN8292-02</t>
  </si>
  <si>
    <t>CHN8292-99</t>
  </si>
  <si>
    <t>MYN8292-99</t>
  </si>
  <si>
    <t>PHN8292-99</t>
  </si>
  <si>
    <t>SGN8292-99</t>
  </si>
  <si>
    <t>VTN8292-99</t>
  </si>
  <si>
    <t>SGN8299-01</t>
  </si>
  <si>
    <t>CHN8299-99</t>
  </si>
  <si>
    <t>CHN8299-02</t>
  </si>
  <si>
    <t>CHN8299-03</t>
  </si>
  <si>
    <t>MYN8299-99</t>
  </si>
  <si>
    <t>SGN8299-99</t>
  </si>
  <si>
    <t>CHO8411-00a</t>
  </si>
  <si>
    <t>CHO8411-00b</t>
  </si>
  <si>
    <t>CHO8411-00c</t>
  </si>
  <si>
    <t>CHO8411-00d</t>
  </si>
  <si>
    <t>CHO8411-00e</t>
  </si>
  <si>
    <t>CHO8411-00f</t>
  </si>
  <si>
    <t>CHO8411-00g</t>
  </si>
  <si>
    <t>CHO8411-00h</t>
  </si>
  <si>
    <t>CHO8411-00i</t>
  </si>
  <si>
    <t>CHO8411-00z</t>
  </si>
  <si>
    <t>CHO8411-00j</t>
  </si>
  <si>
    <t>CHO8411-00k</t>
  </si>
  <si>
    <t>IDO8411-00</t>
  </si>
  <si>
    <t>MYO8411-00</t>
  </si>
  <si>
    <t>PHO8411-00l</t>
  </si>
  <si>
    <t>PHO8411-00m</t>
  </si>
  <si>
    <t>PHO8411-00n</t>
  </si>
  <si>
    <t>PHO8411-00o</t>
  </si>
  <si>
    <t>PHO8411-00p</t>
  </si>
  <si>
    <t>PHO8411-00z</t>
  </si>
  <si>
    <t>SGO8411-00</t>
  </si>
  <si>
    <t>VTO8411-00q</t>
  </si>
  <si>
    <t>VTO8411-00r</t>
  </si>
  <si>
    <t>PHO8412-00</t>
  </si>
  <si>
    <t>SGO8412-00</t>
  </si>
  <si>
    <t>VTO8412-00</t>
  </si>
  <si>
    <t>PHO8413-00</t>
  </si>
  <si>
    <t>VTO8413-00</t>
  </si>
  <si>
    <t>CHO8421-00</t>
  </si>
  <si>
    <t>IDO8421-00</t>
  </si>
  <si>
    <t>MYO8421-00</t>
  </si>
  <si>
    <t>PHO8421-00</t>
  </si>
  <si>
    <t>SGO8421-00</t>
  </si>
  <si>
    <t>VTO8421-00</t>
  </si>
  <si>
    <t>MYO8422-00</t>
  </si>
  <si>
    <t>PHO8422-00z</t>
  </si>
  <si>
    <t>PHO8422-00a</t>
  </si>
  <si>
    <t>SGO8422-00b</t>
  </si>
  <si>
    <t>SGO8422-00z</t>
  </si>
  <si>
    <t>VTO8422-00</t>
  </si>
  <si>
    <t>CHO8423-00</t>
  </si>
  <si>
    <t>SGO8423-00a</t>
  </si>
  <si>
    <t>SGO8423-00b</t>
  </si>
  <si>
    <t>SGO8423-00c</t>
  </si>
  <si>
    <t>SGO8423-00d</t>
  </si>
  <si>
    <t>SGO8423-00e</t>
  </si>
  <si>
    <t>SGO8423-00z</t>
  </si>
  <si>
    <t>VTO8423-00</t>
  </si>
  <si>
    <t>CHO8430-00a</t>
  </si>
  <si>
    <t>CHO8430-00b</t>
  </si>
  <si>
    <t>CHO8430-00c</t>
  </si>
  <si>
    <t>CHO8430-00d</t>
  </si>
  <si>
    <t>CHO8430-00e</t>
  </si>
  <si>
    <t>CHO8430-00f</t>
  </si>
  <si>
    <t>CHO8430-00g</t>
  </si>
  <si>
    <t>CHO8430-00h</t>
  </si>
  <si>
    <t>IDO8430-00</t>
  </si>
  <si>
    <t>MYO8430-00</t>
  </si>
  <si>
    <t>PHO8430-00</t>
  </si>
  <si>
    <t>VTO8430-00</t>
  </si>
  <si>
    <t>CHP8510-01a</t>
  </si>
  <si>
    <t>CHP8510-01b</t>
  </si>
  <si>
    <t>PHP8510-01</t>
  </si>
  <si>
    <t>SGP8510-01</t>
  </si>
  <si>
    <t>VTP8510-01a</t>
  </si>
  <si>
    <t>VTP8510-01b</t>
  </si>
  <si>
    <t>CHP8510-02</t>
  </si>
  <si>
    <t>IDP8510-02</t>
  </si>
  <si>
    <t>MYP8510-02</t>
  </si>
  <si>
    <t>PHP8510-02</t>
  </si>
  <si>
    <t>SGP8510-02</t>
  </si>
  <si>
    <t>VTP8510-02</t>
  </si>
  <si>
    <t>PHP8510-03a</t>
  </si>
  <si>
    <t>PHP8510-03b</t>
  </si>
  <si>
    <t>SGP8510-03</t>
  </si>
  <si>
    <t>PHP8510-04a</t>
  </si>
  <si>
    <t>PHP8510-04b</t>
  </si>
  <si>
    <t>PHP8510-04c</t>
  </si>
  <si>
    <t>PHP8510-04d</t>
  </si>
  <si>
    <t>SGP8510-04</t>
  </si>
  <si>
    <t>CHP8521-01a</t>
  </si>
  <si>
    <t>CHP8521-01b</t>
  </si>
  <si>
    <t>CHP8521-01c</t>
  </si>
  <si>
    <t>IDP8521-01</t>
  </si>
  <si>
    <t>MYP8521-01</t>
  </si>
  <si>
    <t>PHP8521-01</t>
  </si>
  <si>
    <t>SGP8521-01</t>
  </si>
  <si>
    <t>VTP8521-01</t>
  </si>
  <si>
    <t>SGP8521-02</t>
  </si>
  <si>
    <t>VTP8521-02</t>
  </si>
  <si>
    <t>PHP8521-03</t>
  </si>
  <si>
    <t>SGP8521-03</t>
  </si>
  <si>
    <t>PHP8521-04a</t>
  </si>
  <si>
    <t>PHP8521-04b</t>
  </si>
  <si>
    <t>SGP8521-04</t>
  </si>
  <si>
    <t>SGP8521-05</t>
  </si>
  <si>
    <t>CHP8522-00a</t>
  </si>
  <si>
    <t>CHP8522-00b</t>
  </si>
  <si>
    <t>CHP8522-00c</t>
  </si>
  <si>
    <t>PHP8522-00d</t>
  </si>
  <si>
    <t>PHP8522-00e</t>
  </si>
  <si>
    <t>PHP8522-00f</t>
  </si>
  <si>
    <t>PHP8522-00g</t>
  </si>
  <si>
    <t>SGP8522-00</t>
  </si>
  <si>
    <t>VTP8522-00a</t>
  </si>
  <si>
    <t>VTP8522-00b</t>
  </si>
  <si>
    <t>VTP8522-00c</t>
  </si>
  <si>
    <t>SGP8530-01</t>
  </si>
  <si>
    <t>CHP8530-02</t>
  </si>
  <si>
    <t>IDP8530-02</t>
  </si>
  <si>
    <t>MYP8530-02</t>
  </si>
  <si>
    <t>PHP8530-02a</t>
  </si>
  <si>
    <t>PHP8530-02b</t>
  </si>
  <si>
    <t>SGP8530-02</t>
  </si>
  <si>
    <t>VTP8530-02c</t>
  </si>
  <si>
    <t>VTP8530-02d</t>
  </si>
  <si>
    <t>VTP8530-02e</t>
  </si>
  <si>
    <t>SGP8530-03</t>
  </si>
  <si>
    <t>CHP8530-04a</t>
  </si>
  <si>
    <t>CHP8530-04b</t>
  </si>
  <si>
    <t>CHP8530-04c</t>
  </si>
  <si>
    <t>SGP8530-04</t>
  </si>
  <si>
    <t>CHP8541-00</t>
  </si>
  <si>
    <t>PHP8541-00</t>
  </si>
  <si>
    <t>SGP8541-00</t>
  </si>
  <si>
    <t>VTP8541-00</t>
  </si>
  <si>
    <t>CHP8542-00</t>
  </si>
  <si>
    <t>IDP8542-00</t>
  </si>
  <si>
    <t>PHP8542-00</t>
  </si>
  <si>
    <t>SGP8542-00</t>
  </si>
  <si>
    <t>VTP8542-00</t>
  </si>
  <si>
    <t>MYP8549-01</t>
  </si>
  <si>
    <t>SGP8549-01</t>
  </si>
  <si>
    <t>SGP8549-02</t>
  </si>
  <si>
    <t>SGP8549-03</t>
  </si>
  <si>
    <t>SGP8549-04</t>
  </si>
  <si>
    <t>CHP8549-99</t>
  </si>
  <si>
    <t>CHP8549-05</t>
  </si>
  <si>
    <t>IDP8549-99</t>
  </si>
  <si>
    <t>IDP8549-05</t>
  </si>
  <si>
    <t>PHP8549-99</t>
  </si>
  <si>
    <t>SGP8549-99</t>
  </si>
  <si>
    <t>SGP8549-05</t>
  </si>
  <si>
    <t>VTP8549-99</t>
  </si>
  <si>
    <t>CHP8550-00</t>
  </si>
  <si>
    <t>MYP8550-00</t>
  </si>
  <si>
    <t>PHP8550-00</t>
  </si>
  <si>
    <t>SGP8550-00a</t>
  </si>
  <si>
    <t>SGP8550-00b</t>
  </si>
  <si>
    <t>SGP8550-00z</t>
  </si>
  <si>
    <t>VTP8550-00</t>
  </si>
  <si>
    <t>CHQ8610-01</t>
  </si>
  <si>
    <t>CHQ8610-02</t>
  </si>
  <si>
    <t>CHQ8610-03</t>
  </si>
  <si>
    <t>CHQ8610-04</t>
  </si>
  <si>
    <t>CHQ8610-05</t>
  </si>
  <si>
    <t>IDQ8610-01</t>
  </si>
  <si>
    <t>MYQ8610-01</t>
  </si>
  <si>
    <t>PHQ8610-01a</t>
  </si>
  <si>
    <t>PHQ8610-06a</t>
  </si>
  <si>
    <t>PHQ8610-07a</t>
  </si>
  <si>
    <t>PHQ8610-99a</t>
  </si>
  <si>
    <t>PHQ8610-01b</t>
  </si>
  <si>
    <t>PHQ8610-06b</t>
  </si>
  <si>
    <t>PHQ8610-07b</t>
  </si>
  <si>
    <t>PHQ8610-99b</t>
  </si>
  <si>
    <t>SGQ8610-05</t>
  </si>
  <si>
    <t>SGQ8610-04</t>
  </si>
  <si>
    <t>SGQ8610-99</t>
  </si>
  <si>
    <t>VTQ8610-01</t>
  </si>
  <si>
    <t>CHQ8620-01a</t>
  </si>
  <si>
    <t>CHQ8620-01b</t>
  </si>
  <si>
    <t>CHQ8620-05</t>
  </si>
  <si>
    <t>CHQ8620-06</t>
  </si>
  <si>
    <t>IDQ8620-01</t>
  </si>
  <si>
    <t>PHQ8620-07a</t>
  </si>
  <si>
    <t>PHQ8620-07b</t>
  </si>
  <si>
    <t>SGQ8620-01</t>
  </si>
  <si>
    <t>VTQ8620-01</t>
  </si>
  <si>
    <t>SGQ8620-02</t>
  </si>
  <si>
    <t>SGQ8620-03</t>
  </si>
  <si>
    <t>PHQ8620-04a</t>
  </si>
  <si>
    <t>PHQ8620-04b</t>
  </si>
  <si>
    <t>SGQ8620-04</t>
  </si>
  <si>
    <t>VTQ8620-04</t>
  </si>
  <si>
    <t>CHQ8620-99a</t>
  </si>
  <si>
    <t>CHQ8620-99b</t>
  </si>
  <si>
    <t>CHQ8620-05a</t>
  </si>
  <si>
    <t>CHQ8620-05b</t>
  </si>
  <si>
    <t>MYQ8620-99</t>
  </si>
  <si>
    <t>PHQ8620-99a</t>
  </si>
  <si>
    <t>PHQ8620-06</t>
  </si>
  <si>
    <t>PHQ8620-99b</t>
  </si>
  <si>
    <t>CHQ8690-01</t>
  </si>
  <si>
    <t>SGQ8690-01</t>
  </si>
  <si>
    <t>SGQ8690-02</t>
  </si>
  <si>
    <t>SGQ8690-03</t>
  </si>
  <si>
    <t>SGQ8690-04</t>
  </si>
  <si>
    <t>VTQ8690-05</t>
  </si>
  <si>
    <t>SGQ8690-06</t>
  </si>
  <si>
    <t>CHQ8690-07</t>
  </si>
  <si>
    <t>CHQ8690-08</t>
  </si>
  <si>
    <t>CHQ8690-99a</t>
  </si>
  <si>
    <t>CHQ8690-99b</t>
  </si>
  <si>
    <t>CHQ8690-99z</t>
  </si>
  <si>
    <t>IDQ8690-99</t>
  </si>
  <si>
    <t>IDQ8620-06</t>
  </si>
  <si>
    <t>MYQ8690-99</t>
  </si>
  <si>
    <t>PHQ8690-99</t>
  </si>
  <si>
    <t>SGQ8690-99</t>
  </si>
  <si>
    <t>VTQ8620-99b</t>
  </si>
  <si>
    <t>VTQ8620-05c</t>
  </si>
  <si>
    <t>VTQ8690-99z</t>
  </si>
  <si>
    <t>CHQ8710-01</t>
  </si>
  <si>
    <t>CHQ8710-02</t>
  </si>
  <si>
    <t>PHQ8710-02</t>
  </si>
  <si>
    <t>SGQ8710-02</t>
  </si>
  <si>
    <t>CHQ8720-01</t>
  </si>
  <si>
    <t>PHQ8720-01</t>
  </si>
  <si>
    <t>VTQ8720-01</t>
  </si>
  <si>
    <t>VTQ8720-02</t>
  </si>
  <si>
    <t>CHQ8730-99a</t>
  </si>
  <si>
    <t>CHQ8730-99b</t>
  </si>
  <si>
    <t>CHQ8730-99c</t>
  </si>
  <si>
    <t>PHQ8730-99</t>
  </si>
  <si>
    <t>SGQ8730-99</t>
  </si>
  <si>
    <t>VTQ8730-01</t>
  </si>
  <si>
    <t>VTQ8730-02</t>
  </si>
  <si>
    <t>CHQ8790-01</t>
  </si>
  <si>
    <t>CHQ8790-99</t>
  </si>
  <si>
    <t>MYQ8790-99</t>
  </si>
  <si>
    <t>PHQ8790-99</t>
  </si>
  <si>
    <t>SGQ8790-01</t>
  </si>
  <si>
    <t>SGQ8790-99</t>
  </si>
  <si>
    <t>VTQ8790-01a</t>
  </si>
  <si>
    <t>VTQ8790-01z</t>
  </si>
  <si>
    <t>VTQ8790-01b</t>
  </si>
  <si>
    <t>VTQ8790-01c</t>
  </si>
  <si>
    <t>VTQ8790-99</t>
  </si>
  <si>
    <t>MYQ8800-00</t>
  </si>
  <si>
    <t>CHQ8800-00</t>
  </si>
  <si>
    <t>CHQ8810-00</t>
  </si>
  <si>
    <t>IDQ8800-00</t>
  </si>
  <si>
    <t>SGQ8810-01</t>
  </si>
  <si>
    <t>SGQ8810-02</t>
  </si>
  <si>
    <t>VTQ8810-00</t>
  </si>
  <si>
    <t>CHQ8890-99</t>
  </si>
  <si>
    <t>PHQ8890-01a</t>
  </si>
  <si>
    <t>PHQ8890-99a</t>
  </si>
  <si>
    <t>PHQ8890-99b</t>
  </si>
  <si>
    <t>PHQ8890-99h</t>
  </si>
  <si>
    <t>PHQ8890-99c</t>
  </si>
  <si>
    <t>PHQ8890-99d</t>
  </si>
  <si>
    <t>PHQ8890-99e</t>
  </si>
  <si>
    <t>PHQ8890-99f</t>
  </si>
  <si>
    <t>PHQ8890-01b</t>
  </si>
  <si>
    <t>PHQ8890-99g</t>
  </si>
  <si>
    <t>PHQ8890-02</t>
  </si>
  <si>
    <t>PHQ8890-99z</t>
  </si>
  <si>
    <t>SGQ8890-01c</t>
  </si>
  <si>
    <t>SGQ8890-01d</t>
  </si>
  <si>
    <t>SGQ8890-03</t>
  </si>
  <si>
    <t>SGQ8890-01z</t>
  </si>
  <si>
    <t>SGQ8890-04a</t>
  </si>
  <si>
    <t>SGQ8890-04b</t>
  </si>
  <si>
    <t>SGQ8890-04z</t>
  </si>
  <si>
    <t>SGQ8890-05</t>
  </si>
  <si>
    <t>SGQ8890-02</t>
  </si>
  <si>
    <t>SGQ8890-99</t>
  </si>
  <si>
    <t>VTQ8890-06a</t>
  </si>
  <si>
    <t>VTQ8890-06b</t>
  </si>
  <si>
    <t>VTQ8890-99</t>
  </si>
  <si>
    <t>CHR9000-03</t>
  </si>
  <si>
    <t>CHR9000-04</t>
  </si>
  <si>
    <t>CHR9000-99</t>
  </si>
  <si>
    <t>MYR9000-99</t>
  </si>
  <si>
    <t>PHR9000-01a</t>
  </si>
  <si>
    <t>PHR9000-01z</t>
  </si>
  <si>
    <t>PHR9000-01b</t>
  </si>
  <si>
    <t>PHR9000-01c</t>
  </si>
  <si>
    <t>PHR9000-02</t>
  </si>
  <si>
    <t>PHR9000-99</t>
  </si>
  <si>
    <t>SGR9000-01z</t>
  </si>
  <si>
    <t>SGR9000-04</t>
  </si>
  <si>
    <t>SGR9000-01a</t>
  </si>
  <si>
    <t>SGR9000-01d</t>
  </si>
  <si>
    <t>SGR9000-99</t>
  </si>
  <si>
    <t>VTR9000-99</t>
  </si>
  <si>
    <t>CHR9101-00a</t>
  </si>
  <si>
    <t>CHR9101-00b</t>
  </si>
  <si>
    <t>IDR9101-00</t>
  </si>
  <si>
    <t>MYR9101-00</t>
  </si>
  <si>
    <t>PHR9101-00</t>
  </si>
  <si>
    <t>SGR9101-00</t>
  </si>
  <si>
    <t>VTR9101-00</t>
  </si>
  <si>
    <t>CHR9102-01</t>
  </si>
  <si>
    <t>PHR9102-01</t>
  </si>
  <si>
    <t>SGR9102-01</t>
  </si>
  <si>
    <t>VTR9102-01</t>
  </si>
  <si>
    <t>PHR9102-02</t>
  </si>
  <si>
    <t>SGR9102-02</t>
  </si>
  <si>
    <t>CHR9102-03a</t>
  </si>
  <si>
    <t>CHR9102-03b</t>
  </si>
  <si>
    <t>SGR9102-03</t>
  </si>
  <si>
    <t>CHR9103-00c</t>
  </si>
  <si>
    <t>CHR9103-00d</t>
  </si>
  <si>
    <t>CHR9103-00a</t>
  </si>
  <si>
    <t>CHR9103-00b</t>
  </si>
  <si>
    <t>CHR9103-00e</t>
  </si>
  <si>
    <t>CHR9103-00f</t>
  </si>
  <si>
    <t>CHR9103-00z</t>
  </si>
  <si>
    <t>PHR9103-00</t>
  </si>
  <si>
    <t>SGR9103-00</t>
  </si>
  <si>
    <t>VTR9103-00</t>
  </si>
  <si>
    <t>CHR9200-03a</t>
  </si>
  <si>
    <t>CHR9200-03b</t>
  </si>
  <si>
    <t>CHR9200-03z</t>
  </si>
  <si>
    <t>MYR9200-01</t>
  </si>
  <si>
    <t>PHR9200-01</t>
  </si>
  <si>
    <t>SGR9200-01</t>
  </si>
  <si>
    <t>SGR9200-02</t>
  </si>
  <si>
    <t>VTR9200-03</t>
  </si>
  <si>
    <t>VTR9200-01</t>
  </si>
  <si>
    <t>CHR9311-01</t>
  </si>
  <si>
    <t>PHR9311-01</t>
  </si>
  <si>
    <t>VTR9311-01</t>
  </si>
  <si>
    <t>CHR9311-99</t>
  </si>
  <si>
    <t>SGR9311-99</t>
  </si>
  <si>
    <t>CHR9312-00a</t>
  </si>
  <si>
    <t>CHR9312-00b</t>
  </si>
  <si>
    <t>CHR9312-00z</t>
  </si>
  <si>
    <t>PHR9312-00</t>
  </si>
  <si>
    <t>SGR9312-00</t>
  </si>
  <si>
    <t>VTR9312-00</t>
  </si>
  <si>
    <t>CHR9319-00a</t>
  </si>
  <si>
    <t>CHR9319-00b</t>
  </si>
  <si>
    <t>CHR9319-00c</t>
  </si>
  <si>
    <t>CHR9319-00z</t>
  </si>
  <si>
    <t>PHR9319-00</t>
  </si>
  <si>
    <t>VTR9319-00</t>
  </si>
  <si>
    <t>IDR9321-00</t>
  </si>
  <si>
    <t>MYR9321-00</t>
  </si>
  <si>
    <t>PHR9321-00</t>
  </si>
  <si>
    <t>SGR9321-00</t>
  </si>
  <si>
    <t>VTR9321-00</t>
  </si>
  <si>
    <t>CHR9329-01a</t>
  </si>
  <si>
    <t>CHR9329-01b</t>
  </si>
  <si>
    <t>SGR9329-01</t>
  </si>
  <si>
    <t>PHR9329-02</t>
  </si>
  <si>
    <t>SGR9329-02</t>
  </si>
  <si>
    <t>SGR9329-03</t>
  </si>
  <si>
    <t>CHR9329-04</t>
  </si>
  <si>
    <t>CHR9329-05</t>
  </si>
  <si>
    <t>CHR9329-99a</t>
  </si>
  <si>
    <t>CHR9321-00</t>
  </si>
  <si>
    <t>CHR9329-06</t>
  </si>
  <si>
    <t>CHR9329-07a</t>
  </si>
  <si>
    <t>CHR9329-09a</t>
  </si>
  <si>
    <t>CHR9329-07b</t>
  </si>
  <si>
    <t>CHR9329-09b</t>
  </si>
  <si>
    <t>CHR9329-07z</t>
  </si>
  <si>
    <t>CHR9329-99z</t>
  </si>
  <si>
    <t>PHR9329-99</t>
  </si>
  <si>
    <t>PHR9329-08</t>
  </si>
  <si>
    <t>SGR9329-99</t>
  </si>
  <si>
    <t>VTR9329-99</t>
  </si>
  <si>
    <t>Refer</t>
  </si>
  <si>
    <t>CHF4101-01GR</t>
  </si>
  <si>
    <t>IDF4101-01GR</t>
  </si>
  <si>
    <t>KHF4101-01GR</t>
  </si>
  <si>
    <t>MYF4101-01GR</t>
  </si>
  <si>
    <t>PHF4101-01GR</t>
  </si>
  <si>
    <t>SGF4101-01GR</t>
  </si>
  <si>
    <t>VTF4101-01GR</t>
  </si>
  <si>
    <t>CHF4101-02GR</t>
  </si>
  <si>
    <t>IDF4101-02GR</t>
  </si>
  <si>
    <t>KHF4101-02GR</t>
  </si>
  <si>
    <t>MYF4101-02GR</t>
  </si>
  <si>
    <t>PHF4101-02GR</t>
  </si>
  <si>
    <t>SGF4101-02GR</t>
  </si>
  <si>
    <t>VTF4101-02GR</t>
  </si>
  <si>
    <t>CHF4101-03GR</t>
  </si>
  <si>
    <t>IDF4101-03GR</t>
  </si>
  <si>
    <t>KHF4101-03GR</t>
  </si>
  <si>
    <t>MYF4101-03GR</t>
  </si>
  <si>
    <t>PHF4101-03GR</t>
  </si>
  <si>
    <t>SGF4101-03GR</t>
  </si>
  <si>
    <t>VTF4101-03GR</t>
  </si>
  <si>
    <t>CHF4101-04GR</t>
  </si>
  <si>
    <t>IDF4101-04GR</t>
  </si>
  <si>
    <t>KHF4101-04GR</t>
  </si>
  <si>
    <t>MYF4101-04GR</t>
  </si>
  <si>
    <t>PHF4101-04GR</t>
  </si>
  <si>
    <t>SGF4101-04GR</t>
  </si>
  <si>
    <t>VTF4101-04GR</t>
  </si>
  <si>
    <t>CHF4101-05GR</t>
  </si>
  <si>
    <t>IDF4101-05GR</t>
  </si>
  <si>
    <t>KHF4101-05GR</t>
  </si>
  <si>
    <t>MYF4101-05GR</t>
  </si>
  <si>
    <t>PHF4101-05GR</t>
  </si>
  <si>
    <t>SGF4101-05GR</t>
  </si>
  <si>
    <t>VTF4101-05GR</t>
  </si>
  <si>
    <t>CHF4101-06GR</t>
  </si>
  <si>
    <t>IDF4101-06GR</t>
  </si>
  <si>
    <t>KHF4101-06GR</t>
  </si>
  <si>
    <t>MYF4101-06GR</t>
  </si>
  <si>
    <t>PHF4101-06GR</t>
  </si>
  <si>
    <t>SGF4101-06GR</t>
  </si>
  <si>
    <t>VTF4101-06GR</t>
  </si>
  <si>
    <t>CHF4101-07GR</t>
  </si>
  <si>
    <t>IDF4101-07GR</t>
  </si>
  <si>
    <t>KHF4101-07GR</t>
  </si>
  <si>
    <t>MYF4101-07GR</t>
  </si>
  <si>
    <t>PHF4101-07GR</t>
  </si>
  <si>
    <t>SGF4101-07GR</t>
  </si>
  <si>
    <t>VTF4101-07GR</t>
  </si>
  <si>
    <t>CHF4101-99GR</t>
  </si>
  <si>
    <t>IDF4101-99GR</t>
  </si>
  <si>
    <t>KHF4101-99GR</t>
  </si>
  <si>
    <t>MYF4101-99GR</t>
  </si>
  <si>
    <t>PHF4101-99GR</t>
  </si>
  <si>
    <t>SGF4101-99GR</t>
  </si>
  <si>
    <t>VTF4101-99GR</t>
  </si>
  <si>
    <t>CHL6810-04GR</t>
  </si>
  <si>
    <t>IDL6810-04GR</t>
  </si>
  <si>
    <t>KHL6810-04GR</t>
  </si>
  <si>
    <t>MYL6810-04GR</t>
  </si>
  <si>
    <t>PHL6810-04GR</t>
  </si>
  <si>
    <t>SGL6810-04GR</t>
  </si>
  <si>
    <t>VTL6810-04GR</t>
  </si>
  <si>
    <t>CHL6810-05GR</t>
  </si>
  <si>
    <t>IDL6810-05GR</t>
  </si>
  <si>
    <t>KHL6810-05GR</t>
  </si>
  <si>
    <t>MYL6810-05GR</t>
  </si>
  <si>
    <t>PHL6810-05GR</t>
  </si>
  <si>
    <t>SGL6810-05GR</t>
  </si>
  <si>
    <t>VTL6810-05GR</t>
  </si>
  <si>
    <t>CHL6810-06GR</t>
  </si>
  <si>
    <t>IDL6810-06GR</t>
  </si>
  <si>
    <t>KHL6810-06GR</t>
  </si>
  <si>
    <t>MYL6810-06GR</t>
  </si>
  <si>
    <t>PHL6810-06GR</t>
  </si>
  <si>
    <t>SGL6810-06GR</t>
  </si>
  <si>
    <t>VTL6810-06GR</t>
  </si>
  <si>
    <t>CHL6810-07GR</t>
  </si>
  <si>
    <t>IDL6810-07GR</t>
  </si>
  <si>
    <t>KHL6810-07GR</t>
  </si>
  <si>
    <t>MYL6810-07GR</t>
  </si>
  <si>
    <t>PHL6810-07GR</t>
  </si>
  <si>
    <t>SGL6810-07GR</t>
  </si>
  <si>
    <t>VTL6810-07GR</t>
  </si>
  <si>
    <t>CHL6810-08GR</t>
  </si>
  <si>
    <t>IDL6810-08GR</t>
  </si>
  <si>
    <t>KHL6810-08GR</t>
  </si>
  <si>
    <t>MYL6810-08GR</t>
  </si>
  <si>
    <t>PHL6810-08GR</t>
  </si>
  <si>
    <t>SGL6810-08GR</t>
  </si>
  <si>
    <t>VTL6810-08GR</t>
  </si>
  <si>
    <t>CHS9411-00</t>
  </si>
  <si>
    <t>IDS9411-00</t>
  </si>
  <si>
    <t>PHS9411-00</t>
  </si>
  <si>
    <t>SGS9411-00</t>
  </si>
  <si>
    <t>VTS9411-00</t>
  </si>
  <si>
    <t>CHS9412-00</t>
  </si>
  <si>
    <t>PHS9412-00</t>
  </si>
  <si>
    <t>SGS9412-00</t>
  </si>
  <si>
    <t>SGS9420-00</t>
  </si>
  <si>
    <t>VTS9412-00</t>
  </si>
  <si>
    <t>IDS9420-00z</t>
  </si>
  <si>
    <t>IDS9412-00</t>
  </si>
  <si>
    <t>PHS9420-00</t>
  </si>
  <si>
    <t>VTS9420-00</t>
  </si>
  <si>
    <t>CHS9491-01a</t>
  </si>
  <si>
    <t>CHS9491-01b</t>
  </si>
  <si>
    <t>MYS9491-01</t>
  </si>
  <si>
    <t>PHS9491-01</t>
  </si>
  <si>
    <t>SGS9491-02</t>
  </si>
  <si>
    <t>SGS9491-03</t>
  </si>
  <si>
    <t>SGS9491-04</t>
  </si>
  <si>
    <t>SGS9491-05</t>
  </si>
  <si>
    <t>SGS9491-99</t>
  </si>
  <si>
    <t>VTS9491-01</t>
  </si>
  <si>
    <t>CHS9492-01</t>
  </si>
  <si>
    <t>PHS9492-01</t>
  </si>
  <si>
    <t>SGS9492-01</t>
  </si>
  <si>
    <t>CHS9499-01</t>
  </si>
  <si>
    <t>CHS9499-02</t>
  </si>
  <si>
    <t>CHS9499-99a</t>
  </si>
  <si>
    <t>CHS9499-99b</t>
  </si>
  <si>
    <t>CHS9499-99z</t>
  </si>
  <si>
    <t>CHS9499-03</t>
  </si>
  <si>
    <t>CHS9499-04a</t>
  </si>
  <si>
    <t>CHS9499-04b</t>
  </si>
  <si>
    <t>MYS9499-99</t>
  </si>
  <si>
    <t>PHS9499-99</t>
  </si>
  <si>
    <t>SGS9499-05</t>
  </si>
  <si>
    <t>SGS9499-06</t>
  </si>
  <si>
    <t>SGS9499-07</t>
  </si>
  <si>
    <t>SGS9499-08</t>
  </si>
  <si>
    <t>SGS9499-09</t>
  </si>
  <si>
    <t>SGS9499-99</t>
  </si>
  <si>
    <t>VTS9499-99</t>
  </si>
  <si>
    <t>CHS9511-00</t>
  </si>
  <si>
    <t>IDS9511-00</t>
  </si>
  <si>
    <t>PHS9511-00</t>
  </si>
  <si>
    <t>SGS9511-00</t>
  </si>
  <si>
    <t>VTS9511-00</t>
  </si>
  <si>
    <t>CHS9512-01</t>
  </si>
  <si>
    <t>CHS9512-02</t>
  </si>
  <si>
    <t>PHS9512-01</t>
  </si>
  <si>
    <t>SGS9512-01</t>
  </si>
  <si>
    <t>VTS9512-01</t>
  </si>
  <si>
    <t>CHS9521-00</t>
  </si>
  <si>
    <t>PHS9521-00</t>
  </si>
  <si>
    <t>SGS9521-00</t>
  </si>
  <si>
    <t>VTS9521-00</t>
  </si>
  <si>
    <t>CHS9522-01</t>
  </si>
  <si>
    <t>PHS9522-01</t>
  </si>
  <si>
    <t>PHS9522-02</t>
  </si>
  <si>
    <t>SGS9522-01</t>
  </si>
  <si>
    <t>VTS9522-01</t>
  </si>
  <si>
    <t>CHS9523-00</t>
  </si>
  <si>
    <t>PHS9523-00</t>
  </si>
  <si>
    <t>SGS9523-00</t>
  </si>
  <si>
    <t>VTS9523-00</t>
  </si>
  <si>
    <t>CHS9524-01</t>
  </si>
  <si>
    <t>PHS9524-01a</t>
  </si>
  <si>
    <t>PHS9524-01b</t>
  </si>
  <si>
    <t>PHS9524-01c</t>
  </si>
  <si>
    <t>PHS9524-99</t>
  </si>
  <si>
    <t>SGS9524-01</t>
  </si>
  <si>
    <t>VTS9524-01</t>
  </si>
  <si>
    <t>CHS9529-01</t>
  </si>
  <si>
    <t>SGS9529-01</t>
  </si>
  <si>
    <t>SGS9529-02</t>
  </si>
  <si>
    <t>SGS9529-03</t>
  </si>
  <si>
    <t>CHS9529-99</t>
  </si>
  <si>
    <t>MYS9529-99</t>
  </si>
  <si>
    <t>PHS9529-99</t>
  </si>
  <si>
    <t>PHS9529-04</t>
  </si>
  <si>
    <t>SGS9529-99</t>
  </si>
  <si>
    <t>VTS9529-99</t>
  </si>
  <si>
    <t>CHS9601-01</t>
  </si>
  <si>
    <t>PHS9601-01</t>
  </si>
  <si>
    <t>SGS9601-01</t>
  </si>
  <si>
    <t>SGS9601-02</t>
  </si>
  <si>
    <t>CHS9602-01</t>
  </si>
  <si>
    <t>SGS9602-01</t>
  </si>
  <si>
    <t>PHS9602-02</t>
  </si>
  <si>
    <t>SGS9602-02</t>
  </si>
  <si>
    <t>PHS9602-03</t>
  </si>
  <si>
    <t>SGS9602-03</t>
  </si>
  <si>
    <t>SGS9602-99</t>
  </si>
  <si>
    <t>CHS9603-00</t>
  </si>
  <si>
    <t>PHS9603-00</t>
  </si>
  <si>
    <t>SGS9603-00</t>
  </si>
  <si>
    <t>VTS9603-00</t>
  </si>
  <si>
    <t>SGS9609-01</t>
  </si>
  <si>
    <t>PHS9609-02</t>
  </si>
  <si>
    <t>SGS9609-02</t>
  </si>
  <si>
    <t>PHS9609-03a</t>
  </si>
  <si>
    <t>PHS9609-03b</t>
  </si>
  <si>
    <t>PHS9609-03c</t>
  </si>
  <si>
    <t>SGS9609-03</t>
  </si>
  <si>
    <t>VTS9609-03</t>
  </si>
  <si>
    <t>PHS9609-04</t>
  </si>
  <si>
    <t>SGS9609-04</t>
  </si>
  <si>
    <t>SGS9609-09</t>
  </si>
  <si>
    <t>CHS9609-05</t>
  </si>
  <si>
    <t>SGS9609-05</t>
  </si>
  <si>
    <t>VTS9609-05</t>
  </si>
  <si>
    <t>CHS9609-99</t>
  </si>
  <si>
    <t>CHS9609-03b</t>
  </si>
  <si>
    <t>CHS9609-03d</t>
  </si>
  <si>
    <t>CHS9609-03e</t>
  </si>
  <si>
    <t>CHS9609-99a</t>
  </si>
  <si>
    <t>CHS9609-04a</t>
  </si>
  <si>
    <t>CHS9609-04b</t>
  </si>
  <si>
    <t>CHS9609-04z</t>
  </si>
  <si>
    <t>IDS9609-99</t>
  </si>
  <si>
    <t>MYS9609-99</t>
  </si>
  <si>
    <t>PHS9609-99</t>
  </si>
  <si>
    <t>PHS9609-06</t>
  </si>
  <si>
    <t>PHS9609-07</t>
  </si>
  <si>
    <t>PHS9609-08</t>
  </si>
  <si>
    <t>SGS9609-99</t>
  </si>
  <si>
    <t>SGS9609-10</t>
  </si>
  <si>
    <t>SGS9609-06</t>
  </si>
  <si>
    <t>VTS9609-99</t>
  </si>
  <si>
    <t>CHT9700-00</t>
  </si>
  <si>
    <t>IDT9700-00</t>
  </si>
  <si>
    <t>MYT9700-00</t>
  </si>
  <si>
    <t>PHT9700-00a</t>
  </si>
  <si>
    <t>PHT9700-00z</t>
  </si>
  <si>
    <t>VTT9700-00</t>
  </si>
  <si>
    <t>PHT9810-00</t>
  </si>
  <si>
    <t>SGT9810-00</t>
  </si>
  <si>
    <t>VTT9810-00</t>
  </si>
  <si>
    <t>PHT9820-00</t>
  </si>
  <si>
    <t>SGT9820-00</t>
  </si>
  <si>
    <t>VTT9820-00</t>
  </si>
  <si>
    <t>IDU9900-01</t>
  </si>
  <si>
    <t>MYU9900-01</t>
  </si>
  <si>
    <t>PHU9900-01</t>
  </si>
  <si>
    <t>SGU9900-01</t>
  </si>
  <si>
    <t>SGU9900-02</t>
  </si>
  <si>
    <t>CHU9900-99</t>
  </si>
  <si>
    <t>PHU9900-99a</t>
  </si>
  <si>
    <t>PHU9900-99z</t>
  </si>
  <si>
    <t>PHU9900-99b</t>
  </si>
  <si>
    <t>SGU9900-99</t>
  </si>
  <si>
    <t>VTU9900-99</t>
  </si>
  <si>
    <t>IDV9900-01</t>
  </si>
  <si>
    <t>SGV9900-01</t>
  </si>
  <si>
    <t>IDV9900-02</t>
  </si>
  <si>
    <t>BNM ISC Description</t>
  </si>
  <si>
    <t>BNM ISC Code</t>
  </si>
  <si>
    <t>Current Leaf Code (Y/N)</t>
  </si>
  <si>
    <t>Agriculture, Forestry and Fishing</t>
  </si>
  <si>
    <t>Crops and animal production, hunting and related service activities</t>
  </si>
  <si>
    <t>0119X</t>
  </si>
  <si>
    <t>01261</t>
  </si>
  <si>
    <t>Growing of oil palm (estate)</t>
  </si>
  <si>
    <t>01262</t>
  </si>
  <si>
    <t>Growing of oil palm (smallholdings)</t>
  </si>
  <si>
    <t>0146X</t>
  </si>
  <si>
    <t>Fishing and Aquaculture</t>
  </si>
  <si>
    <t>031XX</t>
  </si>
  <si>
    <t>032XX</t>
  </si>
  <si>
    <t>Mining of other non-ferrous metal ores</t>
  </si>
  <si>
    <t>Mining Support Service Activities</t>
  </si>
  <si>
    <t>0910X</t>
  </si>
  <si>
    <t>Support Activities for Petroleum and Natural Gas Extraction</t>
  </si>
  <si>
    <t>110XX</t>
  </si>
  <si>
    <t xml:space="preserve">Manufacture of leather and related products </t>
  </si>
  <si>
    <t>19XXX</t>
  </si>
  <si>
    <t>22XXX</t>
  </si>
  <si>
    <t>Manufacture of rubber and plastic products</t>
  </si>
  <si>
    <t>23XXX</t>
  </si>
  <si>
    <t xml:space="preserve">Manufacture of basic metals </t>
  </si>
  <si>
    <t>2410X</t>
  </si>
  <si>
    <t>Manufacture of other basic precious and other non-ferrous metals n.e.c.</t>
  </si>
  <si>
    <t>2431X</t>
  </si>
  <si>
    <t xml:space="preserve">Casting of iron and steel </t>
  </si>
  <si>
    <t>Manufacture of other fabricated metal products; metal working service activities</t>
  </si>
  <si>
    <t xml:space="preserve">Manufacture of computer, electronic and optical products </t>
  </si>
  <si>
    <t>2819X</t>
  </si>
  <si>
    <t>Other manufacture of special-purpose machinery</t>
  </si>
  <si>
    <t>29XXX</t>
  </si>
  <si>
    <t xml:space="preserve">Manufacture of other transport equipment </t>
  </si>
  <si>
    <t>301XX</t>
  </si>
  <si>
    <t>30999</t>
  </si>
  <si>
    <t xml:space="preserve">Other manufacture of other transport equipment </t>
  </si>
  <si>
    <t>33XXX</t>
  </si>
  <si>
    <t>Electricity, Gas, Steam and Air Conditioning Supply</t>
  </si>
  <si>
    <t>3510X</t>
  </si>
  <si>
    <t>Electric power generation, transmission and distribution (including renewable energy)</t>
  </si>
  <si>
    <t>3520X</t>
  </si>
  <si>
    <t>Water Supply; Sewerage, Waste Management and Remediation Activities</t>
  </si>
  <si>
    <t>382XX</t>
  </si>
  <si>
    <t>Construction of buildings</t>
  </si>
  <si>
    <t>Residential buildings</t>
  </si>
  <si>
    <t>Non-residential buildings</t>
  </si>
  <si>
    <t>4210X</t>
  </si>
  <si>
    <t>4220X</t>
  </si>
  <si>
    <t>429XX</t>
  </si>
  <si>
    <t xml:space="preserve">Wholesale and Retail Trade; Repair of Motor Vehicles and Motorcycles </t>
  </si>
  <si>
    <t xml:space="preserve">Wholesale and retail trade and repair of motor vehicles and motorcycles </t>
  </si>
  <si>
    <t>451XX</t>
  </si>
  <si>
    <t>4530X</t>
  </si>
  <si>
    <t>462XX</t>
  </si>
  <si>
    <t>463XX</t>
  </si>
  <si>
    <t>472XX</t>
  </si>
  <si>
    <t>Other retail trade, except of motor vehicles and motorcycles</t>
  </si>
  <si>
    <t>Transportation and Storage</t>
  </si>
  <si>
    <t xml:space="preserve">Warehousing and support activities for transportation </t>
  </si>
  <si>
    <t>5210X</t>
  </si>
  <si>
    <t>Accommodation and Food Service Activities</t>
  </si>
  <si>
    <t xml:space="preserve">Beverage serving activities </t>
  </si>
  <si>
    <t xml:space="preserve">Other beverage serving activities </t>
  </si>
  <si>
    <t>Information and Communication</t>
  </si>
  <si>
    <t>Financial and Insurance/ Takaful Activities</t>
  </si>
  <si>
    <t>Financial service activities, except insurance/takaful and pension funding</t>
  </si>
  <si>
    <t>Other financial service activities, except insurance/takaful and pension funding activities</t>
  </si>
  <si>
    <t>Other financial service activities, except insurance/takaful and pension funding activities, n.e.c.</t>
  </si>
  <si>
    <t>Insurance/takaful, reinsurance/retakaful and pension funding, except compulsory social security</t>
  </si>
  <si>
    <t>Pension and provident funding</t>
  </si>
  <si>
    <t>Activities auxiliary to financial service and insurance/takaful activities</t>
  </si>
  <si>
    <t>Activities auxiliary to financial service activities, except insurance/takaful and pension funding</t>
  </si>
  <si>
    <t>Activities auxiliary to insurance/takaful and pension funding</t>
  </si>
  <si>
    <t>Activities of insurance/takaful agents and brokers</t>
  </si>
  <si>
    <t>Real Estate Activities</t>
  </si>
  <si>
    <t>Real estate activities with own or leased property</t>
  </si>
  <si>
    <t>Buying, selling, renting and operating of self-owned or leased real estate – residential buildings</t>
  </si>
  <si>
    <t>Buying, selling, renting and operating of self-owned or leased real estate – non-residential buildings</t>
  </si>
  <si>
    <t>Buying, selling, renting and operating of self-owned or leased real estate – land</t>
  </si>
  <si>
    <t>Development of building projects for own operation, i.e. for renting of space in these buildings</t>
  </si>
  <si>
    <t>Professional, Scientific and Technical Activities</t>
  </si>
  <si>
    <t>Administrative and Support Service Activities</t>
  </si>
  <si>
    <t>8292X</t>
  </si>
  <si>
    <t>Public Administration and Defence; Compulsory Social Security</t>
  </si>
  <si>
    <t>Human Health and Social Work Activities</t>
  </si>
  <si>
    <t>Arts, Entertainment and Recreation</t>
  </si>
  <si>
    <t>Other Service Activities</t>
  </si>
  <si>
    <t>94XXX</t>
  </si>
  <si>
    <t>Length of codes</t>
  </si>
  <si>
    <t>#N/A means L6 not applicable to the country</t>
  </si>
  <si>
    <t>Q8810-99</t>
  </si>
  <si>
    <t>Social work activities without accommodation for the elderly and disabled, n.e.c.</t>
  </si>
  <si>
    <t>Manufacture of other cereals n.e.c.</t>
  </si>
  <si>
    <t>Old MGSIC Code</t>
  </si>
  <si>
    <t>Level 6</t>
  </si>
  <si>
    <t>NA</t>
  </si>
  <si>
    <t>C1910-05</t>
  </si>
  <si>
    <t>Coal processing</t>
  </si>
  <si>
    <t>C1079-06a</t>
  </si>
  <si>
    <t>O8430-00z</t>
  </si>
  <si>
    <t>Other social security n.e.c.</t>
  </si>
  <si>
    <t>Live theatrical presentations and other stage productions n.e.c.</t>
  </si>
  <si>
    <t>Old MGSIC Description</t>
  </si>
  <si>
    <t>SG ISC Description</t>
  </si>
  <si>
    <t>N.A.</t>
  </si>
  <si>
    <t>ID ISC Description</t>
  </si>
  <si>
    <t>F4110</t>
  </si>
  <si>
    <t>F4120</t>
  </si>
  <si>
    <t>Construction of residential buildings - contractor - Others n.e.c</t>
  </si>
  <si>
    <t>F4110-01</t>
  </si>
  <si>
    <t>F4110-01a</t>
  </si>
  <si>
    <t>F4110-01b</t>
  </si>
  <si>
    <t>F4110-01c</t>
  </si>
  <si>
    <t>F4110-01d</t>
  </si>
  <si>
    <t>F4110-01e</t>
  </si>
  <si>
    <t>F4110-01f</t>
  </si>
  <si>
    <t>F4110-03</t>
  </si>
  <si>
    <t>F4110-04</t>
  </si>
  <si>
    <t>F4110-05</t>
  </si>
  <si>
    <t>F4110-99</t>
  </si>
  <si>
    <t>F4110-01z</t>
  </si>
  <si>
    <t>F4120-01</t>
  </si>
  <si>
    <t>F4120-01a</t>
  </si>
  <si>
    <t>F4120-01b</t>
  </si>
  <si>
    <t>F4120-01c</t>
  </si>
  <si>
    <t>F4120-01z</t>
  </si>
  <si>
    <t>F4120-03</t>
  </si>
  <si>
    <t>F4120-04</t>
  </si>
  <si>
    <t>F4120-05</t>
  </si>
  <si>
    <t>F4120-06</t>
  </si>
  <si>
    <t>F4120-99</t>
  </si>
  <si>
    <t>F4120-01d</t>
  </si>
  <si>
    <t>F4120-01e</t>
  </si>
  <si>
    <t>F4120-01f</t>
  </si>
  <si>
    <t>Construction of residential buildings - contractor - High Rise (Excludes low to medium cost and affordable housing (as approved by Government)</t>
  </si>
  <si>
    <t>Construction of residential buildings - contractor - Landed (Excludes low to medium cost and affordable housing (as approved by Government)</t>
  </si>
  <si>
    <t>Construction of residential buildings - developer - High Rise (Excludes low to medium cost and affordable housing (as approved by Government)</t>
  </si>
  <si>
    <t>Construction of residential buildings - developer - Landed (Excludes low to medium cost and affordable housing (as approved by Government)</t>
  </si>
  <si>
    <t>Construction of residential buildings - contractor - Public Housing or affordable housing (as approved by Government)</t>
  </si>
  <si>
    <t>Manufacture of rare metals</t>
  </si>
  <si>
    <t>F4110-02</t>
  </si>
  <si>
    <t>F4110-03a</t>
  </si>
  <si>
    <t>F4110-03b</t>
  </si>
  <si>
    <t>F4120-02</t>
  </si>
  <si>
    <t>F4120-03a</t>
  </si>
  <si>
    <t>F4120-03b</t>
  </si>
  <si>
    <t>Specialized equipment installation (Elevators, escalators, sports, entertainment, alarms, monitoring systems, facade etc.) installation</t>
  </si>
  <si>
    <t>Prefabricated construction or pre-cast concrete works</t>
  </si>
  <si>
    <t>F4390-01e</t>
  </si>
  <si>
    <t>F4330-00h</t>
  </si>
  <si>
    <t>F4330-00z</t>
  </si>
  <si>
    <t>F4210-05a</t>
  </si>
  <si>
    <t>F4210-05b</t>
  </si>
  <si>
    <t>F4210-05c</t>
  </si>
  <si>
    <t>J6120-01a</t>
  </si>
  <si>
    <t>J6120-01b</t>
  </si>
  <si>
    <t>J6120-01c</t>
  </si>
  <si>
    <t>J6120-01d</t>
  </si>
  <si>
    <t>J6120-01e</t>
  </si>
  <si>
    <t>J6120-01z</t>
  </si>
  <si>
    <t>J6110-01a</t>
  </si>
  <si>
    <t>J6110-01z</t>
  </si>
  <si>
    <t>J6110-01b</t>
  </si>
  <si>
    <t>J6110-01c</t>
  </si>
  <si>
    <t>J6110-01d</t>
  </si>
  <si>
    <t>J6110-01e</t>
  </si>
  <si>
    <t>L6811-01</t>
  </si>
  <si>
    <t>L6811-04a</t>
  </si>
  <si>
    <t>L6811-04b</t>
  </si>
  <si>
    <t>L6811-05</t>
  </si>
  <si>
    <t>L6811-01a</t>
  </si>
  <si>
    <t>L6811-01b</t>
  </si>
  <si>
    <t>L6811-02</t>
  </si>
  <si>
    <t>L6811-03</t>
  </si>
  <si>
    <t>L6811-04</t>
  </si>
  <si>
    <t>Real estate activities involving Cemetery or columbarium</t>
  </si>
  <si>
    <t>L6810-99c</t>
  </si>
  <si>
    <t>Real estate activities with leased or own property n.e.c</t>
  </si>
  <si>
    <t>Waste disposal of livestock and poultry</t>
  </si>
  <si>
    <t>Texturizing of textile fibres</t>
  </si>
  <si>
    <t>Mining of manganese or chrome</t>
  </si>
  <si>
    <t>Hatcheries of freshwater ornamental fish</t>
  </si>
  <si>
    <t>B0721-00</t>
  </si>
  <si>
    <t>B0729-00</t>
  </si>
  <si>
    <t>B0892-00</t>
  </si>
  <si>
    <t>B0893-00</t>
  </si>
  <si>
    <t>B0894</t>
  </si>
  <si>
    <t>B0894-03</t>
  </si>
  <si>
    <t>B0894-01</t>
  </si>
  <si>
    <t>B0894-02</t>
  </si>
  <si>
    <t>B0894-04</t>
  </si>
  <si>
    <t>Extraction of other non-metal ores_x000D_ not listed</t>
  </si>
  <si>
    <t>B0899-00</t>
  </si>
  <si>
    <t>C1020-04a</t>
  </si>
  <si>
    <t>C1020-04b</t>
  </si>
  <si>
    <t>Processing and preserving of dried fisheries (drying)</t>
  </si>
  <si>
    <t>Manufacture powdered milk (for infant)</t>
  </si>
  <si>
    <t>Manufacture of powdered milk (not for infants) and condensed or evaporated milk (filled, combined or reconstituted) n.e.c.</t>
  </si>
  <si>
    <t>Manufacture of macaroni, noodles, couscous and similar farinaceous products n.e.c.</t>
  </si>
  <si>
    <t>Manufacture of domestic kitchen and cooking appliances</t>
  </si>
  <si>
    <t>C2750-03a</t>
  </si>
  <si>
    <t>C2750-03b</t>
  </si>
  <si>
    <t>Manufacture of domestic kitchen and cooking appliances (electric)</t>
  </si>
  <si>
    <t>Manufacture of domestic kitchen and cooking appliances (non-electric)</t>
  </si>
  <si>
    <t>C2750-07</t>
  </si>
  <si>
    <t>C2750-08</t>
  </si>
  <si>
    <t>C2750-09</t>
  </si>
  <si>
    <t>C2750-10</t>
  </si>
  <si>
    <t>C2750-11</t>
  </si>
  <si>
    <t>C2750-12</t>
  </si>
  <si>
    <t>C2750-13</t>
  </si>
  <si>
    <t>C3220-01</t>
  </si>
  <si>
    <t>C3220-02</t>
  </si>
  <si>
    <t>C3220-03</t>
  </si>
  <si>
    <t>C3220-04</t>
  </si>
  <si>
    <t>C3220-05</t>
  </si>
  <si>
    <t>C3220-06</t>
  </si>
  <si>
    <t>C3220-07</t>
  </si>
  <si>
    <t>C3220-08</t>
  </si>
  <si>
    <t>C3220-09</t>
  </si>
  <si>
    <t>C3220-99</t>
  </si>
  <si>
    <t>C3230-01</t>
  </si>
  <si>
    <t>C3230-02</t>
  </si>
  <si>
    <t>C3230-03</t>
  </si>
  <si>
    <t>C3230-04</t>
  </si>
  <si>
    <t>C3230-05</t>
  </si>
  <si>
    <t>C3230-99</t>
  </si>
  <si>
    <t>C3240-01</t>
  </si>
  <si>
    <t>C3240-02</t>
  </si>
  <si>
    <t>C3240-03</t>
  </si>
  <si>
    <t>C3240-04</t>
  </si>
  <si>
    <t>C3240-05</t>
  </si>
  <si>
    <t>C3240-06</t>
  </si>
  <si>
    <t>C3240-07</t>
  </si>
  <si>
    <t>C3240-08</t>
  </si>
  <si>
    <t>C3240-09</t>
  </si>
  <si>
    <t>C3240-10</t>
  </si>
  <si>
    <t>C3240-99</t>
  </si>
  <si>
    <t>C3240-11</t>
  </si>
  <si>
    <t>Manufacture of other toys (exclude manufacture of other games)</t>
  </si>
  <si>
    <t>Wholesale of wine, beverage and tea</t>
  </si>
  <si>
    <t>Other specialized wholesale (export)</t>
  </si>
  <si>
    <t>Retail selling in other non-specialised stores n.e.c</t>
  </si>
  <si>
    <t>G4763-01</t>
  </si>
  <si>
    <t>G4763-02</t>
  </si>
  <si>
    <t>G4763-03</t>
  </si>
  <si>
    <t>G4772-04</t>
  </si>
  <si>
    <t>G4772-05</t>
  </si>
  <si>
    <t>G4772-06</t>
  </si>
  <si>
    <t>G4772-07</t>
  </si>
  <si>
    <t>G4781-01</t>
  </si>
  <si>
    <t>G4781-02</t>
  </si>
  <si>
    <t>G4781-03</t>
  </si>
  <si>
    <t>G4781-04</t>
  </si>
  <si>
    <t>G4781-05</t>
  </si>
  <si>
    <t>G4781-99</t>
  </si>
  <si>
    <t>Retail sale of other food, beverage and tobacco n.e.c</t>
  </si>
  <si>
    <t>G4782-99</t>
  </si>
  <si>
    <t>G4782-01</t>
  </si>
  <si>
    <t>G4782-02</t>
  </si>
  <si>
    <t>G4782-03</t>
  </si>
  <si>
    <t>I5629-01</t>
  </si>
  <si>
    <t>I5629-02</t>
  </si>
  <si>
    <t>I5629-99</t>
  </si>
  <si>
    <t>J6201-04</t>
  </si>
  <si>
    <t>J6201-05</t>
  </si>
  <si>
    <t>J6202-08</t>
  </si>
  <si>
    <t>N7721-01</t>
  </si>
  <si>
    <t>N7721-02</t>
  </si>
  <si>
    <t>N7721-03</t>
  </si>
  <si>
    <t>N7721-99</t>
  </si>
  <si>
    <t>Distillers &amp; Wineries</t>
  </si>
  <si>
    <t>Commercial Printing Services</t>
  </si>
  <si>
    <t>C3291</t>
  </si>
  <si>
    <t>C3292</t>
  </si>
  <si>
    <t>Other manufacturing n.e.c.(Consumer-discretionery related)</t>
  </si>
  <si>
    <t>Other manufacturing n.e.c.(Household staples)</t>
  </si>
  <si>
    <t>Other manufacturing n.e.c.(Business services related)</t>
  </si>
  <si>
    <t>C3293</t>
  </si>
  <si>
    <t>C3299</t>
  </si>
  <si>
    <t>Other manufacturing n.e.c.(unclassified)</t>
  </si>
  <si>
    <t>Other manufacturing n.e.c.(Stationery)</t>
  </si>
  <si>
    <t>Manufacture of stationery</t>
  </si>
  <si>
    <t>C3291-01</t>
  </si>
  <si>
    <t>C3291-02</t>
  </si>
  <si>
    <t>C3291-03</t>
  </si>
  <si>
    <t>C3291-04</t>
  </si>
  <si>
    <t>C3291-05</t>
  </si>
  <si>
    <t>C3291-05a</t>
  </si>
  <si>
    <t>C3291-05b</t>
  </si>
  <si>
    <t>C3291-06</t>
  </si>
  <si>
    <t>C3291-07</t>
  </si>
  <si>
    <t>C3291-08</t>
  </si>
  <si>
    <t>C3291-09</t>
  </si>
  <si>
    <t>C3291-10</t>
  </si>
  <si>
    <t>C3292-01</t>
  </si>
  <si>
    <t>C3292-02</t>
  </si>
  <si>
    <t>C3292-99</t>
  </si>
  <si>
    <t>C3292-03</t>
  </si>
  <si>
    <t>Manufacture of underwater salvage equipment</t>
  </si>
  <si>
    <t>C3293-01</t>
  </si>
  <si>
    <t>C3293-02</t>
  </si>
  <si>
    <t>C3293-03</t>
  </si>
  <si>
    <t>C3293-04</t>
  </si>
  <si>
    <t>C3293-05</t>
  </si>
  <si>
    <t>C3293-05a</t>
  </si>
  <si>
    <t>C3293-05b</t>
  </si>
  <si>
    <t>C3293-05c</t>
  </si>
  <si>
    <t>C3293-05d</t>
  </si>
  <si>
    <t>C3293-05z</t>
  </si>
  <si>
    <t>C3293-99</t>
  </si>
  <si>
    <t>C3299-01</t>
  </si>
  <si>
    <t>C3299-02</t>
  </si>
  <si>
    <t>C3299-03</t>
  </si>
  <si>
    <t>C3299-04</t>
  </si>
  <si>
    <t>C3299-99</t>
  </si>
  <si>
    <t>Textile, apparel and leather import trade</t>
  </si>
  <si>
    <t>Apparel &amp; Accessories Retailers</t>
  </si>
  <si>
    <t>Retail sale of hardware, paints, glass and other construction installation equipment via stalls or markets</t>
  </si>
  <si>
    <t>Consumer Publishing</t>
  </si>
  <si>
    <t>Broadcasting</t>
  </si>
  <si>
    <t>Property &amp; Casualty Insurance</t>
  </si>
  <si>
    <t>Life &amp; Health Insurance</t>
  </si>
  <si>
    <t>Biotechnology &amp; Medical Research</t>
  </si>
  <si>
    <t>P8531</t>
  </si>
  <si>
    <t>P8532</t>
  </si>
  <si>
    <t>P8531-00</t>
  </si>
  <si>
    <t>P8532-01</t>
  </si>
  <si>
    <t>P8532-02</t>
  </si>
  <si>
    <t>P8532-03</t>
  </si>
  <si>
    <t>P8532-99</t>
  </si>
  <si>
    <t>Universities offering general higher education courses n.e.c.</t>
  </si>
  <si>
    <t>Universities offering masters programme only</t>
  </si>
  <si>
    <t>P8532-04</t>
  </si>
  <si>
    <t>Universities offering PhD/Doctoral programmes only</t>
  </si>
  <si>
    <t>P8532-05</t>
  </si>
  <si>
    <t>P8532-06</t>
  </si>
  <si>
    <t>P8532-07</t>
  </si>
  <si>
    <t>Schools offering special education programmes for adults</t>
  </si>
  <si>
    <t>Commercial schools offering education programmes for adults (primary level)</t>
  </si>
  <si>
    <t>Commercial schools offering heducation programmes for adults (secondary level)</t>
  </si>
  <si>
    <t>Commercial schools offering education programmes for adults (higher education level)</t>
  </si>
  <si>
    <t>P8532-07a</t>
  </si>
  <si>
    <t>P8532-07b</t>
  </si>
  <si>
    <t>P8532-07c</t>
  </si>
  <si>
    <t>Casinos &amp; Gaming</t>
  </si>
  <si>
    <t>Manufacture of basic steel</t>
  </si>
  <si>
    <t>C2410-03a</t>
  </si>
  <si>
    <t>C2410-03b</t>
  </si>
  <si>
    <t>C2410-03c</t>
  </si>
  <si>
    <t>C2591-01a</t>
  </si>
  <si>
    <t>C2591-01b</t>
  </si>
  <si>
    <t>C2591-01c</t>
  </si>
  <si>
    <t>C2591-01d</t>
  </si>
  <si>
    <t>C2591-01e</t>
  </si>
  <si>
    <t>C2630-01a</t>
  </si>
  <si>
    <t>C2630-01b</t>
  </si>
  <si>
    <t>C2630-01c</t>
  </si>
  <si>
    <t>C2630-01d</t>
  </si>
  <si>
    <t>C2630-01e</t>
  </si>
  <si>
    <t>C2630-01f</t>
  </si>
  <si>
    <t>C2630-01g</t>
  </si>
  <si>
    <t>C2630-01h</t>
  </si>
  <si>
    <t>C2630-01z</t>
  </si>
  <si>
    <t>Manufacture of handbags only</t>
  </si>
  <si>
    <t>Manufacture of prepared animal feeds (non-pets)</t>
  </si>
  <si>
    <t>C1610-01a</t>
  </si>
  <si>
    <t>C1610-01b</t>
  </si>
  <si>
    <t>Manufacture of laminated board, particle board and other panels and boards</t>
  </si>
  <si>
    <t>Manufacture of laminated board, particle board and other panels and boards n.e.c.</t>
  </si>
  <si>
    <t>Stand alone pulp, paper and paperboard milling</t>
  </si>
  <si>
    <t>C1701-05</t>
  </si>
  <si>
    <t>Manufacture of other paper only</t>
  </si>
  <si>
    <t>Manufacture of other paperboard only</t>
  </si>
  <si>
    <t>Manufacture of other compound fertilizer</t>
  </si>
  <si>
    <t>C2211-03</t>
  </si>
  <si>
    <t>Manufacture of engines and turbines (except aircraft, vehicle and cycle engines) n.e.c</t>
  </si>
  <si>
    <t>Building of other ships and floating structures n.e.c</t>
  </si>
  <si>
    <t>Automotive Repair &amp; Maintenance</t>
  </si>
  <si>
    <t>G4520-06</t>
  </si>
  <si>
    <t>Total rebuild of motor vehicles &amp; overhauling</t>
  </si>
  <si>
    <t>Retail sale of automotive gas-fuel</t>
  </si>
  <si>
    <t>G4742-04</t>
  </si>
  <si>
    <t>Retail sale of antique audio and video equipment, n.e.c.</t>
  </si>
  <si>
    <t>Other quality inspection technical services</t>
  </si>
  <si>
    <t>M7120-07</t>
  </si>
  <si>
    <t>Q8620-01c</t>
  </si>
  <si>
    <t>Q8620-01d</t>
  </si>
  <si>
    <t>Leaf Code (Y/N)</t>
  </si>
  <si>
    <t>Change Log</t>
  </si>
  <si>
    <t>To Review</t>
  </si>
  <si>
    <t>AGRICULTURE AND FISHING</t>
  </si>
  <si>
    <t>01</t>
  </si>
  <si>
    <t>AGRICULTURE AND RELATED SERVICE ACTIVITIES</t>
  </si>
  <si>
    <t>011</t>
  </si>
  <si>
    <t>GROWING OF CROPS, MARKET GARDENING AND HORTICULTURE</t>
  </si>
  <si>
    <t>Growing of Food Crops (Non-Hydroponics)</t>
  </si>
  <si>
    <t>Growing of Food Crops (Hydroponics)</t>
  </si>
  <si>
    <t>Growing of Fruits</t>
  </si>
  <si>
    <t>0114</t>
  </si>
  <si>
    <t>Growing of Nursery Products</t>
  </si>
  <si>
    <t>014</t>
  </si>
  <si>
    <t>ANIMAL PRODUCTION</t>
  </si>
  <si>
    <t>Livestock Production (except Poultry and Animal Specialties)</t>
  </si>
  <si>
    <t>Poultry Farms and Hatcheries</t>
  </si>
  <si>
    <t>Other Animal Production</t>
  </si>
  <si>
    <t>015</t>
  </si>
  <si>
    <t>GROWING OF CROPS COMBINED WITH ANIMAL PRODUCTION (MIXED FARMING)</t>
  </si>
  <si>
    <t>0150</t>
  </si>
  <si>
    <t>Growing of Crops Combined with Animal Production (Mixed Farming)</t>
  </si>
  <si>
    <t>016</t>
  </si>
  <si>
    <t>AGRICULTURAL AND ANIMAL HUSBANDRY SERVICE ACTIVITIES EXCEPT VETERINARY ACTIVITIES</t>
  </si>
  <si>
    <t>0160</t>
  </si>
  <si>
    <t>Agricultural and Animal Husbandry Service Activities (except Veterinary Activities)</t>
  </si>
  <si>
    <t>02</t>
  </si>
  <si>
    <t>FORESTRY, LOGGING AND RELATED SERVICE ACTIVITIES</t>
  </si>
  <si>
    <t>020</t>
  </si>
  <si>
    <t>0200</t>
  </si>
  <si>
    <t>Forestry, Logging and Related Service Activities</t>
  </si>
  <si>
    <t>03</t>
  </si>
  <si>
    <t>FISHING, OPERATION OF FISH HATCHERIES AND FISH FARMS; SERVICE ACTIVITIES INCIDENTAL TO FISHING</t>
  </si>
  <si>
    <t>031</t>
  </si>
  <si>
    <t>FISHING</t>
  </si>
  <si>
    <t>0310</t>
  </si>
  <si>
    <t>032</t>
  </si>
  <si>
    <t>OPERATION OF FISH HATCHERIES AND FISH FARMS</t>
  </si>
  <si>
    <t>0320</t>
  </si>
  <si>
    <t>Fish Farming</t>
  </si>
  <si>
    <t>MINING AND QUARRYING</t>
  </si>
  <si>
    <t>08</t>
  </si>
  <si>
    <t>081</t>
  </si>
  <si>
    <t>QUARRYING OF STONE, SAND AND CLAY</t>
  </si>
  <si>
    <t>Quarrying of Stone, Sand and Clay</t>
  </si>
  <si>
    <t>089</t>
  </si>
  <si>
    <t>Other Mining and Quarrying</t>
  </si>
  <si>
    <t>09</t>
  </si>
  <si>
    <t>SERVICE ACTIVITIES INCIDENTAL TO OIL AND GAS EXTRACTION (EXCLUDING SURVEYING AND ENGINEERING DESIGN AND CONSULTANCY SERVICES SUPPORTING MINING, OIL AND GAS EXTRACTION AND OFFSHORE EXPLORATION ACTIVITIES)</t>
  </si>
  <si>
    <t>090</t>
  </si>
  <si>
    <t>0900</t>
  </si>
  <si>
    <t>Service Activities Incidental to Oil and Gas Extraction (excluding Surveying and Engineering Design and Consultancy Services Supporting Mining, Oil and Gas Extraction and Offshore Exploration Activities)</t>
  </si>
  <si>
    <t>MANUFACTURING</t>
  </si>
  <si>
    <t>10</t>
  </si>
  <si>
    <t>101</t>
  </si>
  <si>
    <t>PROCESSING AND PRESERVING OF MEAT</t>
  </si>
  <si>
    <t>1010</t>
  </si>
  <si>
    <t>102</t>
  </si>
  <si>
    <t>103</t>
  </si>
  <si>
    <t>PROCESSING AND PRESERVING OF FRUITS AND VEGETABLES</t>
  </si>
  <si>
    <t>Processing and Preserving of Fruits and Vegetables</t>
  </si>
  <si>
    <t>104</t>
  </si>
  <si>
    <t>MANUFACTURE OF VEGETABLE AND ANIMAL OILS AND FATS</t>
  </si>
  <si>
    <t>1040</t>
  </si>
  <si>
    <t>Manufacture of Vegetable and Animal Oils and Fats</t>
  </si>
  <si>
    <t>105</t>
  </si>
  <si>
    <t>MANUFACTURE OF DAIRY PRODUCTS</t>
  </si>
  <si>
    <t>1050</t>
  </si>
  <si>
    <t>Manufacture of Dairy Products</t>
  </si>
  <si>
    <t>106</t>
  </si>
  <si>
    <t>MANUFACTURE OF GRAIN MILL PRODUCTS, STARCHES AND STARCH PRODUCTS</t>
  </si>
  <si>
    <t>1061</t>
  </si>
  <si>
    <t>Manufacture of Grain Mill Products</t>
  </si>
  <si>
    <t>1062</t>
  </si>
  <si>
    <t>Manufacture of Starches and Starch Products</t>
  </si>
  <si>
    <t>107</t>
  </si>
  <si>
    <t>MANUFACTURE OF OTHER FOOD PRODUCTS</t>
  </si>
  <si>
    <t>1071</t>
  </si>
  <si>
    <t>Manufacture of Bakery Products</t>
  </si>
  <si>
    <t>1072</t>
  </si>
  <si>
    <t>Manufacture of Sugar</t>
  </si>
  <si>
    <t>1073</t>
  </si>
  <si>
    <t>Manufacture of Cocoa, Chocolate and Non-chocolate Confectionery</t>
  </si>
  <si>
    <t>1074</t>
  </si>
  <si>
    <t>Manufacture of Macaroni, Noodles, Vermicelli and Other Related Products</t>
  </si>
  <si>
    <t>1075</t>
  </si>
  <si>
    <t>Manufacture of Prepared Meals and Dishes</t>
  </si>
  <si>
    <t>1076</t>
  </si>
  <si>
    <t>Manufacture of Coffee, Tea and Related Products</t>
  </si>
  <si>
    <t>1079</t>
  </si>
  <si>
    <t>Manufacture of Other Food Products n.e.c.</t>
  </si>
  <si>
    <t>108</t>
  </si>
  <si>
    <t>MANUFACTURE OF PREPARED ANIMAL FEEDS</t>
  </si>
  <si>
    <t>1080</t>
  </si>
  <si>
    <t>Manufacture of Prepared Animal Feeds</t>
  </si>
  <si>
    <t>11</t>
  </si>
  <si>
    <t>MANUFACTURE OF BEVERAGES</t>
  </si>
  <si>
    <t>110</t>
  </si>
  <si>
    <t>1101</t>
  </si>
  <si>
    <t>Distilling, Rectifying and Blending of Spirits</t>
  </si>
  <si>
    <t>1102</t>
  </si>
  <si>
    <t>Manufacture of Wines</t>
  </si>
  <si>
    <t>1103</t>
  </si>
  <si>
    <t>Manufacture of Malt Liquors and Malt</t>
  </si>
  <si>
    <t>1104</t>
  </si>
  <si>
    <t>Manufacture of Soft Drinks, Production of Mineral Waters and Other Bottled Waters</t>
  </si>
  <si>
    <t>12</t>
  </si>
  <si>
    <t>MANUFACTURE OF TOBACCO PRODUCTS</t>
  </si>
  <si>
    <t>120</t>
  </si>
  <si>
    <t>Manufacture of Tobacco Products</t>
  </si>
  <si>
    <t>13</t>
  </si>
  <si>
    <t>MANUFACTURE OF TEXTILES</t>
  </si>
  <si>
    <t>131</t>
  </si>
  <si>
    <t>SPINNING, WEAVING AND FINISHING OF TEXTILES</t>
  </si>
  <si>
    <t>Spinning, Weaving and Finishing of Textiles</t>
  </si>
  <si>
    <t>139</t>
  </si>
  <si>
    <t>Manufacture of Knitted and Crocheted Fabrics</t>
  </si>
  <si>
    <t>Manufacture of Made-Up Textile Articles except Apparel</t>
  </si>
  <si>
    <t>Manufacture of Carpets and Rugs</t>
  </si>
  <si>
    <t>1394</t>
  </si>
  <si>
    <t>Manufacture of Cordage, Rope, Twine and Netting</t>
  </si>
  <si>
    <t>Manufacture of Other Textiles n.e.c.</t>
  </si>
  <si>
    <t>14</t>
  </si>
  <si>
    <t>MANUFACTURE OF WEARING APPAREL; MANUFACTURE OF ARTICLES OF FUR; MANUFACTURE OF KNITTED AND CROCHETED APPAREL</t>
  </si>
  <si>
    <t>141</t>
  </si>
  <si>
    <t>MANUFACTURE OF WEARING APPAREL</t>
  </si>
  <si>
    <t>1410</t>
  </si>
  <si>
    <t>Manufacture of Wearing Apparel except Fur Apparel</t>
  </si>
  <si>
    <t>142</t>
  </si>
  <si>
    <t>MANUFACTURE OF ARTICLES OF FUR</t>
  </si>
  <si>
    <t>Manufacture of Articles of Fur</t>
  </si>
  <si>
    <t>143</t>
  </si>
  <si>
    <t>MANUFACTURE OF KNITTED AND CROCHETED APPAREL</t>
  </si>
  <si>
    <t>Manufacture of Knitted and Crocheted Apparel</t>
  </si>
  <si>
    <t>15</t>
  </si>
  <si>
    <t>TANNING AND DRESSING OF LEATHER; DRESSING AND DYEING OF FUR; MANUFACTURE OF FOOTWEAR</t>
  </si>
  <si>
    <t>151</t>
  </si>
  <si>
    <t>Tanning and Dressing of Leather; Dressing and Dyeing of Fur</t>
  </si>
  <si>
    <t>Manufacture of Luggage, Handbags and the Like; Saddlery and Harness</t>
  </si>
  <si>
    <t>152</t>
  </si>
  <si>
    <t>MANUFACTURE OF FOOTWEAR</t>
  </si>
  <si>
    <t>Manufacture of Footwear</t>
  </si>
  <si>
    <t>16</t>
  </si>
  <si>
    <t>MANUFACTURE OF WOOD AND OF PRODUCTS OF WOOD AND CORK, EXCEPT FURNITURE; MANUFACTURE OF ARTICLES OF STRAW AND PLAITING MATERIALS</t>
  </si>
  <si>
    <t>161</t>
  </si>
  <si>
    <t>SAWMILLING AND PLANING OF WOOD</t>
  </si>
  <si>
    <t>Sawmilling and Planing of Wood</t>
  </si>
  <si>
    <t>162</t>
  </si>
  <si>
    <t>MANUFACTURE OF PRODUCTS OF WOOD, CORK, STRAW AND PLAITING MATERIALS</t>
  </si>
  <si>
    <t>1621</t>
  </si>
  <si>
    <t>1622</t>
  </si>
  <si>
    <t>1623</t>
  </si>
  <si>
    <t>1629</t>
  </si>
  <si>
    <t>Manufacture of Other Products of Wood and Articles of Cork, Straw and Plaiting Materials</t>
  </si>
  <si>
    <t>17</t>
  </si>
  <si>
    <t>MANUFACTURE OF PAPER AND PAPER PRODUCTS</t>
  </si>
  <si>
    <t>170</t>
  </si>
  <si>
    <t>Manufacture of Pulp, Paper and Paperboard</t>
  </si>
  <si>
    <t>Manufacture of Corrugated Paper and Paperboard and of Containers of Paper and Paperboard</t>
  </si>
  <si>
    <t>Manufacture of Other Articles of Paper and Paperboard</t>
  </si>
  <si>
    <t>18</t>
  </si>
  <si>
    <t>PRINTING AND REPRODUCTION OF RECORDED MEDIA</t>
  </si>
  <si>
    <t>181</t>
  </si>
  <si>
    <t>PRINTING AND SERVICE ACTIVITIES RELATED TO PRINTING</t>
  </si>
  <si>
    <t>1812</t>
  </si>
  <si>
    <t>Service Activities Related to Printing</t>
  </si>
  <si>
    <t>182</t>
  </si>
  <si>
    <t>REPRODUCTION OF RECORDED MEDIA</t>
  </si>
  <si>
    <t>1820</t>
  </si>
  <si>
    <t>Reproduction of Recorded Media</t>
  </si>
  <si>
    <t>19</t>
  </si>
  <si>
    <t>191</t>
  </si>
  <si>
    <t>MANUFACTURE OF COKE OVEN PRODUCTS</t>
  </si>
  <si>
    <t>Manufacture of Coke Oven Products</t>
  </si>
  <si>
    <t>192</t>
  </si>
  <si>
    <t>MANUFACTURE OF REFINED PETROLEUM PRODUCTS</t>
  </si>
  <si>
    <t>1920</t>
  </si>
  <si>
    <t>Manufacture of Refined Petroleum Products</t>
  </si>
  <si>
    <t>20</t>
  </si>
  <si>
    <t>MANUFACTURE OF CHEMICALS AND CHEMICAL PRODUCTS</t>
  </si>
  <si>
    <t>201</t>
  </si>
  <si>
    <t>MANUFACTURE OF BASIC CHEMICALS, FERTILISERS AND NITROGEN COMPOUNDS, PLASTICS AND SYNTHETIC RUBBER IN PRIMARY FORMS</t>
  </si>
  <si>
    <t>Manufacture of Basic Chemicals</t>
  </si>
  <si>
    <t>Manufacture of Fertilisers and Nitrogen Compounds</t>
  </si>
  <si>
    <t>Manufacture of Petrochemicals; Plastic and Synthetic Rubber in Primary Forms</t>
  </si>
  <si>
    <t>202</t>
  </si>
  <si>
    <t>MANUFACTURE OF OTHER CHEMICAL PRODUCTS</t>
  </si>
  <si>
    <t>Manufacture of Pesticides and Other Agro-Chemical Products</t>
  </si>
  <si>
    <t>Manufacture of Paints, Varnishes and Similar Coatings, Printing Ink and Mastics</t>
  </si>
  <si>
    <t>2024</t>
  </si>
  <si>
    <t>Manufacture of Additives</t>
  </si>
  <si>
    <t>Manufacture of Other Chemical Products n.e.c.</t>
  </si>
  <si>
    <t>203</t>
  </si>
  <si>
    <t>2030</t>
  </si>
  <si>
    <t>21</t>
  </si>
  <si>
    <t>MANUFACTURE OF PHARMACEUTICALS AND BIOLOGICAL PRODUCTS</t>
  </si>
  <si>
    <t>210</t>
  </si>
  <si>
    <t>Manufacture of Pharmaceutical Products</t>
  </si>
  <si>
    <t>Manufacture of Biological Products</t>
  </si>
  <si>
    <t>Manufacture of Traditional Chinese Medicine</t>
  </si>
  <si>
    <t>22</t>
  </si>
  <si>
    <t>MANUFACTURE OF RUBBER AND PLASTIC PRODUCTS</t>
  </si>
  <si>
    <t>221</t>
  </si>
  <si>
    <t>MANUFACTURE OF RUBBER PRODUCTS</t>
  </si>
  <si>
    <t>Processing of Natural Rubber and Gums</t>
  </si>
  <si>
    <t>Manufacture of Rubber Tyres and Tubes, Retreading and Rebuilding of Rubber Tyres</t>
  </si>
  <si>
    <t>2219</t>
  </si>
  <si>
    <t>Manufacture of Other Rubber Products except Rubber Footwear and Toys</t>
  </si>
  <si>
    <t>222</t>
  </si>
  <si>
    <t>Manufacture of Plastic Products except Plastic Footwear and Toys</t>
  </si>
  <si>
    <t>Plastic Product Services</t>
  </si>
  <si>
    <t>23</t>
  </si>
  <si>
    <t>MANUFACTURE OF OTHER NON-METALLIC MINERAL PRODUCTS</t>
  </si>
  <si>
    <t>231</t>
  </si>
  <si>
    <t>MANUFACTURE OF GLASS AND GLASS PRODUCTS</t>
  </si>
  <si>
    <t>Manufacture of Glass and Glass Products</t>
  </si>
  <si>
    <t>239</t>
  </si>
  <si>
    <t>MANUFACTURE OF OTHER NON-METALLIC MINERAL PRODUCTS N.E.C.</t>
  </si>
  <si>
    <t>2391</t>
  </si>
  <si>
    <t>Manufacture of Clay Products</t>
  </si>
  <si>
    <t>2393</t>
  </si>
  <si>
    <t>Manufacture of Other Porcelain and Ceramic Products</t>
  </si>
  <si>
    <t>2394</t>
  </si>
  <si>
    <t>Manufacture of Cement, Lime and Plaster</t>
  </si>
  <si>
    <t>2395</t>
  </si>
  <si>
    <t>2396</t>
  </si>
  <si>
    <t>Cutting, Shaping and Finishing of Stone</t>
  </si>
  <si>
    <t>2399</t>
  </si>
  <si>
    <t>Manufacture of Other Non-Metallic Mineral Products n.e.c.</t>
  </si>
  <si>
    <t>24</t>
  </si>
  <si>
    <t>MANUFACTURE OF BASIC METALS</t>
  </si>
  <si>
    <t>241</t>
  </si>
  <si>
    <t>2410</t>
  </si>
  <si>
    <t>Manufacture of Basic Iron and Steel</t>
  </si>
  <si>
    <t>242</t>
  </si>
  <si>
    <t>MANUFACTURE OF BASIC PRECIOUS AND NON-FERROUS METALS</t>
  </si>
  <si>
    <t>2420</t>
  </si>
  <si>
    <t>Manufacture of Basic Precious and Non-Ferrous Metals</t>
  </si>
  <si>
    <t>243</t>
  </si>
  <si>
    <t>CASTING OF METALS</t>
  </si>
  <si>
    <t>Casting of Iron and Steel</t>
  </si>
  <si>
    <t>Casting of Non-Ferrous Metals</t>
  </si>
  <si>
    <t>25</t>
  </si>
  <si>
    <t>MANUFACTURE OF FABRICATED METAL PRODUCTS EXCEPT MACHINERY AND EQUIPMENT</t>
  </si>
  <si>
    <t>251</t>
  </si>
  <si>
    <t>MANUFACTURE OF STRUCTURAL METAL PRODUCTS, TANKS, RESERVOIRS AND STEAM GENERATORS</t>
  </si>
  <si>
    <t>Manufacture of Structural Metal Products</t>
  </si>
  <si>
    <t>2512</t>
  </si>
  <si>
    <t>Manufacture and Repair of Tanks, Reservoirs and Containers of Metal</t>
  </si>
  <si>
    <t>2513</t>
  </si>
  <si>
    <t>Manufacture and Repair of Steam Generators except Central Heating Hot Water Boilers</t>
  </si>
  <si>
    <t>252</t>
  </si>
  <si>
    <t>MANUFACTURE OF WEAPONS AND AMMUNITION</t>
  </si>
  <si>
    <t>2520</t>
  </si>
  <si>
    <t>Manufacture and Repair of Weapons and Ammunition</t>
  </si>
  <si>
    <t>259</t>
  </si>
  <si>
    <t>MANUFACTURE OF OTHER FABRICATED METAL PRODUCTS; METALWORKING SERVICE ACTIVITIES</t>
  </si>
  <si>
    <t>2591</t>
  </si>
  <si>
    <t>Forging, Pressing, Stamping and Roll-Forming of Metal; Powder Metallurgy</t>
  </si>
  <si>
    <t>2592</t>
  </si>
  <si>
    <t>Treatment and Coating of Metals</t>
  </si>
  <si>
    <t>2593</t>
  </si>
  <si>
    <t>Manufacture of Cutlery, Hand Tools and General Hardware</t>
  </si>
  <si>
    <t>2594</t>
  </si>
  <si>
    <t>2595</t>
  </si>
  <si>
    <t>Manufacture of Metal Cans, Containers and Related Products</t>
  </si>
  <si>
    <t>2599</t>
  </si>
  <si>
    <t>Manufacture of Other Fabricated Metal Products n.e.c.</t>
  </si>
  <si>
    <t>26</t>
  </si>
  <si>
    <t>MANUFACTURE OF COMPUTER, ELECTRONIC AND OPTICAL PRODUCTS</t>
  </si>
  <si>
    <t>261</t>
  </si>
  <si>
    <t>MANUFACTURE OF ELECTRONIC COMPONENTS AND BOARDS</t>
  </si>
  <si>
    <t>Manufacture of Semiconductor Devices</t>
  </si>
  <si>
    <t>Manufacture of Other Electronic Components and Boards</t>
  </si>
  <si>
    <t>262</t>
  </si>
  <si>
    <t>MANUFACTURE OF COMPUTERS AND PERIPHERAL EQUIPMENT</t>
  </si>
  <si>
    <t>2620</t>
  </si>
  <si>
    <t>Manufacture of Computers and Peripheral Equipment</t>
  </si>
  <si>
    <t>263</t>
  </si>
  <si>
    <t>MANUFACTURE OF COMMUNICATIONS EQUIPMENT</t>
  </si>
  <si>
    <t>2630</t>
  </si>
  <si>
    <t>Manufacture of Communications Equipment</t>
  </si>
  <si>
    <t>264</t>
  </si>
  <si>
    <t>MANUFACTURE OF CONSUMER ELECTRONICS</t>
  </si>
  <si>
    <t>2640</t>
  </si>
  <si>
    <t>Manufacture of Consumer Electronics</t>
  </si>
  <si>
    <t>265</t>
  </si>
  <si>
    <t>MANUFACTURE OF MEASURING, TESTING, NAVIGATING AND CONTROL EQUIPMENT; WATCHES AND CLOCKS</t>
  </si>
  <si>
    <t>Manufacture and Repair of Measuring, Testing, Navigating and Control Equipment</t>
  </si>
  <si>
    <t>Manufacture of Watches and Clocks</t>
  </si>
  <si>
    <t>266</t>
  </si>
  <si>
    <t>MANUFACTURE OF IRRADIATION, ELECTROMEDICAL AND ELECTROTHERAPEUTIC EQUIPMENT</t>
  </si>
  <si>
    <t>2660</t>
  </si>
  <si>
    <t>Manufacture and Repair of Irradiation, Electromedical and Electrotherapeutic Equipment</t>
  </si>
  <si>
    <t>267</t>
  </si>
  <si>
    <t>MANUFACTURE OF OPTICAL INSTRUMENTS AND PHOTOGRAPHIC EQUIPMENT</t>
  </si>
  <si>
    <t>2670</t>
  </si>
  <si>
    <t>Manufacture of Optical Instruments and Photographic Equipment</t>
  </si>
  <si>
    <t>268</t>
  </si>
  <si>
    <t>MANUFACTURE OF MAGNETIC AND OPTICAL MEDIA</t>
  </si>
  <si>
    <t>2680</t>
  </si>
  <si>
    <t>Manufacture of Magnetic and Optical Media</t>
  </si>
  <si>
    <t>27</t>
  </si>
  <si>
    <t>MANUFACTURE OF ELECTRICAL EQUIPMENT</t>
  </si>
  <si>
    <t>271</t>
  </si>
  <si>
    <t>MANUFACTURE OF ELECTRIC MOTORS, GENERATORS, TRANSFORMERS, ELECTRICITY DISTRIBUTION AND CONTROL APPARATUS</t>
  </si>
  <si>
    <t>Manufacture and Repair of Electric Motors, Generators, Transformers, Electricity Distribution and Control Apparatus</t>
  </si>
  <si>
    <t>272</t>
  </si>
  <si>
    <t>MANUFACTURE OF BATTERIES AND ACCUMULATORS</t>
  </si>
  <si>
    <t>Manufacture of Batteries and Accumulators</t>
  </si>
  <si>
    <t>273</t>
  </si>
  <si>
    <t>MANUFACTURE OF WIRING AND WIRING DEVICES</t>
  </si>
  <si>
    <t>2732</t>
  </si>
  <si>
    <t>2733</t>
  </si>
  <si>
    <t>Manufacture and Repair of Wiring Devices</t>
  </si>
  <si>
    <t>274</t>
  </si>
  <si>
    <t>MANUFACTURE OF ELECTRIC LIGHTING EQUIPMENT</t>
  </si>
  <si>
    <t>Manufacture and Repair of Electric Lighting Equipment</t>
  </si>
  <si>
    <t>275</t>
  </si>
  <si>
    <t>MANUFACTURE OF DOMESTIC APPLIANCES</t>
  </si>
  <si>
    <t>Manufacture of Domestic Appliances</t>
  </si>
  <si>
    <t>279</t>
  </si>
  <si>
    <t>2790</t>
  </si>
  <si>
    <t>28</t>
  </si>
  <si>
    <t>MANUFACTURE OF MACHINERY AND EQUIPMENT</t>
  </si>
  <si>
    <t>281</t>
  </si>
  <si>
    <t>MANUFACTURE OF GENERAL PURPOSE MACHINERY</t>
  </si>
  <si>
    <t>Manufacture and Repair of Engines and Turbines except Aircraft, Vehicle and Cycle Engines</t>
  </si>
  <si>
    <t>Manufacture and Repair of Pumps, Compressors, Taps and Valves</t>
  </si>
  <si>
    <t>2814</t>
  </si>
  <si>
    <t>Manufacture of Bearings, Gears, Gearing and Driving Elements</t>
  </si>
  <si>
    <t>2815</t>
  </si>
  <si>
    <t>Manufacture and Repair of Ovens, Furnaces and Furnace Burners</t>
  </si>
  <si>
    <t>2816</t>
  </si>
  <si>
    <t>Manufacture and Repair of Lifting and Handling Equipment</t>
  </si>
  <si>
    <t>2817</t>
  </si>
  <si>
    <t>Manufacture and Repair of Office Machinery and Equipment (except Computers and Peripheral Equipment)</t>
  </si>
  <si>
    <t>2818</t>
  </si>
  <si>
    <t>Manufacture and Repair of Robots</t>
  </si>
  <si>
    <t>2819</t>
  </si>
  <si>
    <t>Manufacture and Repair of Other General Purpose Machinery</t>
  </si>
  <si>
    <t>282</t>
  </si>
  <si>
    <t>MANUFACTURE OF SPECIAL PURPOSE MACHINERY</t>
  </si>
  <si>
    <t>Manufacture and Repair of Agricultural and Forestry Machinery</t>
  </si>
  <si>
    <t>Manufacture and Repair of Metal-Forming Machinery and Machine Tools</t>
  </si>
  <si>
    <t>Manufacture and Repair of Machinery for Mining, Quarrying and Construction</t>
  </si>
  <si>
    <t>Manufacture and Repair of Machinery for Food, Beverage and Tobacco Processing</t>
  </si>
  <si>
    <t>Manufacture and Repair of Machinery for Textile, Apparel and Leather Production</t>
  </si>
  <si>
    <t>2827</t>
  </si>
  <si>
    <t>Manufacture and Repair of Semiconductor Related Equipment</t>
  </si>
  <si>
    <t>Manufacture and Repair of Other Special Purpose Machinery</t>
  </si>
  <si>
    <t>283</t>
  </si>
  <si>
    <t>INSTALLATION OF INDUSTRIAL MACHINERY AND EQUIPMENT</t>
  </si>
  <si>
    <t>2830</t>
  </si>
  <si>
    <t>Installation of Industrial Machinery and Equipment</t>
  </si>
  <si>
    <t>29</t>
  </si>
  <si>
    <t>MANUFACTURE OF MOTOR VEHICLES, TRAILERS AND SEMI-TRAILERS</t>
  </si>
  <si>
    <t>291</t>
  </si>
  <si>
    <t>2910</t>
  </si>
  <si>
    <t>Manufacture of Motor Vehicles</t>
  </si>
  <si>
    <t>292</t>
  </si>
  <si>
    <t>MANUFACTURE OF MOTOR VEHICLE BODIES (COACHWORK), TRAILERS AND SEMI-TRAILERS</t>
  </si>
  <si>
    <t>2920</t>
  </si>
  <si>
    <t>Manufacture of Motor Vehicle Bodies (Coachwork), Trailers and Semi-Trailers</t>
  </si>
  <si>
    <t>293</t>
  </si>
  <si>
    <t>MANUFACTURE OF PARTS AND ACCESSORIES FOR MOTOR VEHICLES</t>
  </si>
  <si>
    <t>2930</t>
  </si>
  <si>
    <t>Manufacture of Parts and Accessories for Motor Vehicles</t>
  </si>
  <si>
    <t>30</t>
  </si>
  <si>
    <t>MANUFACTURE OF OTHER TRANSPORT EQUIPMENT</t>
  </si>
  <si>
    <t>301</t>
  </si>
  <si>
    <t>BUILDING AND REPAIRING OF SHIPS AND BOATS</t>
  </si>
  <si>
    <t>Building and Repairing of Ships and Floating Structures</t>
  </si>
  <si>
    <t>Building of Pleasure Boats and Sporting Boats</t>
  </si>
  <si>
    <t>302</t>
  </si>
  <si>
    <t>MANUFACTURE OF RAILWAY LOCOMOTIVES AND ROLLING STOCK</t>
  </si>
  <si>
    <t>3020</t>
  </si>
  <si>
    <t>Manufacture of Railway Locomotives and Rolling Stock</t>
  </si>
  <si>
    <t>303</t>
  </si>
  <si>
    <t>MANUFACTURE OF AIR AND SPACECRAFT AND RELATED MACHINERY</t>
  </si>
  <si>
    <t>3030</t>
  </si>
  <si>
    <t>Manufacture of Air and Spacecraft and Related Machinery</t>
  </si>
  <si>
    <t>304</t>
  </si>
  <si>
    <t>MANUFACTURE OF MILITARY FIGHTING VEHICLES</t>
  </si>
  <si>
    <t>3040</t>
  </si>
  <si>
    <t>Manufacture of Military Fighting Vehicles</t>
  </si>
  <si>
    <t>309</t>
  </si>
  <si>
    <t>MANUFACTURE OF OTHER TRANSPORT EQUIPMENT N.E.C.</t>
  </si>
  <si>
    <t>Manufacture of Motorcycles</t>
  </si>
  <si>
    <t>3092</t>
  </si>
  <si>
    <t>Manufacture of Bicycles and Invalid Carriages</t>
  </si>
  <si>
    <t>Manufacture of Other Transport Equipment n.e.c.</t>
  </si>
  <si>
    <t>31</t>
  </si>
  <si>
    <t>MANUFACTURE OF FURNITURE</t>
  </si>
  <si>
    <t>310</t>
  </si>
  <si>
    <t>3100</t>
  </si>
  <si>
    <t>Manufacture of Furniture</t>
  </si>
  <si>
    <t>32</t>
  </si>
  <si>
    <t>OTHER MANUFACTURING</t>
  </si>
  <si>
    <t>321</t>
  </si>
  <si>
    <t>MANUFACTURE OF JEWELLERY, BIJOUTERIE AND RELATED ARTICLES</t>
  </si>
  <si>
    <t>Manufacture of Jewellery and Related Articles</t>
  </si>
  <si>
    <t>Manufacture of Costume Jewellery and Related Articles</t>
  </si>
  <si>
    <t>322</t>
  </si>
  <si>
    <t>MANUFACTURE OF MUSICAL INSTRUMENTS</t>
  </si>
  <si>
    <t>3220</t>
  </si>
  <si>
    <t>Manufacture of Musical Instruments</t>
  </si>
  <si>
    <t>323</t>
  </si>
  <si>
    <t>MANUFACTURE OF SPORTS GOODS</t>
  </si>
  <si>
    <t>Manufacture of Sports Goods</t>
  </si>
  <si>
    <t>324</t>
  </si>
  <si>
    <t>MANUFACTURE OF GAMES AND TOYS</t>
  </si>
  <si>
    <t>Manufacture of Games and Toys</t>
  </si>
  <si>
    <t>325</t>
  </si>
  <si>
    <t>MANUFACTURE OF MEDICAL AND DENTAL INSTRUMENTS AND SUPPLIES</t>
  </si>
  <si>
    <t>3250</t>
  </si>
  <si>
    <t>Manufacture of Medical and Dental Instruments and Supplies</t>
  </si>
  <si>
    <t>329</t>
  </si>
  <si>
    <t>OTHER MANUFACTURING N.E.C.</t>
  </si>
  <si>
    <t>3290</t>
  </si>
  <si>
    <t>Other Manufacturing n.e.c.</t>
  </si>
  <si>
    <t>ELECTRICITY, GAS, STEAM AND AIR-CONDITIONING SUPPLY</t>
  </si>
  <si>
    <t>35</t>
  </si>
  <si>
    <t>351</t>
  </si>
  <si>
    <t>ELECTRIC POWER GENERATION, TRANSMISSION AND DISTRIBUTION</t>
  </si>
  <si>
    <t>3510</t>
  </si>
  <si>
    <t>Electric Power Generation, Transmission and Distribution</t>
  </si>
  <si>
    <t>352</t>
  </si>
  <si>
    <t>MANUFACTURE OF GAS; DISTRIBUTION OF GASEOUS FUELS THROUGH MAINS</t>
  </si>
  <si>
    <t>3520</t>
  </si>
  <si>
    <t>Manufacture of Gas; Distribution of Gaseous Fuels Through Mains</t>
  </si>
  <si>
    <t>Processing of natural gas</t>
  </si>
  <si>
    <t>35203</t>
  </si>
  <si>
    <t>Other related services (e.g. arranging for sale of natural gas)</t>
  </si>
  <si>
    <t>353</t>
  </si>
  <si>
    <t>3530</t>
  </si>
  <si>
    <t>WATER SUPPLY; SEWERAGE, WASTE MANAGEMENT AND REMEDIATION ACTIVITIES</t>
  </si>
  <si>
    <t>36</t>
  </si>
  <si>
    <t>WATER COLLECTION, TREATMENT AND SUPPLY</t>
  </si>
  <si>
    <t>360</t>
  </si>
  <si>
    <t>3600</t>
  </si>
  <si>
    <t>Water Collection, Treatment and Supply</t>
  </si>
  <si>
    <t>37</t>
  </si>
  <si>
    <t>SEWERAGE</t>
  </si>
  <si>
    <t>370</t>
  </si>
  <si>
    <t>3700</t>
  </si>
  <si>
    <t>38</t>
  </si>
  <si>
    <t>WASTE COLLECTION, TREATMENT AND DISPOSAL ACTIVITIES; MATERIALS RECOVERY</t>
  </si>
  <si>
    <t>381</t>
  </si>
  <si>
    <t>WASTE COLLECTION</t>
  </si>
  <si>
    <t>3810</t>
  </si>
  <si>
    <t>Collection of Waste</t>
  </si>
  <si>
    <t>382</t>
  </si>
  <si>
    <t>WASTE TREATMENT AND DISPOSAL</t>
  </si>
  <si>
    <t>3820</t>
  </si>
  <si>
    <t>383</t>
  </si>
  <si>
    <t>MATERIALS RECOVERY</t>
  </si>
  <si>
    <t>3830</t>
  </si>
  <si>
    <t>Materials Recovery</t>
  </si>
  <si>
    <t>CONSTRUCTION</t>
  </si>
  <si>
    <t>41</t>
  </si>
  <si>
    <t>CONSTRUCTION OF BUILDINGS</t>
  </si>
  <si>
    <t>410</t>
  </si>
  <si>
    <t>4100</t>
  </si>
  <si>
    <t>Construction of Buildings</t>
  </si>
  <si>
    <t>42</t>
  </si>
  <si>
    <t>CIVIL ENGINEERING</t>
  </si>
  <si>
    <t>421</t>
  </si>
  <si>
    <t>CONSTRUCTION OF ROADS AND RAILWAYS</t>
  </si>
  <si>
    <t>Construction of Roads and Railways</t>
  </si>
  <si>
    <t>422</t>
  </si>
  <si>
    <t>CONSTRUCTION OF UTILITY PROJECTS</t>
  </si>
  <si>
    <t>Construction of Utility Projects</t>
  </si>
  <si>
    <t>429</t>
  </si>
  <si>
    <t>4290</t>
  </si>
  <si>
    <t>43</t>
  </si>
  <si>
    <t>SPECIALISED CONSTRUCTION ACTIVITIES</t>
  </si>
  <si>
    <t>431</t>
  </si>
  <si>
    <t>DEMOLITION AND SITE PREPARATION</t>
  </si>
  <si>
    <t>4311</t>
  </si>
  <si>
    <t>4312</t>
  </si>
  <si>
    <t>Site Preparation</t>
  </si>
  <si>
    <t>432</t>
  </si>
  <si>
    <t>ELECTRICITY, PLUMBING AND CONSTRUCTION INSTALLATION ACTIVITIES</t>
  </si>
  <si>
    <t>4321</t>
  </si>
  <si>
    <t>Electrical Installation</t>
  </si>
  <si>
    <t>4322</t>
  </si>
  <si>
    <t>Plumbing, Heat and Air-Conditioning Installation</t>
  </si>
  <si>
    <t>4329</t>
  </si>
  <si>
    <t>Other Construction Installation</t>
  </si>
  <si>
    <t>433</t>
  </si>
  <si>
    <t>BUILDING COMPLETION AND FINISHING</t>
  </si>
  <si>
    <t>Building Completion and Finishing</t>
  </si>
  <si>
    <t>439</t>
  </si>
  <si>
    <t>OTHER SPECIALISED CONSTRUCTION ACTIVITIES</t>
  </si>
  <si>
    <t>Other Specialised Construction Activities</t>
  </si>
  <si>
    <t>WHOLESALE AND RETAIL TRADE</t>
  </si>
  <si>
    <t>46</t>
  </si>
  <si>
    <t>WHOLESALE TRADE</t>
  </si>
  <si>
    <t>461</t>
  </si>
  <si>
    <t>462</t>
  </si>
  <si>
    <t>WHOLESALE OF AGRICULTURAL RAW MATERIALS AND LIVE ANIMALS</t>
  </si>
  <si>
    <t>4621</t>
  </si>
  <si>
    <t>Wholesale of Agricultural Raw Materials and Live Animals except Tropical Produce</t>
  </si>
  <si>
    <t>4622</t>
  </si>
  <si>
    <t>Wholesale of Tropical Produce</t>
  </si>
  <si>
    <t>463</t>
  </si>
  <si>
    <t>WHOLESALE OF FOOD, BEVERAGES AND TOBACCO</t>
  </si>
  <si>
    <t>Wholesale of Food, Beverages and Tobacco</t>
  </si>
  <si>
    <t>464</t>
  </si>
  <si>
    <t>WHOLESALE OF HOUSEHOLD GOODS</t>
  </si>
  <si>
    <t>4641</t>
  </si>
  <si>
    <t>Wholesale of Textiles, Clothing, Footwear and Leather Goods</t>
  </si>
  <si>
    <t>4642</t>
  </si>
  <si>
    <t>Wholesale of Personal Effects</t>
  </si>
  <si>
    <t>4643</t>
  </si>
  <si>
    <t>Wholesale of Furniture, Home Furnishings and Other Household Equipment</t>
  </si>
  <si>
    <t>4644</t>
  </si>
  <si>
    <t>Wholesale of Sporting and Other Recreational Goods</t>
  </si>
  <si>
    <t>4645</t>
  </si>
  <si>
    <t>Wholesale of Handicrafts and Fancy Goods</t>
  </si>
  <si>
    <t>4646</t>
  </si>
  <si>
    <t>Wholesale of Medicinal and Pharmaceutical Products</t>
  </si>
  <si>
    <t>4647</t>
  </si>
  <si>
    <t>4649</t>
  </si>
  <si>
    <t>Wholesale of Other Household Goods</t>
  </si>
  <si>
    <t>465</t>
  </si>
  <si>
    <t>WHOLESALE OF MACHINERY, EQUIPMENT AND SUPPLIES</t>
  </si>
  <si>
    <t>4651</t>
  </si>
  <si>
    <t>Wholesale of Computers, Computer Peripheral Equipment and Software</t>
  </si>
  <si>
    <t>4652</t>
  </si>
  <si>
    <t>Wholesale of Electronic and Telecommunications Equipment and Parts</t>
  </si>
  <si>
    <t>4653</t>
  </si>
  <si>
    <t>Wholesale of Agricultural Machinery, Equipment and Supplies</t>
  </si>
  <si>
    <t>4654</t>
  </si>
  <si>
    <t>Wholesale of Industrial, Construction and Related Machinery and Equipment</t>
  </si>
  <si>
    <t>4655</t>
  </si>
  <si>
    <t>Wholesale of Transport Equipment except Motor Vehicles and Motorcycles</t>
  </si>
  <si>
    <t>4656</t>
  </si>
  <si>
    <t>Wholesale of Motor Vehicles, Parts and Accessories</t>
  </si>
  <si>
    <t>4659</t>
  </si>
  <si>
    <t>Wholesale of Other Machinery and Equipment</t>
  </si>
  <si>
    <t>466</t>
  </si>
  <si>
    <t>OTHER SPECIALISED WHOLESALE</t>
  </si>
  <si>
    <t>4661</t>
  </si>
  <si>
    <t>4662</t>
  </si>
  <si>
    <t>Wholesale of Metals and Metal Ores</t>
  </si>
  <si>
    <t>4663</t>
  </si>
  <si>
    <t>Wholesale of Construction Materials, Hardware, Plumbing and Heating Equipment and Supplies</t>
  </si>
  <si>
    <t>4664</t>
  </si>
  <si>
    <t>Wholesale of Chemicals and Chemical Products</t>
  </si>
  <si>
    <t>4665</t>
  </si>
  <si>
    <t>Wholesale of Other Intermediate Products, Waste and Scrap</t>
  </si>
  <si>
    <t>4666</t>
  </si>
  <si>
    <t>Ship Chandlers and Ship Bunkering</t>
  </si>
  <si>
    <t>469</t>
  </si>
  <si>
    <t>NON-SPECIALISED WHOLESALE TRADE</t>
  </si>
  <si>
    <t>Non-specialised Wholesale Trade</t>
  </si>
  <si>
    <t>47</t>
  </si>
  <si>
    <t>RETAIL TRADE</t>
  </si>
  <si>
    <t>471</t>
  </si>
  <si>
    <t>RETAIL SALE IN NON-SPECIALISED STORES</t>
  </si>
  <si>
    <t>4711</t>
  </si>
  <si>
    <t>4719</t>
  </si>
  <si>
    <t>472</t>
  </si>
  <si>
    <t>RETAIL SALE OF FOOD, BEVERAGES AND TOBACCO IN SPECIALISED STORES</t>
  </si>
  <si>
    <t>4721</t>
  </si>
  <si>
    <t>Retail Sale of Food in Specialised Stores</t>
  </si>
  <si>
    <t>4722</t>
  </si>
  <si>
    <t>Retail Sale of Beverages in Specialised Stores</t>
  </si>
  <si>
    <t>4723</t>
  </si>
  <si>
    <t>Retail Sale of Tobacco Products in Specialised Stores</t>
  </si>
  <si>
    <t>473</t>
  </si>
  <si>
    <t>RETAIL SALE OF MOTOR VEHICLES, PARTS, ACCESSORIES AND AUTOMOTIVE FUEL IN SPECIALISED STORES</t>
  </si>
  <si>
    <t>4731</t>
  </si>
  <si>
    <t>Retail Sale of Motor Vehicles, Parts and Accessories in Specialised Stores</t>
  </si>
  <si>
    <t>4732</t>
  </si>
  <si>
    <t>Retail Sale of Automotive Fuel in Specialised Stores</t>
  </si>
  <si>
    <t>474</t>
  </si>
  <si>
    <t>RETAIL SALE OF INFORMATION AND COMMUNICATIONS EQUIPMENT IN SPECIALISED STORES</t>
  </si>
  <si>
    <t>4741</t>
  </si>
  <si>
    <t>Retail Sale of Computers, Peripheral Equipment, Software and Telecommunications Equipment in Specialised Stores</t>
  </si>
  <si>
    <t>4742</t>
  </si>
  <si>
    <t>475</t>
  </si>
  <si>
    <t>RETAIL SALE OF OTHER HOUSEHOLD EQUIPMENT IN SPECIALISED STORES</t>
  </si>
  <si>
    <t>4751</t>
  </si>
  <si>
    <t>Retail Sale of Textiles in Specialised Stores</t>
  </si>
  <si>
    <t>4752</t>
  </si>
  <si>
    <t>Retail Sale of Hardware, Paint and Glass in Specialised Stores</t>
  </si>
  <si>
    <t>4753</t>
  </si>
  <si>
    <t>Retail Sale of Electrical Household Appliances, Furniture, Lighting Equipment and Other Household Articles in Specialised Stores</t>
  </si>
  <si>
    <t>476</t>
  </si>
  <si>
    <t>RETAIL SALE OF CULTURAL AND RECREATION GOODS IN SPECIALISED STORES</t>
  </si>
  <si>
    <t>4761</t>
  </si>
  <si>
    <t>Retail Sale of Books, Newspapers and Stationery in Specialised Stores</t>
  </si>
  <si>
    <t>4762</t>
  </si>
  <si>
    <t>Retail Sale of Music and Video Recordings in Specialised Stores</t>
  </si>
  <si>
    <t>4763</t>
  </si>
  <si>
    <t>Retail Sale of Sporting Equipment in Specialised Stores</t>
  </si>
  <si>
    <t>4764</t>
  </si>
  <si>
    <t>Retail Sale of Games and Toys in Specialised Stores</t>
  </si>
  <si>
    <t>477</t>
  </si>
  <si>
    <t>RETAIL SALE OF OTHER GOODS IN SPECIALISED STORES</t>
  </si>
  <si>
    <t>4771</t>
  </si>
  <si>
    <t>Retail Sale of Clothing, Footwear and Leather Articles in Specialised Stores</t>
  </si>
  <si>
    <t>4772</t>
  </si>
  <si>
    <t>Retail Sale of Pharmaceutical and Medical Goods, Cosmetics and Toilet Articles in Specialised Stores</t>
  </si>
  <si>
    <t>4773</t>
  </si>
  <si>
    <t>Retail Sale of Personal Effects in Specialised Stores</t>
  </si>
  <si>
    <t>4774</t>
  </si>
  <si>
    <t>Retail Sale of Handicrafts and Fancy Goods, Flowers, Plants and Pet Animals in Specialised Stores</t>
  </si>
  <si>
    <t>4775</t>
  </si>
  <si>
    <t>Retail Sale of Optical and Photographic Goods in Specialised Stores</t>
  </si>
  <si>
    <t>4776</t>
  </si>
  <si>
    <t>Retail Sale of Other Goods in Specialised Stores</t>
  </si>
  <si>
    <t>4777</t>
  </si>
  <si>
    <t>Retail Sale of Second-Hand Goods in Stores</t>
  </si>
  <si>
    <t>478</t>
  </si>
  <si>
    <t>RETAIL SALE VIA STALLS AND MARKETS</t>
  </si>
  <si>
    <t>4780</t>
  </si>
  <si>
    <t>Retail Sale via Stalls and Markets of Uncooked Food and Other Commodities</t>
  </si>
  <si>
    <t>4791</t>
  </si>
  <si>
    <t>4799</t>
  </si>
  <si>
    <t>TRANSPORTATION AND STORAGE</t>
  </si>
  <si>
    <t>49</t>
  </si>
  <si>
    <t>LAND TRANSPORT AND TRANSPORT VIA PIPELINES</t>
  </si>
  <si>
    <t>491</t>
  </si>
  <si>
    <t>TRANSPORT VIA RAILWAYS</t>
  </si>
  <si>
    <t>Passenger and Freight Rail Transport</t>
  </si>
  <si>
    <t>492</t>
  </si>
  <si>
    <t>OTHER LAND TRANSPORT</t>
  </si>
  <si>
    <t>4921</t>
  </si>
  <si>
    <t>4922</t>
  </si>
  <si>
    <t>Aerial Cableways</t>
  </si>
  <si>
    <t>4923</t>
  </si>
  <si>
    <t>493</t>
  </si>
  <si>
    <t>4930</t>
  </si>
  <si>
    <t>Transport via Pipelines</t>
  </si>
  <si>
    <t>50</t>
  </si>
  <si>
    <t>WATER TRANSPORT</t>
  </si>
  <si>
    <t>500</t>
  </si>
  <si>
    <t>5001</t>
  </si>
  <si>
    <t>5002</t>
  </si>
  <si>
    <t>51</t>
  </si>
  <si>
    <t>AIR TRANSPORT</t>
  </si>
  <si>
    <t>510</t>
  </si>
  <si>
    <t>52</t>
  </si>
  <si>
    <t>WAREHOUSING AND SUPPORT ACTIVITIES FOR TRANSPORTATION</t>
  </si>
  <si>
    <t>521</t>
  </si>
  <si>
    <t>WAREHOUSING AND STORAGE</t>
  </si>
  <si>
    <t>5210</t>
  </si>
  <si>
    <t>Warehousing and Storage</t>
  </si>
  <si>
    <t>522</t>
  </si>
  <si>
    <t>SUPPORT ACTIVITIES FOR TRANSPORTATION</t>
  </si>
  <si>
    <t>Supporting Services to Land Transport</t>
  </si>
  <si>
    <t>Supporting Services to Water Transport</t>
  </si>
  <si>
    <t>Supporting Services to Air Transport</t>
  </si>
  <si>
    <t>Cargo Handling</t>
  </si>
  <si>
    <t>Marine Surveying Services and Classification Societies</t>
  </si>
  <si>
    <t>53</t>
  </si>
  <si>
    <t>POSTAL AND COURIER ACTIVITIES</t>
  </si>
  <si>
    <t>531</t>
  </si>
  <si>
    <t>POSTAL ACTIVITIES</t>
  </si>
  <si>
    <t>5310</t>
  </si>
  <si>
    <t>National Post Activities</t>
  </si>
  <si>
    <t>532</t>
  </si>
  <si>
    <t>COURIER ACTIVITIES</t>
  </si>
  <si>
    <t>Courier Activities Other than National Post Activities</t>
  </si>
  <si>
    <t>ACCOMMODATION AND FOOD SERVICE ACTIVITIES</t>
  </si>
  <si>
    <t>55</t>
  </si>
  <si>
    <t>ACCOMMODATION</t>
  </si>
  <si>
    <t>551</t>
  </si>
  <si>
    <t>SHORT TERM ACCOMMODATION ACTIVITIES</t>
  </si>
  <si>
    <t>5510</t>
  </si>
  <si>
    <t>Short Term Accommodation Activities</t>
  </si>
  <si>
    <t>559</t>
  </si>
  <si>
    <t>5590</t>
  </si>
  <si>
    <t>56</t>
  </si>
  <si>
    <t>FOOD AND BEVERAGE SERVICE ACTIVITIES</t>
  </si>
  <si>
    <t>561</t>
  </si>
  <si>
    <t>RESTAURANTS, CAFES, FOOD COURTS, FOOD KIOSKS AND BARS</t>
  </si>
  <si>
    <t>Fast Food Outlets, Food Courts and Food Kiosks</t>
  </si>
  <si>
    <t>5613</t>
  </si>
  <si>
    <t>Pubs</t>
  </si>
  <si>
    <t>5614</t>
  </si>
  <si>
    <t>Stalls Selling Cooked Food and Prepared Drinks</t>
  </si>
  <si>
    <t>562</t>
  </si>
  <si>
    <t>5620</t>
  </si>
  <si>
    <t>INFORMATION AND COMMUNICATIONS</t>
  </si>
  <si>
    <t>58</t>
  </si>
  <si>
    <t>PUBLISHING ACTIVITIES</t>
  </si>
  <si>
    <t>581</t>
  </si>
  <si>
    <t>PUBLISHING OF BOOKS, PERIODICALS AND OTHER PUBLISHING ACTIVITIES</t>
  </si>
  <si>
    <t>5811</t>
  </si>
  <si>
    <t>5812</t>
  </si>
  <si>
    <t>Publishing of Directories and Mailing Lists</t>
  </si>
  <si>
    <t>5813</t>
  </si>
  <si>
    <t>Publishing of News, Journals and Periodicals</t>
  </si>
  <si>
    <t>5819</t>
  </si>
  <si>
    <t>Other Publishing Activities</t>
  </si>
  <si>
    <t>582</t>
  </si>
  <si>
    <t>SOFTWARE PUBLISHING</t>
  </si>
  <si>
    <t>5820</t>
  </si>
  <si>
    <t>Software Publishing</t>
  </si>
  <si>
    <t>59</t>
  </si>
  <si>
    <t>591</t>
  </si>
  <si>
    <t>5911</t>
  </si>
  <si>
    <t>5912</t>
  </si>
  <si>
    <t>5913</t>
  </si>
  <si>
    <t>5914</t>
  </si>
  <si>
    <t>592</t>
  </si>
  <si>
    <t>SOUND RECORDING AND MUSIC PUBLISHING ACTIVITIES</t>
  </si>
  <si>
    <t>Sound Recording and Music Publishing Activities</t>
  </si>
  <si>
    <t>60</t>
  </si>
  <si>
    <t>RADIO AND TELEVISION BROADCASTING ACTIVITIES</t>
  </si>
  <si>
    <t>601</t>
  </si>
  <si>
    <t>RADIO PROGRAMME PRODUCTION AND BROADCASTING</t>
  </si>
  <si>
    <t>Radio Programme Production and Broadcasting</t>
  </si>
  <si>
    <t>Radio programme production and broadcasting</t>
  </si>
  <si>
    <t>602</t>
  </si>
  <si>
    <t>TELEVISION PROGRAMMING AND BROADCASTING</t>
  </si>
  <si>
    <t>61</t>
  </si>
  <si>
    <t>TELECOMMUNICATIONS</t>
  </si>
  <si>
    <t>610</t>
  </si>
  <si>
    <t>6101</t>
  </si>
  <si>
    <t>6109</t>
  </si>
  <si>
    <t>Other Telecommunications Activities</t>
  </si>
  <si>
    <t>62</t>
  </si>
  <si>
    <t>620</t>
  </si>
  <si>
    <t>6201</t>
  </si>
  <si>
    <t>Computer Programming Activities</t>
  </si>
  <si>
    <t>6202</t>
  </si>
  <si>
    <t>6209</t>
  </si>
  <si>
    <t>63</t>
  </si>
  <si>
    <t>631</t>
  </si>
  <si>
    <t>Data Analytics Processing, Hosting and Related Activities</t>
  </si>
  <si>
    <t>639</t>
  </si>
  <si>
    <t>6390</t>
  </si>
  <si>
    <t>Other Information Service Activities</t>
  </si>
  <si>
    <t>FINANCIAL AND INSURANCE ACTIVITIES</t>
  </si>
  <si>
    <t>64</t>
  </si>
  <si>
    <t>FINANCIAL SERVICE ACTIVITIES, EXCEPT INSURANCE AND PENSION FUNDING</t>
  </si>
  <si>
    <t>641</t>
  </si>
  <si>
    <t>MONETARY INTERMEDIATION</t>
  </si>
  <si>
    <t>6411</t>
  </si>
  <si>
    <t>Central Bank</t>
  </si>
  <si>
    <t>6412</t>
  </si>
  <si>
    <t>Full Banks</t>
  </si>
  <si>
    <t>6413</t>
  </si>
  <si>
    <t>Wholesale Banks</t>
  </si>
  <si>
    <t>6414</t>
  </si>
  <si>
    <t>6415</t>
  </si>
  <si>
    <t>Merchant Banks</t>
  </si>
  <si>
    <t>Finance Companies</t>
  </si>
  <si>
    <t>6419</t>
  </si>
  <si>
    <t>Other Monetary Intermediation</t>
  </si>
  <si>
    <t>642</t>
  </si>
  <si>
    <t>ACTIVITIES OF HOLDING COMPANIES</t>
  </si>
  <si>
    <t>6420</t>
  </si>
  <si>
    <t>Activities of Holding Companies</t>
  </si>
  <si>
    <t>643</t>
  </si>
  <si>
    <t>TRUSTS, FUNDS AND SIMILAR FINANCIAL ENTITIES</t>
  </si>
  <si>
    <t>6430</t>
  </si>
  <si>
    <t>Trusts, Funds and Similar Financial Entities</t>
  </si>
  <si>
    <t>649</t>
  </si>
  <si>
    <t>OTHER FINANCIAL SERVICES ACTIVITIES, EXCEPT INSURANCE AND PENSION FUNDING ACTIVITIES</t>
  </si>
  <si>
    <t>6491</t>
  </si>
  <si>
    <t>Financial Leasing</t>
  </si>
  <si>
    <t>6492</t>
  </si>
  <si>
    <t>Other Credit Granting</t>
  </si>
  <si>
    <t>6499</t>
  </si>
  <si>
    <t>Financial Service Activities, except Insurance and Pension Funding Activities n.e.c.</t>
  </si>
  <si>
    <t>65</t>
  </si>
  <si>
    <t>INSURANCE, REINSURANCE, PROVIDENT FUNDING AND PENSION FUNDING</t>
  </si>
  <si>
    <t>651</t>
  </si>
  <si>
    <t>INSURANCE UNDERWRITING</t>
  </si>
  <si>
    <t>Life Insurance (Insurance Underwriting)</t>
  </si>
  <si>
    <t>General Insurance (Insurance Underwriting)</t>
  </si>
  <si>
    <t>652</t>
  </si>
  <si>
    <t>REINSURANCE UNDERWRITING</t>
  </si>
  <si>
    <t>653</t>
  </si>
  <si>
    <t>PROVIDENT AND PENSION FUNDING</t>
  </si>
  <si>
    <t>6530</t>
  </si>
  <si>
    <t>Provident and Pension Funding</t>
  </si>
  <si>
    <t>66</t>
  </si>
  <si>
    <t>ACTIVITIES AUXILIARY TO FINANCIAL SERVICE AND INSURANCE ACTIVITIES</t>
  </si>
  <si>
    <t>661</t>
  </si>
  <si>
    <t>ACTIVITIES AUXILIARY TO FINANCIAL SERVICE ACTIVITIES, EXCEPT INSURANCE AND PENSION FUNDING</t>
  </si>
  <si>
    <t>6611</t>
  </si>
  <si>
    <t>6612</t>
  </si>
  <si>
    <t>Security and Commodity Contracts Brokerage</t>
  </si>
  <si>
    <t>6619</t>
  </si>
  <si>
    <t>Other Activities Auxiliary to Financial Service Activities</t>
  </si>
  <si>
    <t>662</t>
  </si>
  <si>
    <t>ACTIVITIES AUXILIARY TO INSURANCE AND PENSION FUNDING</t>
  </si>
  <si>
    <t>Risk and Damage Evaluation</t>
  </si>
  <si>
    <t>Activities of Insurance Intermediaries</t>
  </si>
  <si>
    <t>Other Activities Auxiliary to Insurance and Pension Funding</t>
  </si>
  <si>
    <t>663</t>
  </si>
  <si>
    <t>6630</t>
  </si>
  <si>
    <t>Fund Management Activities</t>
  </si>
  <si>
    <t>REAL ESTATE ACTIVITIES</t>
  </si>
  <si>
    <t>68</t>
  </si>
  <si>
    <t>681</t>
  </si>
  <si>
    <t>REAL ESTATE ACTIVITIES WITH OWN OR LEASED PROPERTY</t>
  </si>
  <si>
    <t>6810</t>
  </si>
  <si>
    <t>Real Estate Activities with Own or Leased Property</t>
  </si>
  <si>
    <t>682</t>
  </si>
  <si>
    <t>PROFESSIONAL, SCIENTIFIC AND TECHNICAL ACTIVITIES</t>
  </si>
  <si>
    <t>69</t>
  </si>
  <si>
    <t>LEGAL AND ACCOUNTING ACTIVITIES</t>
  </si>
  <si>
    <t>691</t>
  </si>
  <si>
    <t>LEGAL ACTIVITIES</t>
  </si>
  <si>
    <t>6910</t>
  </si>
  <si>
    <t>Legal Activities</t>
  </si>
  <si>
    <t>692</t>
  </si>
  <si>
    <t>ACCOUNTING, BOOK-KEEPING AND AUDITING ACTIVITIES; TAX CONSULTANCY</t>
  </si>
  <si>
    <t>Accounting, Book-Keeping and Auditing Activities; Tax Consultancy</t>
  </si>
  <si>
    <t>70</t>
  </si>
  <si>
    <t>ACTIVITIES OF HEAD OFFICES; MANAGEMENT CONSULTANCY ACTIVITIES</t>
  </si>
  <si>
    <t>701</t>
  </si>
  <si>
    <t>ACTIVITIES OF HEAD OFFICES; CENTRALISED ADMINISTRATIVE OFFICES AND BUSINESS REPRESENTATIVE OFFICES</t>
  </si>
  <si>
    <t>Activities of Head Offices; Centralised Administrative Offices and Business Representative Offices</t>
  </si>
  <si>
    <t>702</t>
  </si>
  <si>
    <t>MANAGEMENT CONSULTANCY ACTIVITIES</t>
  </si>
  <si>
    <t>Management Consultancy Activities</t>
  </si>
  <si>
    <t>71</t>
  </si>
  <si>
    <t>ARCHITECTURAL AND ENGINEERING ACTIVITIES; TECHNICAL TESTING AND ANALYSIS</t>
  </si>
  <si>
    <t>711</t>
  </si>
  <si>
    <t>ARCHITECTURAL AND ENGINEERING ACTIVITIES AND RELATED TECHNICAL CONSULTANCY</t>
  </si>
  <si>
    <t>Architectural and Surveying Activities</t>
  </si>
  <si>
    <t>712</t>
  </si>
  <si>
    <t>TECHNICAL TESTING AND ANALYSIS SERVICES</t>
  </si>
  <si>
    <t>7120</t>
  </si>
  <si>
    <t>Technical Testing and Analysis Services</t>
  </si>
  <si>
    <t>72</t>
  </si>
  <si>
    <t>SCIENTIFIC RESEARCH AND DEVELOPMENT</t>
  </si>
  <si>
    <t>721</t>
  </si>
  <si>
    <t>Research and Experimental Development on Natural Sciences and Engineering</t>
  </si>
  <si>
    <t>722</t>
  </si>
  <si>
    <t>RESEARCH AND EXPERIMENTAL DEVELOPMENT ON SOCIAL SCIENCES AND HUMANITIES</t>
  </si>
  <si>
    <t>7220</t>
  </si>
  <si>
    <t>Research and Experimental Development on Social Sciences and Humanities</t>
  </si>
  <si>
    <t>73</t>
  </si>
  <si>
    <t>ADVERTISING AND MARKET RESEARCH</t>
  </si>
  <si>
    <t>731</t>
  </si>
  <si>
    <t>ADVERTISING</t>
  </si>
  <si>
    <t>732</t>
  </si>
  <si>
    <t>MARKET RESEARCH AND PUBLIC OPINION POLLING</t>
  </si>
  <si>
    <t>Market Research and Public Opinion Polling</t>
  </si>
  <si>
    <t>74</t>
  </si>
  <si>
    <t>OTHER PROFESSIONAL, SCIENTIFIC AND TECHNICAL ACTIVITIES</t>
  </si>
  <si>
    <t>741</t>
  </si>
  <si>
    <t>SPECIALISED DESIGN ACTIVITIES</t>
  </si>
  <si>
    <t>7411</t>
  </si>
  <si>
    <t>Industrial Design Activities</t>
  </si>
  <si>
    <t>7419</t>
  </si>
  <si>
    <t>Other Specialised Design Activities</t>
  </si>
  <si>
    <t>742</t>
  </si>
  <si>
    <t>PHOTOGRAPHIC ACTIVITIES</t>
  </si>
  <si>
    <t>749</t>
  </si>
  <si>
    <t>PROFESSIONAL, SCIENTIFIC AND TECHNICAL ACTIVITIES N.E.C.</t>
  </si>
  <si>
    <t>7490</t>
  </si>
  <si>
    <t>Professional, Scientific and Technical Activities n.e.c.</t>
  </si>
  <si>
    <t>75</t>
  </si>
  <si>
    <t>VETERINARY ACTIVITIES</t>
  </si>
  <si>
    <t>750</t>
  </si>
  <si>
    <t>7500</t>
  </si>
  <si>
    <t>Veterinary Activities</t>
  </si>
  <si>
    <t>ADMINISTRATIVE AND SUPPORT SERVICE ACTIVITIES</t>
  </si>
  <si>
    <t>77</t>
  </si>
  <si>
    <t>RENTAL AND LEASING ACTIVITIES</t>
  </si>
  <si>
    <t>771</t>
  </si>
  <si>
    <t>7710</t>
  </si>
  <si>
    <t>772</t>
  </si>
  <si>
    <t>RENTING AND LEASING OF PERSONAL AND HOUSEHOLD GOODS</t>
  </si>
  <si>
    <t>Renting and Leasing of Other Personal and Household Goods</t>
  </si>
  <si>
    <t>773</t>
  </si>
  <si>
    <t>RENTING AND LEASING OF OTHER MACHINERY, EQUIPMENT AND TANGIBLE GOODS</t>
  </si>
  <si>
    <t>7731</t>
  </si>
  <si>
    <t>Renting of Water Transport Equipment</t>
  </si>
  <si>
    <t>7732</t>
  </si>
  <si>
    <t>Renting of Air Transport Equipment</t>
  </si>
  <si>
    <t>7733</t>
  </si>
  <si>
    <t>Renting of Construction and Civil Engineering Machinery and Equipment</t>
  </si>
  <si>
    <t>7734</t>
  </si>
  <si>
    <t>Renting of Office Machinery and Equipment (including Computers)</t>
  </si>
  <si>
    <t>7739</t>
  </si>
  <si>
    <t>Renting of Machinery, Equipment and Tangible Goods n.e.c.</t>
  </si>
  <si>
    <t>774</t>
  </si>
  <si>
    <t>LEASING OF NON-FINANCIAL INTANGIBLE ASSETS</t>
  </si>
  <si>
    <t>7740</t>
  </si>
  <si>
    <t>Leasing of Non-Financial Intangible Assets</t>
  </si>
  <si>
    <t>78</t>
  </si>
  <si>
    <t>EMPLOYMENT ACTIVITIES</t>
  </si>
  <si>
    <t>781</t>
  </si>
  <si>
    <t>EMPLOYMENT AND RECRUITMENT AGENCIES</t>
  </si>
  <si>
    <t>Employment and Recruitment Agencies</t>
  </si>
  <si>
    <t>783</t>
  </si>
  <si>
    <t>MANAGEMENT OF HUMAN RESOURCE FUNCTIONS</t>
  </si>
  <si>
    <t>Management of Human Resource Functions</t>
  </si>
  <si>
    <t>79</t>
  </si>
  <si>
    <t>791</t>
  </si>
  <si>
    <t>TRAVEL AGENCIES AND TOUR OPERATORS ACTIVITIES</t>
  </si>
  <si>
    <t>Travel Agencies and Tour Operators Activities</t>
  </si>
  <si>
    <t>80</t>
  </si>
  <si>
    <t>SECURITY AND INVESTIGATION ACTIVITIES</t>
  </si>
  <si>
    <t>81</t>
  </si>
  <si>
    <t>CLEANING AND LANDSCAPE MAINTENANCE ACTIVITIES</t>
  </si>
  <si>
    <t>812</t>
  </si>
  <si>
    <t>CLEANING ACTIVITIES</t>
  </si>
  <si>
    <t>General Cleaning Services</t>
  </si>
  <si>
    <t>Other Cleaning Services</t>
  </si>
  <si>
    <t>813</t>
  </si>
  <si>
    <t>8130</t>
  </si>
  <si>
    <t>Landscape Planting, Care and Maintenance Service Activities</t>
  </si>
  <si>
    <t>82</t>
  </si>
  <si>
    <t>821</t>
  </si>
  <si>
    <t>OFFICE ADMINISTRATIVE AND SUPPORT ACTIVITIES</t>
  </si>
  <si>
    <t>Combined Office Administrative Service Activities</t>
  </si>
  <si>
    <t>Photocopying, Document Preparation and Other Specialised Office Support Activities</t>
  </si>
  <si>
    <t>822</t>
  </si>
  <si>
    <t>ACTIVITIES OF CALL CENTRES</t>
  </si>
  <si>
    <t>8220</t>
  </si>
  <si>
    <t>Activities of Call Centres</t>
  </si>
  <si>
    <t>823</t>
  </si>
  <si>
    <t>CONVENTION, TRADE SHOW, CONCERT AND OTHER EVENT ORGANISERS</t>
  </si>
  <si>
    <t>8230</t>
  </si>
  <si>
    <t>Convention, Trade Show, Concert and Other Event Organisers</t>
  </si>
  <si>
    <t>829</t>
  </si>
  <si>
    <t>BUSINESS SUPPORT SERVICE ACTIVITIES N.E.C.</t>
  </si>
  <si>
    <t>8291</t>
  </si>
  <si>
    <t>Activities of Collection Agencies and Credit Bureaus</t>
  </si>
  <si>
    <t>8292</t>
  </si>
  <si>
    <t>Packaging Activities</t>
  </si>
  <si>
    <t>8299</t>
  </si>
  <si>
    <t>Other Business Support Service Activities n.e.c.</t>
  </si>
  <si>
    <t>PUBLIC ADMINISTRATION AND DEFENCE</t>
  </si>
  <si>
    <t>84</t>
  </si>
  <si>
    <t>841</t>
  </si>
  <si>
    <t>ADMINISTRATION OF THE STATE AND THE ECONOMIC AND SOCIAL POLICY OF THE COMMUNITY</t>
  </si>
  <si>
    <t>General Public Administration</t>
  </si>
  <si>
    <t>Public Administration of Economic and Social Programmes</t>
  </si>
  <si>
    <t>842</t>
  </si>
  <si>
    <t>PROVISION OF SERVICES TO THE COMMUNITY AS A WHOLE</t>
  </si>
  <si>
    <t>Foreign Affairs</t>
  </si>
  <si>
    <t>Defence Activities</t>
  </si>
  <si>
    <t>Public Order and Safety Activities</t>
  </si>
  <si>
    <t>EDUCATION</t>
  </si>
  <si>
    <t>85</t>
  </si>
  <si>
    <t>851</t>
  </si>
  <si>
    <t>PRE-PRIMARY AND PRIMARY EDUCATION</t>
  </si>
  <si>
    <t>8510</t>
  </si>
  <si>
    <t>Pre-Primary and Primary Education</t>
  </si>
  <si>
    <t>852</t>
  </si>
  <si>
    <t>SECONDARY AND POST-SECONDARY NON-TERTIARY EDUCATION</t>
  </si>
  <si>
    <t>General Secondary and Post-Secondary Non-Tertiary Education</t>
  </si>
  <si>
    <t>Technical and Vocational (Secondary and Post-Secondary Non-Tertiary) Education</t>
  </si>
  <si>
    <t>853</t>
  </si>
  <si>
    <t>HIGHER EDUCATION</t>
  </si>
  <si>
    <t>8530</t>
  </si>
  <si>
    <t>Higher Education</t>
  </si>
  <si>
    <t>854</t>
  </si>
  <si>
    <t>OTHER EDUCATION</t>
  </si>
  <si>
    <t>8541</t>
  </si>
  <si>
    <t>8542</t>
  </si>
  <si>
    <t>8549</t>
  </si>
  <si>
    <t>855</t>
  </si>
  <si>
    <t>EDUCATIONAL SUPPORT SERVICES</t>
  </si>
  <si>
    <t>8550</t>
  </si>
  <si>
    <t>Educational Support Services</t>
  </si>
  <si>
    <t>HEALTH AND SOCIAL SERVICES</t>
  </si>
  <si>
    <t>86</t>
  </si>
  <si>
    <t>HEALTH SERVICES</t>
  </si>
  <si>
    <t>861</t>
  </si>
  <si>
    <t>HOSPITAL ACTIVITIES</t>
  </si>
  <si>
    <t>Hospital Activities</t>
  </si>
  <si>
    <t>862</t>
  </si>
  <si>
    <t>MEDICAL AND DENTAL PRACTICE ACTIVITIES</t>
  </si>
  <si>
    <t>8620</t>
  </si>
  <si>
    <t>Medical and Dental Practice Activities</t>
  </si>
  <si>
    <t>869</t>
  </si>
  <si>
    <t>8690</t>
  </si>
  <si>
    <t>Other Health Services</t>
  </si>
  <si>
    <t>87</t>
  </si>
  <si>
    <t>RESIDENTIAL CARE SERVICES</t>
  </si>
  <si>
    <t>870</t>
  </si>
  <si>
    <t>8701</t>
  </si>
  <si>
    <t>Residential Nursing Care Facilities</t>
  </si>
  <si>
    <t>8702</t>
  </si>
  <si>
    <t>Other Residential Care Services</t>
  </si>
  <si>
    <t>88</t>
  </si>
  <si>
    <t>SOCIAL SERVICES WITHOUT ACCOMMODATION</t>
  </si>
  <si>
    <t>881</t>
  </si>
  <si>
    <t>SOCIAL SERVICES WITHOUT ACCOMMODATION FOR THE ELDERLY AND DISABLED</t>
  </si>
  <si>
    <t>Social Services Without Accommodation for the Elderly and Disabled</t>
  </si>
  <si>
    <t>889</t>
  </si>
  <si>
    <t>8891</t>
  </si>
  <si>
    <t>Social Services Without Accommodation for Children, Youth and Families</t>
  </si>
  <si>
    <t>8892</t>
  </si>
  <si>
    <t>Community Activities</t>
  </si>
  <si>
    <t>8899</t>
  </si>
  <si>
    <t>Social Services Without Accommodation n.e.c.</t>
  </si>
  <si>
    <t>ARTS, ENTERTAINMENT AND RECREATION</t>
  </si>
  <si>
    <t>90</t>
  </si>
  <si>
    <t>CREATIVE, ARTS AND ENTERTAINMENT ACTIVITIES</t>
  </si>
  <si>
    <t>900</t>
  </si>
  <si>
    <t>9000</t>
  </si>
  <si>
    <t>Creative, Arts and Entertainment Activities</t>
  </si>
  <si>
    <t>91</t>
  </si>
  <si>
    <t>910</t>
  </si>
  <si>
    <t>LIBRARIES, ARCHIVES, MUSEUMS AND OTHER CULTURAL ACTIVITIES</t>
  </si>
  <si>
    <t>Libraries and Archives Activities</t>
  </si>
  <si>
    <t>Museums Activities and Operation of Historical Sites and Buildings</t>
  </si>
  <si>
    <t>9103</t>
  </si>
  <si>
    <t>Botanical and Zoological Gardens and Nature Reserves Activities</t>
  </si>
  <si>
    <t>92</t>
  </si>
  <si>
    <t>GAMBLING AND BETTING ACTIVITIES</t>
  </si>
  <si>
    <t>920</t>
  </si>
  <si>
    <t>9200</t>
  </si>
  <si>
    <t>Gambling and Betting Activities</t>
  </si>
  <si>
    <t>93</t>
  </si>
  <si>
    <t>931</t>
  </si>
  <si>
    <t>SPORTS ACTIVITIES</t>
  </si>
  <si>
    <t>9311</t>
  </si>
  <si>
    <t>Operation of Sports Facilities</t>
  </si>
  <si>
    <t>9312</t>
  </si>
  <si>
    <t>Activities of Sports Clubs/Associations and Related Activities</t>
  </si>
  <si>
    <t>932</t>
  </si>
  <si>
    <t>OTHER AMUSEMENT AND RECREATION ACTIVITIES</t>
  </si>
  <si>
    <t>Other Amusement and Recreation Activities</t>
  </si>
  <si>
    <t>OTHER SERVICE ACTIVITIES</t>
  </si>
  <si>
    <t>94</t>
  </si>
  <si>
    <t>941</t>
  </si>
  <si>
    <t>ACTIVITIES OF BUSINESS, EMPLOYERS AND PROFESSIONAL MEMBERSHIP ORGANISATIONS</t>
  </si>
  <si>
    <t>Activities of Business and Employers' Membership Organisations</t>
  </si>
  <si>
    <t>Activities of Professional Membership Organisations</t>
  </si>
  <si>
    <t>942</t>
  </si>
  <si>
    <t>ACTIVITIES OF TRADE UNIONS</t>
  </si>
  <si>
    <t>Activities of Trade Unions</t>
  </si>
  <si>
    <t>949</t>
  </si>
  <si>
    <t>ACTIVITIES OF OTHER MEMBERSHIP ORGANISATIONS</t>
  </si>
  <si>
    <t>9491</t>
  </si>
  <si>
    <t>Activities of Religious Organisations</t>
  </si>
  <si>
    <t>9492</t>
  </si>
  <si>
    <t>Activities of Political Organisations</t>
  </si>
  <si>
    <t>9499</t>
  </si>
  <si>
    <t>Activities of Other Membership Organisations n.e.c.</t>
  </si>
  <si>
    <t>95</t>
  </si>
  <si>
    <t>REPAIR OF COMPUTERS, PERSONAL AND HOUSEHOLD GOODS AND VEHICLES</t>
  </si>
  <si>
    <t>951</t>
  </si>
  <si>
    <t>REPAIR OF COMPUTERS AND COMMUNICATIONS EQUIPMENT</t>
  </si>
  <si>
    <t>Repair of Computers and Peripheral Equipment</t>
  </si>
  <si>
    <t>Repair of Communications Equipment</t>
  </si>
  <si>
    <t>952</t>
  </si>
  <si>
    <t>REPAIR OF PERSONAL AND HOUSEHOLD GOODS</t>
  </si>
  <si>
    <t>Repair of Consumer Electronics</t>
  </si>
  <si>
    <t>Repair of Household Appliances and Home and Garden Equipment</t>
  </si>
  <si>
    <t>9523</t>
  </si>
  <si>
    <t>Repair of Footwear and Leather Goods</t>
  </si>
  <si>
    <t>9524</t>
  </si>
  <si>
    <t>Repair of Furniture and Home Furnishings</t>
  </si>
  <si>
    <t>Repair of Other Personal and Household Goods</t>
  </si>
  <si>
    <t>953</t>
  </si>
  <si>
    <t>REPAIR AND MAINTENANCE (INCLUDING INSPECTION) OF VEHICLES</t>
  </si>
  <si>
    <t>Repair and Maintenance (including Inspection) of Vehicles</t>
  </si>
  <si>
    <t>96</t>
  </si>
  <si>
    <t>OTHER PERSONAL SERVICE ACTIVITIES</t>
  </si>
  <si>
    <t>960</t>
  </si>
  <si>
    <t>9601</t>
  </si>
  <si>
    <t>Washing and (Dry-) Cleaning of Textile and Fur Products</t>
  </si>
  <si>
    <t>9602</t>
  </si>
  <si>
    <t>Hairdressing, Beauty and Other Personal Care Services</t>
  </si>
  <si>
    <t>9603</t>
  </si>
  <si>
    <t>Funeral and Related Activities</t>
  </si>
  <si>
    <t>9604</t>
  </si>
  <si>
    <t>Wedding and Related Activities</t>
  </si>
  <si>
    <t>9609</t>
  </si>
  <si>
    <t>Other Personal Service Activities n.e.c.</t>
  </si>
  <si>
    <t>ACTIVITIES OF HOUSEHOLDS AS EMPLOYERS OF DOMESTIC PERSONNEL</t>
  </si>
  <si>
    <t>97</t>
  </si>
  <si>
    <t>970</t>
  </si>
  <si>
    <t>Activities of Households as Employers of Domestic Personnel</t>
  </si>
  <si>
    <t>ACTIVITIES OF EXTRA-TERRITORIAL ORGANISATIONS AND BODIES</t>
  </si>
  <si>
    <t>99</t>
  </si>
  <si>
    <t>990</t>
  </si>
  <si>
    <t>9901</t>
  </si>
  <si>
    <t>Foreign Embassies and Trade Representative Offices</t>
  </si>
  <si>
    <t>9902</t>
  </si>
  <si>
    <t>Foreign Armed Forces</t>
  </si>
  <si>
    <t>9909</t>
  </si>
  <si>
    <t>Other Extra-territorial Organisations and Bodies</t>
  </si>
  <si>
    <t>MBI Code</t>
  </si>
  <si>
    <t>MBI Code (ref)</t>
  </si>
  <si>
    <t>AGRICULTURE, FORESTRY AND FISHING</t>
  </si>
  <si>
    <t>Pembibitan dan Penanaman Hasil Kelapa Sawit</t>
  </si>
  <si>
    <t>Industri dan Pengolahan Kelapa Sawit</t>
  </si>
  <si>
    <t>Jasa Penunjang dan Distribusi Kelapa Sawit</t>
  </si>
  <si>
    <t>Perdagangan Kelapa Sawit</t>
  </si>
  <si>
    <t>Pembibitan dan Penanaman Hasil Agribisnis</t>
  </si>
  <si>
    <t>Industri dan Pengolahan Hasil Agribisnis</t>
  </si>
  <si>
    <t>Jasa Penunjang dan Distribusi Hasil Agribisnis</t>
  </si>
  <si>
    <t>Perdagangan Hasil Agribisnis</t>
  </si>
  <si>
    <t>Pembibitan dan Penanaman Hasil Kehutanan Lainnya</t>
  </si>
  <si>
    <t>Industri dan Pengolahan Hasil Kehutanan</t>
  </si>
  <si>
    <t>Jasa Penunjang dan Distribusi Hasil Kehutanan</t>
  </si>
  <si>
    <t>Perdagangan Hasil Kehutanan</t>
  </si>
  <si>
    <t>Livestock &amp; Poultry</t>
  </si>
  <si>
    <t>Pembibitan dan Budidaya Hewan Ternak</t>
  </si>
  <si>
    <t>Pengolahan Ternak</t>
  </si>
  <si>
    <t>Jasa Penunjang dan Distribusi Hewan Ternak dan Unggas</t>
  </si>
  <si>
    <t>Perdagangan Hewan Ternak dan Unggas</t>
  </si>
  <si>
    <t>Fishery</t>
  </si>
  <si>
    <t>Pembibitan dan Budidaya Perikanan</t>
  </si>
  <si>
    <t>Pengolahan Perikanan</t>
  </si>
  <si>
    <t>Jasa Penunjang dan Distribusi Perikanan</t>
  </si>
  <si>
    <t>Perdagangan Perikanan</t>
  </si>
  <si>
    <t>Plantations</t>
  </si>
  <si>
    <t>Pembibitan dan Penanaman Hasil Perkebunan</t>
  </si>
  <si>
    <t>Industri dan Pengolahan Hasil Perkebunan</t>
  </si>
  <si>
    <t>Perdagangan Hasil Perkebunan</t>
  </si>
  <si>
    <t>B</t>
  </si>
  <si>
    <t>Pertambangan Batubara</t>
  </si>
  <si>
    <t>Pengolahan dan Ekstraksi Batubara</t>
  </si>
  <si>
    <t>Jasa Penunjang dan Distribusi Batu Bara</t>
  </si>
  <si>
    <t>Perdagangan Batu Bara</t>
  </si>
  <si>
    <t>Metal Ores</t>
  </si>
  <si>
    <t>Pertambangan Metal dan Bijih Logam</t>
  </si>
  <si>
    <t>Pengolahan Metal dan Bijih Logam</t>
  </si>
  <si>
    <t>Perdagangan Metal dan Bijih Logam</t>
  </si>
  <si>
    <t>Other Coal, Oil &amp; Gas, and Metal</t>
  </si>
  <si>
    <t>Pertambangan dan Penggalian Selain Batubara, Minyak &amp; Gas, dan Metal &amp; Bijih Logam</t>
  </si>
  <si>
    <t>Pengolahan Selain Batubara, Minyak &amp; Gas, dan Metal &amp; Bijih Logam</t>
  </si>
  <si>
    <t>Jasa Penunjang dan Distribusi Selain Batubara, Minyak &amp; Gas, dan Metal &amp; Bijih Logam</t>
  </si>
  <si>
    <t>Oil and Gas</t>
  </si>
  <si>
    <t>Pertambangan Minyak dan Gas</t>
  </si>
  <si>
    <t>Pengolahan Minyak dan Gas</t>
  </si>
  <si>
    <t>Jasa Penunjang dan Distribusi Minyak dan Gas</t>
  </si>
  <si>
    <t>Perdagangan Minyak dan Gas</t>
  </si>
  <si>
    <t>Food &amp; Beverage Product</t>
  </si>
  <si>
    <t>Pengolahan Makanan dan Minuman</t>
  </si>
  <si>
    <t>Jasa Penunjang dan Distribusi Produk Makanan &amp; Minuman</t>
  </si>
  <si>
    <t>Textile &amp; Garment, Leather and Appareal</t>
  </si>
  <si>
    <t>Pengolahan Barang-barang Tekstil &amp; Garment, Kulit dan Pakaian</t>
  </si>
  <si>
    <t>Jasa Penunjang dan Distribusi Barang-barang Tekstil &amp; Garment, Kulit dan Pakaian</t>
  </si>
  <si>
    <t>Cigarette &amp; Tobacco</t>
  </si>
  <si>
    <t xml:space="preserve">Pembibitan dan Penanaman Tembakau </t>
  </si>
  <si>
    <t>Pengolahan Tembakau</t>
  </si>
  <si>
    <t>Pengolahan Rokok</t>
  </si>
  <si>
    <t>Perdagangan Rokok</t>
  </si>
  <si>
    <t>Household, Furniture &amp; Electronic Product</t>
  </si>
  <si>
    <t>Pengolahan Peralatan Rumah Tangga, Furnitur &amp; Produk Elektronik</t>
  </si>
  <si>
    <t>Jasa Penunjang dan Distribusi Peralatan Rumah Tangga, Furnitur &amp; Produk Elektronik</t>
  </si>
  <si>
    <t>Pulp &amp; Paper</t>
  </si>
  <si>
    <t>Pengolahan Kertas</t>
  </si>
  <si>
    <t>Chemical</t>
  </si>
  <si>
    <t>Pengolahan Bahan Kimia</t>
  </si>
  <si>
    <t>Pharmaceutical</t>
  </si>
  <si>
    <t>Pengolahan Obat-obatan</t>
  </si>
  <si>
    <t>Rubber &amp; Plastic</t>
  </si>
  <si>
    <t>Pembibitan dan Penanaman Hasil Karet</t>
  </si>
  <si>
    <t>Industri dan Pengolahan Karet &amp; Plastik</t>
  </si>
  <si>
    <t>Machinery and Equipment</t>
  </si>
  <si>
    <t>Industri Mesin dan Alat Berat</t>
  </si>
  <si>
    <t>Jasa Penunjang dan Distribusi Mesin dan Alat Berat</t>
  </si>
  <si>
    <t>Other Chemical Products</t>
  </si>
  <si>
    <t>Pengolahan Produk Kimia Lainnya</t>
  </si>
  <si>
    <t>Non-Metal Mineral Products</t>
  </si>
  <si>
    <t>Pengolahan Produk Mineral Non Metal</t>
  </si>
  <si>
    <t>Fabricated Metal Products</t>
  </si>
  <si>
    <t>Pengolahan Produk Metal Jadi</t>
  </si>
  <si>
    <t>E</t>
  </si>
  <si>
    <t>UTILITIES AND INFRASTUCTURE</t>
  </si>
  <si>
    <t>IPP</t>
  </si>
  <si>
    <t>Pembangkit/ Pengadaan dan Penyaluran Listrik</t>
  </si>
  <si>
    <t>Pengadaan dan Penyaluran Air</t>
  </si>
  <si>
    <t>Konstruksi Jalan, Jembatan dan Landasan</t>
  </si>
  <si>
    <t>Konstruksi Bangunan Sipil</t>
  </si>
  <si>
    <t>F</t>
  </si>
  <si>
    <t>General Contractor</t>
  </si>
  <si>
    <t>Konstruksi Perumahan Sederhana</t>
  </si>
  <si>
    <t>Konstruksi Perumahan Mewah</t>
  </si>
  <si>
    <t>Konstruksi Gedung</t>
  </si>
  <si>
    <t>Konstruksi Pusat Perbelanjaan</t>
  </si>
  <si>
    <t>Konstruksi Bangunan Pabrik</t>
  </si>
  <si>
    <t>Other Contractor</t>
  </si>
  <si>
    <t xml:space="preserve">Konstruksi Lain-lain  </t>
  </si>
  <si>
    <t>G</t>
  </si>
  <si>
    <t>Agen, Brokerage, dan Perantara</t>
  </si>
  <si>
    <t xml:space="preserve">Residential Property </t>
  </si>
  <si>
    <t>Perumahan Sederhana</t>
  </si>
  <si>
    <t>Perumahan Mewah</t>
  </si>
  <si>
    <t>Commercial Property</t>
  </si>
  <si>
    <t>Gedung Perbelanjaan</t>
  </si>
  <si>
    <t>H</t>
  </si>
  <si>
    <t>Chemical - Wholesale Trade</t>
  </si>
  <si>
    <t>Perdagangan Bahan Kimia</t>
  </si>
  <si>
    <t>Fabricated Metal Products - Wholesale Trade</t>
  </si>
  <si>
    <t>Perdagangan Bahan yang terbuat dari Logam</t>
  </si>
  <si>
    <t>Food &amp; Beverage Product - Wholesale Trade</t>
  </si>
  <si>
    <t>Perdagangan Makanan dan Minuman</t>
  </si>
  <si>
    <t>Household, Furniture &amp; Electronic Product - Wholesale Trade</t>
  </si>
  <si>
    <t>Perdanganan Alat Rumah Tangga, Perabot, dan Produk Elektronik</t>
  </si>
  <si>
    <t>Machinery and Equipment - Wholesale Trade</t>
  </si>
  <si>
    <t>Perdangan Mesin dan Peralatan</t>
  </si>
  <si>
    <t>Non-Metal Mineral Products - Wholesale Trade</t>
  </si>
  <si>
    <t>Perdagangan Produk Selain-Logam dan Mineral</t>
  </si>
  <si>
    <t>Pharmaceutical - Wholesale Trade</t>
  </si>
  <si>
    <t>Perdagangan Obat-Obatan</t>
  </si>
  <si>
    <t>Pulp &amp; Paper - Wholesale Trade</t>
  </si>
  <si>
    <t>Perdagangan Bahan dan Produk Kertas</t>
  </si>
  <si>
    <t>Textile &amp; Garment, Leather and Appareal - Wholesale Trade</t>
  </si>
  <si>
    <t>Perdagangan Tekstil &amp; Garment, Kulit, dan Pakaian Jadi</t>
  </si>
  <si>
    <t>Others Wholesale Trade</t>
  </si>
  <si>
    <t>Perdagangan Barang Impor</t>
  </si>
  <si>
    <t>Perdagangan Barang Ekspor dan Dalam Negeri</t>
  </si>
  <si>
    <t>Perdagangan Eceran</t>
  </si>
  <si>
    <t>I</t>
  </si>
  <si>
    <t>TRANSPORTATION &amp; STORAGE</t>
  </si>
  <si>
    <t>Air Transportation</t>
  </si>
  <si>
    <t>Produksi Pesawat</t>
  </si>
  <si>
    <t>Distribusi, Perdagangan Barang dan Jasa Pesawat</t>
  </si>
  <si>
    <t>Produksi Kapal</t>
  </si>
  <si>
    <t>Distribusi, Perdagangan Barang dan Jasa Kapal</t>
  </si>
  <si>
    <t>Warehousing &amp; Storage</t>
  </si>
  <si>
    <t>Jasa Penyimpanan dan Pengiriman</t>
  </si>
  <si>
    <t>Land &amp; Public Transportation</t>
  </si>
  <si>
    <t>Produksi Angkutan Umum</t>
  </si>
  <si>
    <t>Distribusi, Perdagangan Barang dan Jasa Angkutan Umum</t>
  </si>
  <si>
    <t>631000</t>
  </si>
  <si>
    <t>Jasa Pelayanan Bongkar Muat Barang</t>
  </si>
  <si>
    <t>J</t>
  </si>
  <si>
    <t>AUTOMOTIVE</t>
  </si>
  <si>
    <t>Automotive - 2 Wheelers</t>
  </si>
  <si>
    <t>Produksi Sepeda Motor dan Perlengkapannya</t>
  </si>
  <si>
    <t>Distribusi, Perdagangan Barang dan Jasa Kendaraan Bermotor Roda Dua dan Perlengkapannya</t>
  </si>
  <si>
    <t>Automotive - 4 Wheelers</t>
  </si>
  <si>
    <t>Produksi Mobil dan Perlengkapannya</t>
  </si>
  <si>
    <t>Distribusi, Perdagangan Barang dan Jasa Kendaraan Bermotor Roda Empat dan Perlengkapannya</t>
  </si>
  <si>
    <t>K</t>
  </si>
  <si>
    <t>ACCOMMODATION, HOTEL &amp; TRAVEL</t>
  </si>
  <si>
    <t>Hotel &amp; Accommodation</t>
  </si>
  <si>
    <t>Pengeloaan Hotel</t>
  </si>
  <si>
    <t>Penyediaan Akomodasi</t>
  </si>
  <si>
    <t>Restaurant &amp; Travel Activities</t>
  </si>
  <si>
    <t>Penyediaan Makan dan Minum</t>
  </si>
  <si>
    <t>Penyediaan Aktivitas dan Jasa Perjalanan</t>
  </si>
  <si>
    <t>L</t>
  </si>
  <si>
    <t xml:space="preserve">TELECOMMUNICATION, MEDIA AND TECHNOLOGY
</t>
  </si>
  <si>
    <t>Operator Telekomunikasi</t>
  </si>
  <si>
    <t>Perdagangan Barang dan Jasa Alat Komunikasi</t>
  </si>
  <si>
    <t>IT &amp; Computer</t>
  </si>
  <si>
    <t>Industri IT dan Komputer</t>
  </si>
  <si>
    <t>Perdagangan Barang dan Jasa IT &amp; Komputer</t>
  </si>
  <si>
    <t>Media &amp; Broadcasting</t>
  </si>
  <si>
    <t>Percetakan dan Penerbitan Media</t>
  </si>
  <si>
    <t>Penyiaran dan Kegiatan Pemrograman</t>
  </si>
  <si>
    <t>M</t>
  </si>
  <si>
    <t>FINANCIAL &amp; INSURANCE ACTIVITIES</t>
  </si>
  <si>
    <t>Bank</t>
  </si>
  <si>
    <t>Non Bank Financial Institution</t>
  </si>
  <si>
    <t>Leasing</t>
  </si>
  <si>
    <t>Non Leasing</t>
  </si>
  <si>
    <t>Multifinance</t>
  </si>
  <si>
    <t>EDUCATION, HEALTH &amp; OTHER SERVICES</t>
  </si>
  <si>
    <t>Jasa Konsultasi Bisnis</t>
  </si>
  <si>
    <t>Jasa Perusahaan Lainnya</t>
  </si>
  <si>
    <t>749009</t>
  </si>
  <si>
    <t>Kegiatan yang Belum Jelas Batasannya Badan Usaha</t>
  </si>
  <si>
    <t>Kegiatan yang Belum Jelas Batasannya Perorangan</t>
  </si>
  <si>
    <t>Social, Education, Health Care and Administration</t>
  </si>
  <si>
    <t>Jasa Sosial</t>
  </si>
  <si>
    <t>Jasa Pendidikan</t>
  </si>
  <si>
    <t>Jasa Kesehatan</t>
  </si>
  <si>
    <t>Jasa Adminstrasi</t>
  </si>
  <si>
    <t>PSIC 2009</t>
  </si>
  <si>
    <t>PSIC 2009 (ref)</t>
  </si>
  <si>
    <t>Manufacture of electronic valves and tubes</t>
  </si>
  <si>
    <t>Internet access in facilities open to the public service activities</t>
  </si>
  <si>
    <t>Administrative support activities</t>
  </si>
  <si>
    <t>Document processes activities</t>
  </si>
  <si>
    <t>Payroll maintenance and other transaction</t>
  </si>
  <si>
    <t>Other back office operations activities, n.e.c</t>
  </si>
  <si>
    <t>Product development activities</t>
  </si>
  <si>
    <t>Other business support service activities, n.e.c.</t>
  </si>
  <si>
    <t>Barber shop activities</t>
  </si>
  <si>
    <t>Other personal services for wellness activities, n.e.c.</t>
  </si>
  <si>
    <t>VSIC 2018</t>
  </si>
  <si>
    <t>Group</t>
  </si>
  <si>
    <t>Class</t>
  </si>
  <si>
    <t>Sub- class</t>
  </si>
  <si>
    <t>Agriculture and related service activities</t>
  </si>
  <si>
    <t>Growing of annual crops</t>
  </si>
  <si>
    <t>Growing of vegetables, leguminous crops and flowers</t>
  </si>
  <si>
    <t>Growing of other annual crops</t>
  </si>
  <si>
    <t>Growing of perennial spices, pharmaceutical and aromatic crops</t>
  </si>
  <si>
    <t>Propagation and growing of agricultural cultivars</t>
  </si>
  <si>
    <t>Raising of buffaloes and cows and breeding of buffaloes and cows</t>
  </si>
  <si>
    <t>Raising of horses, donkeys and mules and breeding of horses and donkeys</t>
  </si>
  <si>
    <t>Raising of goats and sheep and breeding of goats, sheep, deers and sambar deers</t>
  </si>
  <si>
    <t>Raising of pigs and breeding of pigs</t>
  </si>
  <si>
    <t>Support activities to agriculture</t>
  </si>
  <si>
    <t>Forestry and related service activities</t>
  </si>
  <si>
    <t>Silviculture and other forestry activities and propagation of forest trees</t>
  </si>
  <si>
    <t>Extraction and gathering of non-wood forest products</t>
  </si>
  <si>
    <t>Inland aquaculture</t>
  </si>
  <si>
    <t>Mining of hard coal and lignite</t>
  </si>
  <si>
    <t>Mining of non-ferrous metal ores (except precious metal ores)</t>
  </si>
  <si>
    <r>
      <rPr>
        <sz val="9"/>
        <rFont val="Trebuchet MS"/>
        <family val="2"/>
      </rPr>
      <t>Mining of other non-ferrous metal ores not elsewhere classified (hereinafter referred to as
“n.e.c”)</t>
    </r>
  </si>
  <si>
    <t>Quarrying of stone, sand, gravel and clay</t>
  </si>
  <si>
    <t>Processing and preserving of fisheries and fishery products</t>
  </si>
  <si>
    <t>Milling and manufacture of flour</t>
  </si>
  <si>
    <t>Milling and manufacture of meal</t>
  </si>
  <si>
    <t>Manufacture of non-alcoholic beverages, and mineral waters</t>
  </si>
  <si>
    <t>Tanning and dressing of leather; manufacture of luggage, handbags, saddlery</t>
  </si>
  <si>
    <t>Manufacture of wood and of products of wood and cork, except furniture; manufacture of products of straw and plaiting materials;</t>
  </si>
  <si>
    <t>Sawmilling, planing and preserving of wood</t>
  </si>
  <si>
    <t>Manufacture of wood and of products of wood and cork, except furniture; manufacture of products of straw and plaiting materials</t>
  </si>
  <si>
    <t>Manufacture of other products of wood; manufacture of articles of cork, straw</t>
  </si>
  <si>
    <t>Manufacture of cosmetics, soap and detergents, cleaning and polishing preparations and toilet preparations</t>
  </si>
  <si>
    <t>Manufacture of non-metallic mineral products n.e.c</t>
  </si>
  <si>
    <t>Manufacture of metals</t>
  </si>
  <si>
    <t>Manufacture of precious and non-ferrous metals</t>
  </si>
  <si>
    <r>
      <rPr>
        <sz val="9"/>
        <rFont val="Trebuchet MS"/>
        <family val="2"/>
      </rPr>
      <t>Manufacture of bodies (coachwork) for motor vehicles and other motor vehicles; manufacture of
trailers and semi-trailers</t>
    </r>
  </si>
  <si>
    <t>Manufacture of jewelry, bijouterie and related articles</t>
  </si>
  <si>
    <t>Manufacture of medical and dental, and orthopedic and rehabilitation instruments and supplies</t>
  </si>
  <si>
    <t>Repair, maintenance and installation of machinery and equipment</t>
  </si>
  <si>
    <t>Repair and maintenance of fabricated metal products, machinery and equipment</t>
  </si>
  <si>
    <t>MANUFACTURE AND DISTRIBUTION OF 
ELECTRICITY, GAS, HOT WATER, STEAM AND AIR CONDITIONING</t>
  </si>
  <si>
    <t>Manufacture and distribution of electricity, gas, hot water, steam and air conditioning</t>
  </si>
  <si>
    <t>Electric power generation</t>
  </si>
  <si>
    <t>Electricity transmission and distribution</t>
  </si>
  <si>
    <t>Production of gas; distribution of gaseous fuels through mains</t>
  </si>
  <si>
    <t>Manufacture and supply of steam, hot water, air conditioning and ice</t>
  </si>
  <si>
    <t>WATER SUPPLY; WASTE AND WASTEWATER MANAGEMENT AND 
TREATMENT ACTIVITIES</t>
  </si>
  <si>
    <t>Water drainage and wastewater treatment</t>
  </si>
  <si>
    <t>Treatment and disposal of waste</t>
  </si>
  <si>
    <t>WHOLESALE AND RETAIL TRADE; REPAIR OF MOTOR VEHICLES, MOTORCYCLES AND OTHER MOTOR VEHICLES</t>
  </si>
  <si>
    <t>Sale and repair of motor vehicles, motorcycles and other motor vehicles</t>
  </si>
  <si>
    <t>Sale of motor vehicles and other motor vehicles</t>
  </si>
  <si>
    <t>Wholesale of motor vehicles and other motor vehicles</t>
  </si>
  <si>
    <t>Activities of commission agents for motor vehicles and other motor vehicles</t>
  </si>
  <si>
    <t>Sale of parts and accessories for motor vehicles and other motor vehicles</t>
  </si>
  <si>
    <t>Sale of motorcycles</t>
  </si>
  <si>
    <t>Sale of motorcycle parts and accessories</t>
  </si>
  <si>
    <t>Wholesale (except motor vehicles, motorcycles and other motor vehicles)</t>
  </si>
  <si>
    <t>Commission agents, brokers and auction agents</t>
  </si>
  <si>
    <t>Wholesale of agricultural raw materials (except wood, bamboo) and live animals</t>
  </si>
  <si>
    <t>Wholesale of food, beverages, tobacco and aztec tobacco</t>
  </si>
  <si>
    <t>Wholesale of food</t>
  </si>
  <si>
    <t>Wholesale of beverages</t>
  </si>
  <si>
    <t>Wholesale of other household products</t>
  </si>
  <si>
    <t>Wholesale of construction materials and other installation supplies</t>
  </si>
  <si>
    <t>Retail trade, (except motor vehicles, motorcycles and other motor vehicles)</t>
  </si>
  <si>
    <t>Retail sale in non-specialized stores with food, beverages, tobacco or aztec tobacco predominating</t>
  </si>
  <si>
    <t>Retail sale of food, beverages, tobacco and aztec tobacco in specialized stores</t>
  </si>
  <si>
    <t>Retail sale of food products in specialized stores</t>
  </si>
  <si>
    <t>Retail sale of textiles, knitting yarn, sewing thread and other fabrics in specialized stores</t>
  </si>
  <si>
    <r>
      <rPr>
        <sz val="9"/>
        <rFont val="Trebuchet MS"/>
        <family val="2"/>
      </rPr>
      <t>Retail sale of hardware, paints, glass and other construction installation equipment in specialized
stores</t>
    </r>
  </si>
  <si>
    <t>Retail sale of electrical household appliances, furniture and the like, lighting equipment and other household articles n.e.c in specialized stores</t>
  </si>
  <si>
    <r>
      <rPr>
        <sz val="9"/>
        <rFont val="Trebuchet MS"/>
        <family val="2"/>
      </rPr>
      <t>Retail sale of music and video recordings
(including blank tapes and discs) in specialized stores</t>
    </r>
  </si>
  <si>
    <t>Retail sale of clothing, footwear, leather articles and imitation leather in specialized stores</t>
  </si>
  <si>
    <t>Retail sale of second-hand goods in specialized stores</t>
  </si>
  <si>
    <t>Retail sale via stalls or markets</t>
  </si>
  <si>
    <t>Retail sale of food, beverages and tobacco products via stalls or markets</t>
  </si>
  <si>
    <t>Retail sale via stalls or markets of textiles, clothing and footwear</t>
  </si>
  <si>
    <t>Retail sale of other household equipment via stalls or markets</t>
  </si>
  <si>
    <r>
      <rPr>
        <sz val="9"/>
        <rFont val="Trebuchet MS"/>
        <family val="2"/>
      </rPr>
      <t>Retail sale of hardware, paints, glass and other
construction installation equipment via stalls or markets</t>
    </r>
  </si>
  <si>
    <t>Retail sale of other goods via stalls or markets</t>
  </si>
  <si>
    <t>Land transport and transport via railways and via pipelines</t>
  </si>
  <si>
    <t>Passenger transport by buses</t>
  </si>
  <si>
    <t>Urban and suburban passenger land transport (except transport via buses)</t>
  </si>
  <si>
    <t>Seaport cargo handling</t>
  </si>
  <si>
    <t>Riverport water cargo handling</t>
  </si>
  <si>
    <t>Short-term accommodation activities</t>
  </si>
  <si>
    <t>INFORMATION AND COMMUNICATION</t>
  </si>
  <si>
    <t>Television programming and subscription programming</t>
  </si>
  <si>
    <r>
      <rPr>
        <sz val="9"/>
        <rFont val="Trebuchet MS"/>
        <family val="2"/>
      </rPr>
      <t>Provision of wireless telecommunications services using access and network capacity from owners
and operators of networks</t>
    </r>
  </si>
  <si>
    <t>FINANCIAL, BANKING AND INSURANCE ACTIVITIES</t>
  </si>
  <si>
    <t>Financial service activities (except insurance and social insurance)</t>
  </si>
  <si>
    <t>Other financial service activities (except insurance and social insurance)</t>
  </si>
  <si>
    <t>Insurance, reinsurance and social insurance, except compulsory social security)</t>
  </si>
  <si>
    <t>Healthcare insurance</t>
  </si>
  <si>
    <t>Other financial activities</t>
  </si>
  <si>
    <t>Activities auxiliary to financial service (except insurance and social insurance)</t>
  </si>
  <si>
    <t>Activities auxiliary to insurance and social insurance</t>
  </si>
  <si>
    <t>Trading of own or rented property and land use rights</t>
  </si>
  <si>
    <t>Real estate consultancy and brokerage and auctioning, land use right auctioning</t>
  </si>
  <si>
    <r>
      <rPr>
        <sz val="9"/>
        <rFont val="Trebuchet MS"/>
        <family val="2"/>
      </rPr>
      <t>Renting and leasing of machinery and equipment
(without operators); of personal and household goods; of non-financial intangible</t>
    </r>
  </si>
  <si>
    <t>Renting and leasing of other machinery, equipment and tangible goods without operator</t>
  </si>
  <si>
    <t>Provision and management of human resources</t>
  </si>
  <si>
    <t>Travel agency, tour operator and related activities</t>
  </si>
  <si>
    <t>Other remaining business support service activities n.e.c.</t>
  </si>
  <si>
    <r>
      <rPr>
        <b/>
        <sz val="9"/>
        <rFont val="Trebuchet MS"/>
        <family val="2"/>
      </rPr>
      <t>ACTIVITIES OF VIETNAM’S COMMUNIST PARTY, SOCIO-POLITICAL ORGANIZATIONS, STATE MANAGEMENT AND NATIONAL DEFENCE AND
SECURITY; COMPULSORY SOCIAL SECURITY</t>
    </r>
  </si>
  <si>
    <t>Activities of Vietnam’s Communist Party, socio- political organizations, state management, national defence and security, foreign relations and compulsory social security</t>
  </si>
  <si>
    <t>Activities of Vietnam’s Communist Party, socio- political organizations, state management and economic and social policy administration</t>
  </si>
  <si>
    <t>Activities of Vietnam’s Communist Party, socio- political organizations, general state management and combined economic administration</t>
  </si>
  <si>
    <t>Provision of services to the nation as a whole</t>
  </si>
  <si>
    <t>EDUCATION AND TRAINING</t>
  </si>
  <si>
    <t>Education and training</t>
  </si>
  <si>
    <t>Preschool education (for infants from the age of three months to six years)</t>
  </si>
  <si>
    <t>General education</t>
  </si>
  <si>
    <t>Vocational education</t>
  </si>
  <si>
    <t>HUMAN HEALTH AND SOCIAL WORK ACTIVITIES</t>
  </si>
  <si>
    <t>Hospital and health station activities</t>
  </si>
  <si>
    <t>Other medical activities</t>
  </si>
  <si>
    <t>Residential care and nursing activities</t>
  </si>
  <si>
    <t>Health care activities for the persons having rendered meritorious services, the elderly and disabled not capable of self-care</t>
  </si>
  <si>
    <r>
      <rPr>
        <sz val="9"/>
        <rFont val="Trebuchet MS"/>
        <family val="2"/>
      </rPr>
      <t>Social work activities without accommodation for the persons having rendered meritorious services, wounded and sick soldiers, the elderly and
disabled</t>
    </r>
  </si>
  <si>
    <t>Lottery, betting and gambling activities</t>
  </si>
  <si>
    <t>Activities of other associations and organizations</t>
  </si>
  <si>
    <t>Activities of business associations, employers and professional organizations</t>
  </si>
  <si>
    <t>Activities of other organizations</t>
  </si>
  <si>
    <t>Repair of computers, personal and household goods</t>
  </si>
  <si>
    <t>Hairdressing and shampooing</t>
  </si>
  <si>
    <t xml:space="preserve">ACTIVITIES OF HOUSEHOLDS AS EMPLOYERS; GOODS-PRODUCING AND SERVICES-PRODUCING ACTIVITIES OF HOUSEHOLDS FOR OWN USE
</t>
  </si>
  <si>
    <t>Goods- and services-producing activities of households for own use</t>
  </si>
  <si>
    <t>ACTIVITIES OF INTERNATIONAL ORGANIZATIONS AND BODIES</t>
  </si>
  <si>
    <t>NBC Code</t>
  </si>
  <si>
    <t>NBC Code (ref)</t>
  </si>
  <si>
    <t>By Ownership:</t>
  </si>
  <si>
    <t>By Industry:</t>
  </si>
  <si>
    <t>1-</t>
  </si>
  <si>
    <t>Financial Institutions</t>
  </si>
  <si>
    <t>1.2-</t>
  </si>
  <si>
    <t>Depository Institutions</t>
  </si>
  <si>
    <t>1.3-</t>
  </si>
  <si>
    <t>Other Financial Institutions</t>
  </si>
  <si>
    <t>2-</t>
  </si>
  <si>
    <t>Non-Financial Institutions</t>
  </si>
  <si>
    <t>2.1-</t>
  </si>
  <si>
    <t>2.3-</t>
  </si>
  <si>
    <t>2.4-</t>
  </si>
  <si>
    <t>2.5-</t>
  </si>
  <si>
    <t>2.6-</t>
  </si>
  <si>
    <t>Wholesale Trade</t>
  </si>
  <si>
    <t>2.10-</t>
  </si>
  <si>
    <t>Information Media and Telecommunications</t>
  </si>
  <si>
    <r>
      <t xml:space="preserve">Rental and Operational Leasing Activities, </t>
    </r>
    <r>
      <rPr>
        <sz val="9"/>
        <rFont val="Trebuchet MS"/>
        <family val="2"/>
      </rPr>
      <t>excluded Real Estate Leasing and Rentals</t>
    </r>
  </si>
  <si>
    <t>2.12-</t>
  </si>
  <si>
    <t>3-</t>
  </si>
  <si>
    <t>Personal Essentials</t>
  </si>
  <si>
    <t>3.1-</t>
  </si>
  <si>
    <t>Personal Lending</t>
  </si>
  <si>
    <t>Chinese country code</t>
  </si>
  <si>
    <t>Chinese country code (ref)</t>
  </si>
  <si>
    <t>Description (English)</t>
  </si>
  <si>
    <t>ISIC code</t>
  </si>
  <si>
    <t>Details</t>
  </si>
  <si>
    <t>MGSIC code description</t>
  </si>
  <si>
    <t>农、林、牧、渔业</t>
  </si>
  <si>
    <t>Agriculture, forest, animal husbandry, fishing</t>
  </si>
  <si>
    <t>农业 agriculture</t>
  </si>
  <si>
    <t>谷物种植growing of cereal</t>
  </si>
  <si>
    <t>Growing of cereal</t>
  </si>
  <si>
    <t>Growing of corn</t>
  </si>
  <si>
    <t>Growing of other cereal</t>
  </si>
  <si>
    <t>012</t>
  </si>
  <si>
    <t>豆类、油料和薯类种植 growing  of bean, oil seeds and tubers</t>
  </si>
  <si>
    <t>Growing of bean oil seeds and tubers</t>
  </si>
  <si>
    <t>Growing of bean</t>
  </si>
  <si>
    <t>Growing of tubers</t>
  </si>
  <si>
    <t>013</t>
  </si>
  <si>
    <t>棉、麻、糖、烟草种植</t>
  </si>
  <si>
    <t>growing of cotton, bast fiber crop, sugar crop, tobacco</t>
  </si>
  <si>
    <t>0116</t>
  </si>
  <si>
    <t>Growing of bast fiber crop</t>
  </si>
  <si>
    <t>Growing of sugar crop</t>
  </si>
  <si>
    <t>0115</t>
  </si>
  <si>
    <t>蔬菜、食用菌及园艺作物种植growing of</t>
  </si>
  <si>
    <t>Growing of vegetable, mushroom and horticultural plant</t>
  </si>
  <si>
    <t>Growing of vegetable</t>
  </si>
  <si>
    <t>Growing of mushroom</t>
  </si>
  <si>
    <t>0130</t>
  </si>
  <si>
    <t>Growing of flower</t>
  </si>
  <si>
    <t>Growing of other horticultural plant</t>
  </si>
  <si>
    <t>0129</t>
  </si>
  <si>
    <t>水果种植growing of fruits</t>
  </si>
  <si>
    <t>0124</t>
  </si>
  <si>
    <t>Growing of subtropical fruits like bananas</t>
  </si>
  <si>
    <t>Growing of other fruits</t>
  </si>
  <si>
    <t>0125</t>
  </si>
  <si>
    <t>坚果、含油果、香料和饮料作物种植</t>
  </si>
  <si>
    <t>growing of nuts, oleaginous fruits, spices aromatic, other beverage crops</t>
  </si>
  <si>
    <t>Growing of nuts</t>
  </si>
  <si>
    <t>0126</t>
  </si>
  <si>
    <t>Growing of spices aromatic</t>
  </si>
  <si>
    <t>0128</t>
  </si>
  <si>
    <t>0127</t>
  </si>
  <si>
    <t>017</t>
  </si>
  <si>
    <t>中药材种植 growing  of  Chinese herbs</t>
  </si>
  <si>
    <t>Growing of other chinese herbs</t>
  </si>
  <si>
    <t>018</t>
  </si>
  <si>
    <t>草种植及割草</t>
  </si>
  <si>
    <t>Growing of grass and mowing</t>
  </si>
  <si>
    <t>Other agriculture</t>
  </si>
  <si>
    <t>林业 forestry</t>
  </si>
  <si>
    <t>021</t>
  </si>
  <si>
    <t>林木育种和育苗</t>
  </si>
  <si>
    <t>Silviculture</t>
  </si>
  <si>
    <t>0210</t>
  </si>
  <si>
    <t>023</t>
  </si>
  <si>
    <t>森林经营、管护和改培</t>
  </si>
  <si>
    <t>Management and support services to forestry and Forest remould</t>
  </si>
  <si>
    <t>Management and support services to forestry</t>
  </si>
  <si>
    <t>0240</t>
  </si>
  <si>
    <t>Forest remould</t>
  </si>
  <si>
    <t>024</t>
  </si>
  <si>
    <t>木材和竹材采运</t>
  </si>
  <si>
    <t>Wood logging and bamboo logging</t>
  </si>
  <si>
    <t>025</t>
  </si>
  <si>
    <t>林产品采集</t>
  </si>
  <si>
    <t>Gathering of orest products</t>
  </si>
  <si>
    <t>Gathering of wood bamboo forest products</t>
  </si>
  <si>
    <t>0230</t>
  </si>
  <si>
    <t>Gathering of non wood bamboo forest products</t>
  </si>
  <si>
    <t>畜牧业 animal husbandry</t>
  </si>
  <si>
    <t>Animal husbandry</t>
  </si>
  <si>
    <t>牲畜饲养</t>
  </si>
  <si>
    <t>animal husbandry</t>
  </si>
  <si>
    <t>0311</t>
  </si>
  <si>
    <t>牛的饲养 Raising  of  cattle  and buffaloes</t>
  </si>
  <si>
    <t>Raising of horses</t>
  </si>
  <si>
    <t>Raising of swine pigs</t>
  </si>
  <si>
    <t>0145</t>
  </si>
  <si>
    <t>0144</t>
  </si>
  <si>
    <t>家禽饲养Raising of poultry</t>
  </si>
  <si>
    <t>0146</t>
  </si>
  <si>
    <t>Raising of chook</t>
  </si>
  <si>
    <t>Raising of duck</t>
  </si>
  <si>
    <t>Hunting trapping animals</t>
  </si>
  <si>
    <t>0170</t>
  </si>
  <si>
    <t>039</t>
  </si>
  <si>
    <t>其他畜牧业other animal husbandry</t>
  </si>
  <si>
    <t>Other animal husbandry</t>
  </si>
  <si>
    <t>Other animal husbandry not listed</t>
  </si>
  <si>
    <t>04</t>
  </si>
  <si>
    <t>渔业 Fishing</t>
  </si>
  <si>
    <t>041</t>
  </si>
  <si>
    <t>水产养殖</t>
  </si>
  <si>
    <t>aquaculture</t>
  </si>
  <si>
    <t>042</t>
  </si>
  <si>
    <t>水产捕捞</t>
  </si>
  <si>
    <t>fishing</t>
  </si>
  <si>
    <t>05</t>
  </si>
  <si>
    <t>农、林、牧、渔专业及辅助性活动</t>
  </si>
  <si>
    <t>other support activities of Agriculture, forest, animal husbandry, fishing</t>
  </si>
  <si>
    <t>051</t>
  </si>
  <si>
    <t>农业专业及辅助性活动</t>
  </si>
  <si>
    <t>support activities of Agriculture</t>
  </si>
  <si>
    <t>Agricultural machinery service</t>
  </si>
  <si>
    <t>Irrigation service</t>
  </si>
  <si>
    <t>Primary processing of agricultural products</t>
  </si>
  <si>
    <t>Other support activities for crop production</t>
  </si>
  <si>
    <t>052</t>
  </si>
  <si>
    <t>林业专业及辅助性活动</t>
  </si>
  <si>
    <t>support activities of forest</t>
  </si>
  <si>
    <t>Forest fire prevention</t>
  </si>
  <si>
    <t>Other support services to forestry</t>
  </si>
  <si>
    <t>053</t>
  </si>
  <si>
    <t>畜牧专业及辅助性活动</t>
  </si>
  <si>
    <t>support activities of animal husbandry</t>
  </si>
  <si>
    <t>Other support activities for animal production</t>
  </si>
  <si>
    <t>054</t>
  </si>
  <si>
    <t>渔业专业及辅助性活动</t>
  </si>
  <si>
    <t>support activities of fishing</t>
  </si>
  <si>
    <t>Fry and fish farm activity</t>
  </si>
  <si>
    <t>Other fishing and aquaculture support activity</t>
  </si>
  <si>
    <t>采矿业 Mining and quarrying</t>
  </si>
  <si>
    <t>06</t>
  </si>
  <si>
    <t>煤炭开采和洗选业</t>
  </si>
  <si>
    <t>0510</t>
  </si>
  <si>
    <t>0520</t>
  </si>
  <si>
    <t>Mining of other coal</t>
  </si>
  <si>
    <t>0899</t>
  </si>
  <si>
    <t>0892</t>
  </si>
  <si>
    <t>07</t>
  </si>
  <si>
    <t>石油和天然气开采业 Extraction of oil and gas</t>
  </si>
  <si>
    <t>Extraction of oil and gas</t>
  </si>
  <si>
    <t>071</t>
  </si>
  <si>
    <t>石油开采</t>
  </si>
  <si>
    <t>Extraction of crude petroleum on land</t>
  </si>
  <si>
    <t>Extraction of crude petroleum in the sea</t>
  </si>
  <si>
    <t>072</t>
  </si>
  <si>
    <t>天然气开采</t>
  </si>
  <si>
    <t>Extraction of natural gas on land</t>
  </si>
  <si>
    <t>Extraction of natural gas in the sea</t>
  </si>
  <si>
    <t>黑色金属矿采选业</t>
  </si>
  <si>
    <t>Mining of ferrous ore</t>
  </si>
  <si>
    <t>0710</t>
  </si>
  <si>
    <t>Mining of manganese ore and chrome ore</t>
  </si>
  <si>
    <t>0729</t>
  </si>
  <si>
    <t>Mining of other ferrous ore</t>
  </si>
  <si>
    <t>有色金属矿采选业</t>
  </si>
  <si>
    <t>Mining of nonferrous ore</t>
  </si>
  <si>
    <t>091</t>
  </si>
  <si>
    <t>常用有色金属矿采选</t>
  </si>
  <si>
    <t>Mining of common nonferrous ore</t>
  </si>
  <si>
    <t>Mining of copper ore</t>
  </si>
  <si>
    <t>Mining of lead ore and zinc ore</t>
  </si>
  <si>
    <t>Mining of nickel ore and cobalt ore</t>
  </si>
  <si>
    <t>Mining of tin ore</t>
  </si>
  <si>
    <t>Mining of aluminium ore</t>
  </si>
  <si>
    <t>Mining of other nonferrous ore</t>
  </si>
  <si>
    <t>092</t>
  </si>
  <si>
    <t>贵金属矿采选</t>
  </si>
  <si>
    <t>Mining of gold ore</t>
  </si>
  <si>
    <t>Mining of silver ore</t>
  </si>
  <si>
    <t>Mining of other precious metal ores</t>
  </si>
  <si>
    <t>093</t>
  </si>
  <si>
    <t>稀有稀土金属矿采选</t>
  </si>
  <si>
    <t>Mining of rare metals ore</t>
  </si>
  <si>
    <t>Mining of radioactive metal ore</t>
  </si>
  <si>
    <t>Mining of other rare metals ore</t>
  </si>
  <si>
    <t>非金属矿采选业</t>
  </si>
  <si>
    <t>Mining of chemical minerals</t>
  </si>
  <si>
    <t>土砂石开采</t>
  </si>
  <si>
    <t>Quarrying of limestone and gypsum</t>
  </si>
  <si>
    <t>Quarrying of architectural decoration stone</t>
  </si>
  <si>
    <t>Quarrying of ovenstone</t>
  </si>
  <si>
    <t>Quarrying of clay and other stone</t>
  </si>
  <si>
    <t>0891</t>
  </si>
  <si>
    <t>0893</t>
  </si>
  <si>
    <t>109</t>
  </si>
  <si>
    <t>石棉及其他非金属矿采选</t>
  </si>
  <si>
    <t>Extraction of asbestos and other non metal ore</t>
  </si>
  <si>
    <t>Extraction of graphite and talcum</t>
  </si>
  <si>
    <t>Extraction of other non metal ores not listed</t>
  </si>
  <si>
    <t>开采专业及辅助性活动</t>
  </si>
  <si>
    <t>Support activities for mining and extraction</t>
  </si>
  <si>
    <t>0990</t>
  </si>
  <si>
    <t>Support activities for extraction of oil and gas</t>
  </si>
  <si>
    <t>0910</t>
  </si>
  <si>
    <t>Other support activities for mining</t>
  </si>
  <si>
    <t>其他采矿业</t>
  </si>
  <si>
    <t>制造业 manufacturing</t>
  </si>
  <si>
    <t>农副食品加工业</t>
  </si>
  <si>
    <t>Manufacture of Agrifoods</t>
  </si>
  <si>
    <t>谷物磨制</t>
  </si>
  <si>
    <t>Manufacture of cereals</t>
  </si>
  <si>
    <t>Manufacture of rice</t>
  </si>
  <si>
    <t>Manufacture of wheat</t>
  </si>
  <si>
    <t>Manufacture of other cereals</t>
  </si>
  <si>
    <t>132</t>
  </si>
  <si>
    <t>饲料加工</t>
  </si>
  <si>
    <t>Manufacture of feeds</t>
  </si>
  <si>
    <t>Manufacture of pet feeds</t>
  </si>
  <si>
    <t>Manufacture of other feeds</t>
  </si>
  <si>
    <t>133</t>
  </si>
  <si>
    <t>植物油加工</t>
  </si>
  <si>
    <t>Manufacture of vegetable oil</t>
  </si>
  <si>
    <t>Manufacture of edible vegetable oil</t>
  </si>
  <si>
    <t>Manufacture of non edible vegetable oil</t>
  </si>
  <si>
    <t>135</t>
  </si>
  <si>
    <t>屠宰及肉类加工</t>
  </si>
  <si>
    <t>Slaughtering of livestock and processing of meat</t>
  </si>
  <si>
    <t>Processing of meat and its coproduct</t>
  </si>
  <si>
    <t>136</t>
  </si>
  <si>
    <t>水产品加工</t>
  </si>
  <si>
    <t>Processing of aquatic product</t>
  </si>
  <si>
    <t>Processing of fish crustaceans and molluscs</t>
  </si>
  <si>
    <t>Processing of surimi and aquatic product</t>
  </si>
  <si>
    <t>Processing of other aquatic product</t>
  </si>
  <si>
    <t>137</t>
  </si>
  <si>
    <t>蔬菜、菌类、水果和坚果加工</t>
  </si>
  <si>
    <t>Processing of vegetables, mushroom, fruit and nuts</t>
  </si>
  <si>
    <t>Processing of mushroom</t>
  </si>
  <si>
    <t>Processing of fruit and nuts</t>
  </si>
  <si>
    <t>其他农副食品加工   processing  of other  Agricultural  and  sideline_x000D_
products</t>
  </si>
  <si>
    <t>Processing of other agricultural and sideline products</t>
  </si>
  <si>
    <t>Manufacture of bean products</t>
  </si>
  <si>
    <t>Processing of other agricultural and sideline products not listed</t>
  </si>
  <si>
    <t>食品制造业</t>
  </si>
  <si>
    <t>Manufacture of food</t>
  </si>
  <si>
    <t>焙烤食品制造Manufacture of bakery products</t>
  </si>
  <si>
    <t>Manufacture of cakes and pastries and bread</t>
  </si>
  <si>
    <t>Manufacture of biscuits and other bakery product</t>
  </si>
  <si>
    <t>糖果、巧克力及蜜饯制造Manufacture of  candy,  chocolate  and  candied_x000D_
fruit</t>
  </si>
  <si>
    <t>Manufacture of candy chocolate and candied fruit</t>
  </si>
  <si>
    <t>Manufacture of candy and chocolate</t>
  </si>
  <si>
    <t>方便食品制造  Manufacture  of convenience food</t>
  </si>
  <si>
    <t>Manufacture of convenience food</t>
  </si>
  <si>
    <t>Manufacture of farinaceous products</t>
  </si>
  <si>
    <t>Manufacture of quick frozen food</t>
  </si>
  <si>
    <t>144</t>
  </si>
  <si>
    <t>乳制品制造 Manufacture  of  dairy products</t>
  </si>
  <si>
    <t>Manufacture of milk</t>
  </si>
  <si>
    <t>Manufacture of milk powder</t>
  </si>
  <si>
    <t>Manufacture of other dairy products</t>
  </si>
  <si>
    <t>145</t>
  </si>
  <si>
    <t>罐头食品制造</t>
  </si>
  <si>
    <t>Manufacture of canned food</t>
  </si>
  <si>
    <t>Manufacture of vegetable and fruit canned food</t>
  </si>
  <si>
    <t>146</t>
  </si>
  <si>
    <t>调味品、发酵制品制造 Manufacture of</t>
  </si>
  <si>
    <t>Manufacture of aginomoto and condiments</t>
  </si>
  <si>
    <t>Manufacture of aginomoto</t>
  </si>
  <si>
    <t>Manufacture of soy sauce and vinegar</t>
  </si>
  <si>
    <t>Manufacture of other condiments</t>
  </si>
  <si>
    <t>149</t>
  </si>
  <si>
    <t>其他食品制造Manufacture of other food</t>
  </si>
  <si>
    <t>Manufacture of other food</t>
  </si>
  <si>
    <t>Manufacture of freezing drinks and edible ice</t>
  </si>
  <si>
    <t>Manufacture of salt</t>
  </si>
  <si>
    <t>Manufacture of other food not listed</t>
  </si>
  <si>
    <t>酒、饮料和精制茶制造业</t>
  </si>
  <si>
    <t>Manufacture of liquor, drink and tea</t>
  </si>
  <si>
    <t>酒的制造Manufacture of liquor</t>
  </si>
  <si>
    <t>Manufacture of liquor</t>
  </si>
  <si>
    <t>Manufacture of chinese liquor</t>
  </si>
  <si>
    <t>Manufacture of beer</t>
  </si>
  <si>
    <t>Manufacture of chinese rice wine</t>
  </si>
  <si>
    <t>Manufacture of wine</t>
  </si>
  <si>
    <t>Manufacture of other liquor</t>
  </si>
  <si>
    <t>饮料制造</t>
  </si>
  <si>
    <t>Manufacture of drink</t>
  </si>
  <si>
    <t>Manufacture of carbonate beverages</t>
  </si>
  <si>
    <t>Manufacture of bottled waters</t>
  </si>
  <si>
    <t>Manufacture of juice</t>
  </si>
  <si>
    <t>Manufacture of solid beverage</t>
  </si>
  <si>
    <t>1529</t>
  </si>
  <si>
    <t>茶饮料及其他饮料制造</t>
  </si>
  <si>
    <t>Processing of refined tea</t>
  </si>
  <si>
    <t>烟草制品业</t>
  </si>
  <si>
    <t>Tobacco redrying</t>
  </si>
  <si>
    <t>Manufacture of cigarette</t>
  </si>
  <si>
    <t>Manufacture of other tobacco products</t>
  </si>
  <si>
    <t>纺织业</t>
  </si>
  <si>
    <t>textile industry</t>
  </si>
  <si>
    <t>171</t>
  </si>
  <si>
    <t>棉纺织及印染精加工</t>
  </si>
  <si>
    <t>Processing of cotton textile fibres and Finishing of cotton textiles</t>
  </si>
  <si>
    <t>Processing of cotton textile fibres</t>
  </si>
  <si>
    <t>Weaving of cotton textiles</t>
  </si>
  <si>
    <t>Finishing of cotton textiles</t>
  </si>
  <si>
    <t>172</t>
  </si>
  <si>
    <t>毛纺织及染整精加工</t>
  </si>
  <si>
    <t>spinning of wood textile fibres and Finishing of wood textiles</t>
  </si>
  <si>
    <t>Preparation and spinning of wood textile fibres</t>
  </si>
  <si>
    <t>Weaving of wood textiles</t>
  </si>
  <si>
    <t>Finishing of wood textiles</t>
  </si>
  <si>
    <t>173</t>
  </si>
  <si>
    <t>麻纺织及染整精加工</t>
  </si>
  <si>
    <t>spinning of bast fibres textile and Finishing of bast fiber textiles</t>
  </si>
  <si>
    <t>Preparation and spinning of bast fibres textile</t>
  </si>
  <si>
    <t>Weaving of bast fiber textiles</t>
  </si>
  <si>
    <t>Finishing of bast fiber textiles</t>
  </si>
  <si>
    <t>174</t>
  </si>
  <si>
    <t>丝绢纺织及印染精加工</t>
  </si>
  <si>
    <t>spinning of silk reeling and Finishing of silk</t>
  </si>
  <si>
    <t>Preparation and spinning of silk reeling</t>
  </si>
  <si>
    <t>Weaving of silk</t>
  </si>
  <si>
    <t>Finishing of silk</t>
  </si>
  <si>
    <t>175</t>
  </si>
  <si>
    <t>化纤织造及印染精加工</t>
  </si>
  <si>
    <t>Weaving and finishing of chemical fiber</t>
  </si>
  <si>
    <t>Weaving of chemical fiber</t>
  </si>
  <si>
    <t>Finishing of chemical fiber</t>
  </si>
  <si>
    <t>176</t>
  </si>
  <si>
    <t>针织或钩针编织物及其制品制造</t>
  </si>
  <si>
    <t>Weaving and finishing of knitted and crocheted fabrics</t>
  </si>
  <si>
    <t>Finishing of knitted and crocheted fabrics</t>
  </si>
  <si>
    <t>177</t>
  </si>
  <si>
    <t>家用纺织制成品制造</t>
  </si>
  <si>
    <t>Manufacture of household textile products</t>
  </si>
  <si>
    <t>Manufacture of beddings</t>
  </si>
  <si>
    <t>Manufacture of curtain</t>
  </si>
  <si>
    <t>Manufacture of other household textile products</t>
  </si>
  <si>
    <t>178</t>
  </si>
  <si>
    <t>产业用纺织制成品制造</t>
  </si>
  <si>
    <t>Manufacture of industrial textile products</t>
  </si>
  <si>
    <t>Manufacture of non woven</t>
  </si>
  <si>
    <t>Manufacture of cordage rope twine</t>
  </si>
  <si>
    <t>Manufacture of textile belt and drapery</t>
  </si>
  <si>
    <t>Manufacture of canvas</t>
  </si>
  <si>
    <t>Manufacture of other industrial textile products</t>
  </si>
  <si>
    <t>纺织服装、服饰业</t>
  </si>
  <si>
    <t>Manufacture of woven wearing apparel and accessory</t>
  </si>
  <si>
    <t>机织服装制造</t>
  </si>
  <si>
    <t>Manufacture of woven wearing apparel</t>
  </si>
  <si>
    <t>Manufacture of other woven wearing apparel</t>
  </si>
  <si>
    <t>针织或钩针编织服装制造</t>
  </si>
  <si>
    <t>Manufacture of knitted and crocheted sports apparel</t>
  </si>
  <si>
    <t>皮革、毛皮、羽毛及其制品和制鞋业</t>
  </si>
  <si>
    <t>Manufacture of leather, fur, feather products</t>
  </si>
  <si>
    <t>皮革制品制造</t>
  </si>
  <si>
    <t>Manufacture of leather products</t>
  </si>
  <si>
    <t>1921</t>
  </si>
  <si>
    <t>皮 革 服 装 制 造  Manufacture  of leather apparel</t>
  </si>
  <si>
    <t>Manufacture of leather apparel</t>
  </si>
  <si>
    <t>Manufacture of luggage handbags</t>
  </si>
  <si>
    <t>1923</t>
  </si>
  <si>
    <t>皮 手 套 及 皮 装 饰 制 品 制 造 Manufacture  of  leather  gloves  and leather accessory</t>
  </si>
  <si>
    <t>Manufacture of leather gloves and leather accessory</t>
  </si>
  <si>
    <t>1929</t>
  </si>
  <si>
    <t>其他皮革制品制造 Manufacture of other leather and related products</t>
  </si>
  <si>
    <t>Manufacture of other leather and related products</t>
  </si>
  <si>
    <t>193</t>
  </si>
  <si>
    <t>毛皮鞣制及制品加工</t>
  </si>
  <si>
    <t>Tanning and dressing and manufacture of fur</t>
  </si>
  <si>
    <t>194</t>
  </si>
  <si>
    <t>羽毛(绒)加工及制品制造</t>
  </si>
  <si>
    <t>Processing of feather down and related products</t>
  </si>
  <si>
    <t>Processing of feather down</t>
  </si>
  <si>
    <t>195</t>
  </si>
  <si>
    <t>制鞋业</t>
  </si>
  <si>
    <t>Manufacture of footwear with textile fabric</t>
  </si>
  <si>
    <t>Manufacture of footwear of rubber</t>
  </si>
  <si>
    <t>Manufacture of other footwear</t>
  </si>
  <si>
    <t>木材加工和木、竹、藤、棕、草制品业</t>
  </si>
  <si>
    <t>Processing of wood, bamboo, rattan,  palm coir products, grass products</t>
  </si>
  <si>
    <t>木材加工</t>
  </si>
  <si>
    <t>Processing of wood</t>
  </si>
  <si>
    <t>Processing of wood chip</t>
  </si>
  <si>
    <t>Processing of other timber</t>
  </si>
  <si>
    <t>人造板制造</t>
  </si>
  <si>
    <t>Manufacture of artificial board</t>
  </si>
  <si>
    <t>Manufacture of plywood</t>
  </si>
  <si>
    <t>Manufacture of fibreboard</t>
  </si>
  <si>
    <t>Manufacture of shaving board</t>
  </si>
  <si>
    <t>Manufacture of other artificial board</t>
  </si>
  <si>
    <t>木质制品制造</t>
  </si>
  <si>
    <t>Manufacture of products of wood</t>
  </si>
  <si>
    <t>Manufacture of builders carpentry and joinery</t>
  </si>
  <si>
    <t>Manufacture of wooden container</t>
  </si>
  <si>
    <t>Manufacture of articles of cork and other products of wood</t>
  </si>
  <si>
    <t>204</t>
  </si>
  <si>
    <t>竹、藤、棕、草等制品制造</t>
  </si>
  <si>
    <t>Manufacture of bamboo, rattan, palm coir, grass products</t>
  </si>
  <si>
    <t>Manufacture of palm coir products</t>
  </si>
  <si>
    <t>Manufacture of grass products and other products</t>
  </si>
  <si>
    <t>家具制造业</t>
  </si>
  <si>
    <t>Manufacture of bamboo furniture and rattan furniture</t>
  </si>
  <si>
    <t>Manufacture of other furniture</t>
  </si>
  <si>
    <t>造纸和纸制品业</t>
  </si>
  <si>
    <t>纸浆制造</t>
  </si>
  <si>
    <t>Manufacture of wood pulp</t>
  </si>
  <si>
    <t>Manufacture of wood pulp and bamboo pulp</t>
  </si>
  <si>
    <t>Manufacture of other pulp except wood and bamboo</t>
  </si>
  <si>
    <t>造纸</t>
  </si>
  <si>
    <t>Manufacture of paper</t>
  </si>
  <si>
    <t>Manufacture of machine building paper and paperboard</t>
  </si>
  <si>
    <t>Manufacture of hand made paper</t>
  </si>
  <si>
    <t>Manufacture of converted paper</t>
  </si>
  <si>
    <t>223</t>
  </si>
  <si>
    <t>纸制品制造</t>
  </si>
  <si>
    <t>Manufacture of paper products</t>
  </si>
  <si>
    <t>印刷和记录媒介复制业</t>
  </si>
  <si>
    <t>printing and recorded media</t>
  </si>
  <si>
    <t>印刷</t>
  </si>
  <si>
    <t>printing</t>
  </si>
  <si>
    <t>Printing of books and newspapers and periodicals</t>
  </si>
  <si>
    <t>Printing of pamphlet</t>
  </si>
  <si>
    <t>Printing of package decoration and other printing</t>
  </si>
  <si>
    <t>Bookbinding and service activities related to printing</t>
  </si>
  <si>
    <t>文教、工美、体育和娱乐用品制造业</t>
  </si>
  <si>
    <t>Manufacture of stationery, artware, sports and entertainment supplies</t>
  </si>
  <si>
    <t>文教办公用品制造</t>
  </si>
  <si>
    <t>2220</t>
  </si>
  <si>
    <t>Manufacture of pens and pencils</t>
  </si>
  <si>
    <t>Manufacture of instructional model</t>
  </si>
  <si>
    <t>乐器制造 Manufacture  of  musical instruments</t>
  </si>
  <si>
    <t>Manufacture of chinese musical instruments</t>
  </si>
  <si>
    <t>Manufacture of western musical instruments</t>
  </si>
  <si>
    <t>Manufacture of other musical instruments and components</t>
  </si>
  <si>
    <t>工艺美术及礼仪用品制造</t>
  </si>
  <si>
    <t>Manufacture of artware and etiquette supplies</t>
  </si>
  <si>
    <t>Manufacture of sculpture artware</t>
  </si>
  <si>
    <t>Manufacture of oil painted artware</t>
  </si>
  <si>
    <t>Manufacture of flower painted artware</t>
  </si>
  <si>
    <t>Manufacture of natural plant fibers woven artware</t>
  </si>
  <si>
    <t>Manufacture of carpets and tapestry</t>
  </si>
  <si>
    <t>244</t>
  </si>
  <si>
    <t>体育用品制造Manufacture of sports goods</t>
  </si>
  <si>
    <t>Manufacture of balls</t>
  </si>
  <si>
    <t>Manufacture of specific sports goods and related accessories</t>
  </si>
  <si>
    <t>Manufacture of fitness equipment</t>
  </si>
  <si>
    <t>Manufacture of sports protective equipment</t>
  </si>
  <si>
    <t>Manufacture of other sports goods</t>
  </si>
  <si>
    <t>245</t>
  </si>
  <si>
    <t>玩具制造Manufacture of toys</t>
  </si>
  <si>
    <t>Manufacture of toys</t>
  </si>
  <si>
    <t>Manufacture of battery operated toys</t>
  </si>
  <si>
    <t>2455</t>
  </si>
  <si>
    <t>娃 娃 玩 具 制 造  Manufacture  of_x000D_
dolls</t>
  </si>
  <si>
    <t>Manufacture of dolls</t>
  </si>
  <si>
    <t>Manufacture of baby carriages for riding and playing</t>
  </si>
  <si>
    <t>Manufacture of other toys</t>
  </si>
  <si>
    <t>246</t>
  </si>
  <si>
    <t>游艺器材及娱乐用品制造</t>
  </si>
  <si>
    <t>Manufacture of games and toys and entertainment supplies</t>
  </si>
  <si>
    <t>Manufacture of games and toys in fairground</t>
  </si>
  <si>
    <t>Manufacture of games and toys indoors</t>
  </si>
  <si>
    <t>Manufacture of other entertainment supplies</t>
  </si>
  <si>
    <t>石油加工、炼焦和核燃料加工业</t>
  </si>
  <si>
    <t>Processing of crude oil and coking and nuclear fuel</t>
  </si>
  <si>
    <t>精炼石油产品制造 Manufacture  of refined petroleum products</t>
  </si>
  <si>
    <t>Processing of crude oil and manufacture of petroleum products</t>
  </si>
  <si>
    <t>Manufacture of petroleum products</t>
  </si>
  <si>
    <t>煤炭加工</t>
  </si>
  <si>
    <t>processing of coal</t>
  </si>
  <si>
    <t>Coking</t>
  </si>
  <si>
    <t>Production of the coal gas</t>
  </si>
  <si>
    <t>Production of liquid fuel from coal</t>
  </si>
  <si>
    <t>Manufacture of coal products</t>
  </si>
  <si>
    <t>Other processing of coal</t>
  </si>
  <si>
    <t>254</t>
  </si>
  <si>
    <t>生物质燃料加工</t>
  </si>
  <si>
    <t>Production of biomass fuel</t>
  </si>
  <si>
    <t>Production of biomass liquid fuel</t>
  </si>
  <si>
    <t>Processing of biomass dense forming fuel</t>
  </si>
  <si>
    <t>化学原料和化学制品制造业</t>
  </si>
  <si>
    <t>Manufacture of chemical raw material and chemical products</t>
  </si>
  <si>
    <t>基础化学原料制造</t>
  </si>
  <si>
    <t>Manufacture of basic chemical raw material</t>
  </si>
  <si>
    <t>Manufacture of inorganic acid</t>
  </si>
  <si>
    <t>Manufacture of inorganic base</t>
  </si>
  <si>
    <t>Manufacture of inorganic salt</t>
  </si>
  <si>
    <t>Manufacture of organic chemical materials</t>
  </si>
  <si>
    <t>Manufacture of other basic chemical raw material</t>
  </si>
  <si>
    <t>肥料制造</t>
  </si>
  <si>
    <t>Manufacture of fertilizer</t>
  </si>
  <si>
    <t>Manufacture ofphosphatic fertilizer</t>
  </si>
  <si>
    <t>Manufacture ofpotash fertilizer</t>
  </si>
  <si>
    <t>Manufacture of compound fertilizer</t>
  </si>
  <si>
    <t>Manufacture of other fertilizer</t>
  </si>
  <si>
    <t>农药制造</t>
  </si>
  <si>
    <t>Manufacture of pesticide</t>
  </si>
  <si>
    <t>Manufacture of chemical pesticide</t>
  </si>
  <si>
    <t>Manufacture of biochemical pesticide and microbial pesticide</t>
  </si>
  <si>
    <t>涂料、油墨、颜料及类似产品制造</t>
  </si>
  <si>
    <t>Manufacture of coatings, ink, paints and similar materials</t>
  </si>
  <si>
    <t>Manufacture of ink and similar materials</t>
  </si>
  <si>
    <t>Manufacture of dye</t>
  </si>
  <si>
    <t>Manufacture of padding and similar materials</t>
  </si>
  <si>
    <t>合成材料制造  Manufacture  of synthetic material</t>
  </si>
  <si>
    <t>Manufacture of synthetic material</t>
  </si>
  <si>
    <t>Manufacture of plastic and synthetic resin</t>
  </si>
  <si>
    <t>Manufacture of synthetic fibre</t>
  </si>
  <si>
    <t>Manufacture of other synthetic material</t>
  </si>
  <si>
    <t>专用化学产品制造Manufacture of</t>
  </si>
  <si>
    <t>Manufacture of</t>
  </si>
  <si>
    <t>Manufacture of chemical reagent and chemical additive</t>
  </si>
  <si>
    <t>Manufacture of specific chemical products</t>
  </si>
  <si>
    <t>Manufacture of forest chemicals</t>
  </si>
  <si>
    <t>Manufacture of chemicals for culture use</t>
  </si>
  <si>
    <t>Manufacture of chemicals for medicine use</t>
  </si>
  <si>
    <t>Manufacture of chemicals for environmental pollution treatment use</t>
  </si>
  <si>
    <t>Manufacture of animal glue</t>
  </si>
  <si>
    <t>Manufacture of other specific chemicals</t>
  </si>
  <si>
    <t>炸药、火工及焰火产品制造</t>
  </si>
  <si>
    <t>Manufacture of explosive and fireworks and firecrackers</t>
  </si>
  <si>
    <t>日用化学产品制造</t>
  </si>
  <si>
    <t>Manufacture of household chemical products</t>
  </si>
  <si>
    <t>Manufacture of oral hygiene products</t>
  </si>
  <si>
    <t>Manufacture of perfume and essence</t>
  </si>
  <si>
    <t>Manufacture of other household chemical products</t>
  </si>
  <si>
    <t>医药制造业</t>
  </si>
  <si>
    <t>Manufacture of medicine and drug</t>
  </si>
  <si>
    <t>2100</t>
  </si>
  <si>
    <t>Manufacture of chemical medicine preparations</t>
  </si>
  <si>
    <t>Processing of traditional chinese medicine decoction pieces</t>
  </si>
  <si>
    <t>Processing of traditional chinese medicine</t>
  </si>
  <si>
    <t>Manufacture of medicine for animal use</t>
  </si>
  <si>
    <t>276</t>
  </si>
  <si>
    <t>生物药品制品制造</t>
  </si>
  <si>
    <t>Manufacture of biological medicine</t>
  </si>
  <si>
    <t>Manufacture of genetic engineering medicine and vacuna</t>
  </si>
  <si>
    <t>Manufacture of hygienic material and medical supplies</t>
  </si>
  <si>
    <t>Pharmaceutic adjuvant and related packing material</t>
  </si>
  <si>
    <t>化学纤维制造业</t>
  </si>
  <si>
    <t>Manufacture of chemical fibres</t>
  </si>
  <si>
    <t>纤维素纤维原料及纤维制造</t>
  </si>
  <si>
    <t>Manufacture of fibres</t>
  </si>
  <si>
    <t>Manufacture of chemical fiber pulp</t>
  </si>
  <si>
    <t>Manufacture of man made fibres</t>
  </si>
  <si>
    <t>合成纤维制造</t>
  </si>
  <si>
    <t>Manufacture of polyamide fabric</t>
  </si>
  <si>
    <t>Manufacture of polyester fiber</t>
  </si>
  <si>
    <t>Manufacture of acrylic fibers</t>
  </si>
  <si>
    <t>Manufacture of vinylon staple</t>
  </si>
  <si>
    <t>Manufacture of polypropylene fibre</t>
  </si>
  <si>
    <t>Manufacture of spandex fibre</t>
  </si>
  <si>
    <t>Manufacture of other synthetic fibre</t>
  </si>
  <si>
    <t>生物基材料制造</t>
  </si>
  <si>
    <t>Manufacture of bio based products</t>
  </si>
  <si>
    <t>Manufacture of bio based chemical fibers</t>
  </si>
  <si>
    <t>Manufacture of bio based and starch base new material</t>
  </si>
  <si>
    <t>橡胶和塑料制品业</t>
  </si>
  <si>
    <t>橡胶制品业</t>
  </si>
  <si>
    <t>Manufacture of tyres</t>
  </si>
  <si>
    <t>Manufacture of household rubber products and medical rubber product</t>
  </si>
  <si>
    <t>Manufacture of plastics for athletic field</t>
  </si>
  <si>
    <t>Manufacture of other rubber materials</t>
  </si>
  <si>
    <t>塑料制品业</t>
  </si>
  <si>
    <t>Manufacture of plastic film</t>
  </si>
  <si>
    <t>Manufacture of plastic board and plastic pipe</t>
  </si>
  <si>
    <t>Manufacture of plastic wire and plastic rope</t>
  </si>
  <si>
    <t>Manufacture of foamed plastic</t>
  </si>
  <si>
    <t>Manufacture of plastic artificial leather</t>
  </si>
  <si>
    <t>Manufacture of plastic packaging box and plastic container</t>
  </si>
  <si>
    <t>Manufacture of household plastic products</t>
  </si>
  <si>
    <t>Manufacture of artificial turf</t>
  </si>
  <si>
    <t>Manufacture of plastic parts and other plastic products</t>
  </si>
  <si>
    <t>非金属矿物制品业</t>
  </si>
  <si>
    <t>Manufacture of non-metal ores products</t>
  </si>
  <si>
    <t>水泥、石灰和石膏制造</t>
  </si>
  <si>
    <t>Manufacture of lime and plaster</t>
  </si>
  <si>
    <t>石膏、水泥制品及类似制品制造</t>
  </si>
  <si>
    <t>Manufacture of articles of plaster and cement</t>
  </si>
  <si>
    <t>Manufacture of other cement similar products</t>
  </si>
  <si>
    <t>砖瓦、石材等建筑材料制造</t>
  </si>
  <si>
    <t>Manufacture of clay bricks and stones</t>
  </si>
  <si>
    <t>Manufacture of clay bricks and building block</t>
  </si>
  <si>
    <t>2392</t>
  </si>
  <si>
    <t>Manufacture of stone of construction</t>
  </si>
  <si>
    <t>Manufacture of thermal insulation material and deadener</t>
  </si>
  <si>
    <t>玻璃制造</t>
  </si>
  <si>
    <t>Manufacture of glass</t>
  </si>
  <si>
    <t>Manufacture of plate glass</t>
  </si>
  <si>
    <t>Manufacture of special glass</t>
  </si>
  <si>
    <t>Manufacture of other glass</t>
  </si>
  <si>
    <t>305</t>
  </si>
  <si>
    <t>玻璃制品制造</t>
  </si>
  <si>
    <t>Manufacture of glass products</t>
  </si>
  <si>
    <t>Manufacture of technical glass products</t>
  </si>
  <si>
    <t>Manufacture of household glassware</t>
  </si>
  <si>
    <t>Manufacture of glass insulated container</t>
  </si>
  <si>
    <t>Processing of mirrors</t>
  </si>
  <si>
    <t>Manufacture of other glass products</t>
  </si>
  <si>
    <t>306</t>
  </si>
  <si>
    <t>玻璃纤维和玻璃纤维增强塑料制品制_x000D_
造</t>
  </si>
  <si>
    <t>Manufacture of fiberglass and fiberglass reinforced plastics</t>
  </si>
  <si>
    <t>Manufacture of fiberglass</t>
  </si>
  <si>
    <t>Manufacture of fiberglass reinforced plastics</t>
  </si>
  <si>
    <t>307</t>
  </si>
  <si>
    <t>陶瓷制品制造</t>
  </si>
  <si>
    <t>Manufacture of pottery</t>
  </si>
  <si>
    <t>Manufacture of architectural pottery</t>
  </si>
  <si>
    <t>Manufacture of sanitary ware</t>
  </si>
  <si>
    <t>Manufacture of household ceramics</t>
  </si>
  <si>
    <t>Manufacture of gardening ceramic</t>
  </si>
  <si>
    <t>Manufacture of other ceramic</t>
  </si>
  <si>
    <t>308</t>
  </si>
  <si>
    <t>耐火材料制品制造</t>
  </si>
  <si>
    <t>Manufacture of refractory ceramics and other refractory products</t>
  </si>
  <si>
    <t>石墨及其他非金属矿物制品制造</t>
  </si>
  <si>
    <t>Manufacture of graphite and carbon product and non metallic mineral products</t>
  </si>
  <si>
    <t>Manufacture of other non metallic mineral products nec</t>
  </si>
  <si>
    <t>黑色金属冶炼和压延加工业</t>
  </si>
  <si>
    <t xml:space="preserve"> ferrous metal making and steel rolling</t>
  </si>
  <si>
    <t>Ironmaking</t>
  </si>
  <si>
    <t>Steel making</t>
  </si>
  <si>
    <t>Steel rolling</t>
  </si>
  <si>
    <t>Ferroalloy smelting</t>
  </si>
  <si>
    <t>有色金属冶炼和压延加工业</t>
  </si>
  <si>
    <t>Manufacture of nonferrous metals and rolling</t>
  </si>
  <si>
    <t>常用有色金属冶炼</t>
  </si>
  <si>
    <t>Manufacture of nonferrous metals</t>
  </si>
  <si>
    <t>Manufacture of ni co</t>
  </si>
  <si>
    <t>Manufacture of aluminum</t>
  </si>
  <si>
    <t>Manufacture of silicon</t>
  </si>
  <si>
    <t>Manufacture of other non ferrous metals</t>
  </si>
  <si>
    <t>贵金属冶炼</t>
  </si>
  <si>
    <t>Manufacture of precious metal</t>
  </si>
  <si>
    <t>Manufacture of other precious metal</t>
  </si>
  <si>
    <t>稀有稀土金属冶炼</t>
  </si>
  <si>
    <t>Manufacture of other rare metals</t>
  </si>
  <si>
    <t>Manufacture of non ferrous metals</t>
  </si>
  <si>
    <t>有色金属压延加工</t>
  </si>
  <si>
    <t>Rolling of non ferrous metals</t>
  </si>
  <si>
    <t>Rolling of aluminum</t>
  </si>
  <si>
    <t>Rolling of precious metal</t>
  </si>
  <si>
    <t>Rolling of other non ferrous metals</t>
  </si>
  <si>
    <t>33</t>
  </si>
  <si>
    <t>金属制品业  Manufacture  of  metal products</t>
  </si>
  <si>
    <t>Manufacture of metal products</t>
  </si>
  <si>
    <t>331</t>
  </si>
  <si>
    <t>结构性金属制品制造 Manufacture of structured metal products</t>
  </si>
  <si>
    <t>Manufacture of structured metal products</t>
  </si>
  <si>
    <t>332</t>
  </si>
  <si>
    <t>金属工具制造 Manufacture of metal tools</t>
  </si>
  <si>
    <t>Manufacture of metal tools</t>
  </si>
  <si>
    <t>Manufacture of metal tools for agriculture and gardening</t>
  </si>
  <si>
    <t>333</t>
  </si>
  <si>
    <t>集 装 箱 及 金 属 包 装 容 器 制 造_x000D_
Manufacture   of   containers   and containers of metal</t>
  </si>
  <si>
    <t>Manufacture of containers and containers of metal</t>
  </si>
  <si>
    <t>Manufacture of containers</t>
  </si>
  <si>
    <t>Manufacture of metal pressure containers</t>
  </si>
  <si>
    <t>Manufacture of metal containers and materials</t>
  </si>
  <si>
    <t>Manufacture of metal wire ropes and their products</t>
  </si>
  <si>
    <t>335</t>
  </si>
  <si>
    <t>建 筑 、 安 全 用 金 属 制 品 制 造 Manufacture  of  metal  products  for construction and security</t>
  </si>
  <si>
    <t>Manufacture of metal products for construction and security</t>
  </si>
  <si>
    <t>Manufacture of metal fittings for construction and furniture</t>
  </si>
  <si>
    <t>Manufacture of parts for decoration and plumbing pipes</t>
  </si>
  <si>
    <t>Manufacture of metal products for security and fire</t>
  </si>
  <si>
    <t>Manufacture of other metal products for construction and security</t>
  </si>
  <si>
    <t>Treatment of metal surface heat treatment</t>
  </si>
  <si>
    <t>337</t>
  </si>
  <si>
    <t>搪瓷制品制造   Manufacture  of enamelware</t>
  </si>
  <si>
    <t>Manufacture of enamelware</t>
  </si>
  <si>
    <t>Manufacture of enamelware for production</t>
  </si>
  <si>
    <t>Manufacture of enamel sanitary ware</t>
  </si>
  <si>
    <t>Manufacture of enamel commodities and other enamelware</t>
  </si>
  <si>
    <t>338</t>
  </si>
  <si>
    <t>金属制日用品制造  Manufacture  of metal commodities</t>
  </si>
  <si>
    <t>Manufacture of metal commodities</t>
  </si>
  <si>
    <t>Manufacture of meal kitchenware</t>
  </si>
  <si>
    <t>339</t>
  </si>
  <si>
    <t>锻 造 及 其 他 金 属 制 品 制 造_x000D_
Manufacture  of  forging  and  other metal products</t>
  </si>
  <si>
    <t>Manufacture of forging and other metal products</t>
  </si>
  <si>
    <t>Casting of ferrous metal</t>
  </si>
  <si>
    <t>2430</t>
  </si>
  <si>
    <t>Casting of non ferrous metal</t>
  </si>
  <si>
    <t>Manufacture of other fabricated metal products nec</t>
  </si>
  <si>
    <t>34</t>
  </si>
  <si>
    <t>通用设备制造业   Manufacture  of general-purpose equipment</t>
  </si>
  <si>
    <t>Manufacture of general purpose equipment</t>
  </si>
  <si>
    <t>341</t>
  </si>
  <si>
    <t>锅炉及原动设备制造 Manufacture of boils and motive equipment</t>
  </si>
  <si>
    <t>Manufacture of boils and motive equipment</t>
  </si>
  <si>
    <t>Manufacture of boilers and auxiliary equipment</t>
  </si>
  <si>
    <t>Manufacture of internal combustion engine and parts</t>
  </si>
  <si>
    <t>Manufacture of steam turbine and auxiliary machinery</t>
  </si>
  <si>
    <t>Manufacture of water turbine and auxiliary machinery</t>
  </si>
  <si>
    <t>Manufacture of wind energy motive equipment</t>
  </si>
  <si>
    <t>Manufacture of other motive equipment</t>
  </si>
  <si>
    <t>342</t>
  </si>
  <si>
    <t>金属加工机械制造  Manufacture  of metal processing machinery</t>
  </si>
  <si>
    <t>Manufacture of metal processing machinery</t>
  </si>
  <si>
    <t>Manufacture of metal cutting machinery</t>
  </si>
  <si>
    <t>Manufacture of metal forming machinery</t>
  </si>
  <si>
    <t>Manufacture of metal cutting and welding equipment</t>
  </si>
  <si>
    <t>Manufacture of functional parts and accessories for machinery</t>
  </si>
  <si>
    <t>Manufacture of other metal process machinery</t>
  </si>
  <si>
    <t>343</t>
  </si>
  <si>
    <t>物料搬运设备制造  Manufacture  of material handling equipment</t>
  </si>
  <si>
    <t>Manufacture of material handling equipment</t>
  </si>
  <si>
    <t>Manufacture of cranes for production</t>
  </si>
  <si>
    <t>Manufacture of vehicles of production</t>
  </si>
  <si>
    <t>Manufacture of continuous handling equipment</t>
  </si>
  <si>
    <t>Manufacture of elevator escalator and lift</t>
  </si>
  <si>
    <t>Manufacture of mechanical parking equipment</t>
  </si>
  <si>
    <t>Manufacture of other material handling equipment</t>
  </si>
  <si>
    <t>344</t>
  </si>
  <si>
    <t>泵、阀门、压缩机及类似机械制造 Manufacture   of   pumps,   valves, compressors,   and   other   similar_x000D_
machinery</t>
  </si>
  <si>
    <t>Manufacture of pumps valves compressors and other similar machinery</t>
  </si>
  <si>
    <t>2813</t>
  </si>
  <si>
    <t>Manufacture of calves and plugs</t>
  </si>
  <si>
    <t>Manufacture of pneumatic power machinery and components</t>
  </si>
  <si>
    <t>345</t>
  </si>
  <si>
    <t>轴 承 、 齿 轮 和 传 动 部 件 制 造_x000D_
Manufacture of bearings, gears, and gearing elements</t>
  </si>
  <si>
    <t>Manufacture of bearings gears and gearing elements</t>
  </si>
  <si>
    <t>Manufacture of gears gear reducers and gearboxes</t>
  </si>
  <si>
    <t>346</t>
  </si>
  <si>
    <t>烘 炉 、 风 机 、 包 装 等 设 备 制 造 Manufacture  of  ovens,  fans  and_x000D_
packing equipment</t>
  </si>
  <si>
    <t>Manufacture of ovens fans and packing equipment</t>
  </si>
  <si>
    <t>Manufacture of ovens furnaces and electric furnaces</t>
  </si>
  <si>
    <t>Manufacture of fans</t>
  </si>
  <si>
    <t>Manufacture of gas and liquid separation and purification equipment</t>
  </si>
  <si>
    <t>Manufacture of refrigeration and air conditioning equipment</t>
  </si>
  <si>
    <t>Manufacture of pneumatic and power driven hand tools</t>
  </si>
  <si>
    <t>Manufacture of spray and similar appliances</t>
  </si>
  <si>
    <t>Manufacture of packing equipment</t>
  </si>
  <si>
    <t>347</t>
  </si>
  <si>
    <t>文化、办公用机械制造  Manufacture of cultural and office machinery</t>
  </si>
  <si>
    <t>Manufacture of cultural and office machinery</t>
  </si>
  <si>
    <t>Manufacture of slides and projection equipment</t>
  </si>
  <si>
    <t>Manufacture of camera and photographic equipment</t>
  </si>
  <si>
    <t>Manufacture of photocopying and offset printing equipment</t>
  </si>
  <si>
    <t>Manufacture of calculator and currency equipment</t>
  </si>
  <si>
    <t>Manufacture of other cultural and office machinery</t>
  </si>
  <si>
    <t>348</t>
  </si>
  <si>
    <t>通用零部件制造  Manufacture  of general-purpose parts</t>
  </si>
  <si>
    <t>Manufacture of general purpose parts</t>
  </si>
  <si>
    <t>Manufacture of metal seal parts</t>
  </si>
  <si>
    <t>Manufacture of fastener parts</t>
  </si>
  <si>
    <t>Manufacture of spring</t>
  </si>
  <si>
    <t>Machinery parts processing</t>
  </si>
  <si>
    <t>Manufacture of other general purpose parts</t>
  </si>
  <si>
    <t>349</t>
  </si>
  <si>
    <t>其他通用设备制造业 Manufacture of other general-purpose equipment</t>
  </si>
  <si>
    <t>Manufacture of other general purpose equipment</t>
  </si>
  <si>
    <t>Manufacture of industrial robots</t>
  </si>
  <si>
    <t>Manufacture of additive manufacutring equipment</t>
  </si>
  <si>
    <t>Manufacture of other general purpose equipment nec</t>
  </si>
  <si>
    <t>专用设备制造业   Manufacture  of machinery</t>
  </si>
  <si>
    <t>Manufacture of machinery</t>
  </si>
  <si>
    <t>采矿、 冶金、 建筑专用设备制造 Manufacture of machinery for mining,_x000D_
metallurgy and construction</t>
  </si>
  <si>
    <t>Manufacture of machinery for mining metallurgy and construction</t>
  </si>
  <si>
    <t>Manufacture of mining machinery</t>
  </si>
  <si>
    <t>Manufacture of equipment for oil drilling and production</t>
  </si>
  <si>
    <t>Manufacture of deep sea oil drilling equipment</t>
  </si>
  <si>
    <t>Manufacture of construction engineering machinery</t>
  </si>
  <si>
    <t>Manufacture of metallurgical equipment</t>
  </si>
  <si>
    <t>化工、木材、非金属加工专用设备制造  Manufacture  of  equipment  for chemical,  wood  and  non-metallic_x000D_
processing</t>
  </si>
  <si>
    <t>Manufacture of equipment for chemical wood and non metallic processing</t>
  </si>
  <si>
    <t>Manufacture of equipment for rubber processing</t>
  </si>
  <si>
    <t>Manufacture of equipment for plastic processing</t>
  </si>
  <si>
    <t>Manufacture of other non metallic processing equipment</t>
  </si>
  <si>
    <t>食品、饮料、烟草及饲料生产专用设备制造 Manufacture of machinery for food,  beverage,  tobacco  and  feed_x000D_
production</t>
  </si>
  <si>
    <t>Manufacture of machinery for food beverage tobacco and feed production</t>
  </si>
  <si>
    <t>Manufacture of equipment for food wine beverage and tea production</t>
  </si>
  <si>
    <t>Manufacture of agricultural and sideline food processing equipment</t>
  </si>
  <si>
    <t>Manufacture of equipment for tobacco production</t>
  </si>
  <si>
    <t>Manufacture of equipment for feed production</t>
  </si>
  <si>
    <t>354</t>
  </si>
  <si>
    <t>印刷、制药、日化及日用品生产专用设备制造 Manufacture of equipment for printing, pharmaceutical, daily_x000D_
chemical products and commodities</t>
  </si>
  <si>
    <t>Manufacture of equipment for printing pharmaceutical daily chemical products and commodities</t>
  </si>
  <si>
    <t>Manufacture of equipment for pulp and paper</t>
  </si>
  <si>
    <t>Manufacture of equipment for printing</t>
  </si>
  <si>
    <t>Manufacture of equipment for glass ceramic and enamel products production</t>
  </si>
  <si>
    <t>Manufacture of special purpose equipment for production of other commodities</t>
  </si>
  <si>
    <t>355</t>
  </si>
  <si>
    <t>纺织、服装和皮革加工专用设备制造 Manufacture   of   machinery   for textile,   apparel   and   leather_x000D_
processing</t>
  </si>
  <si>
    <t>Manufacture of machinery for textile apparel and leather processing</t>
  </si>
  <si>
    <t>Manufacture of equipment for textile</t>
  </si>
  <si>
    <t>Manufacture of equipment for leather fur and related products</t>
  </si>
  <si>
    <t>Manufacture of sewing machine</t>
  </si>
  <si>
    <t>Manufacture of washing machine</t>
  </si>
  <si>
    <t>356</t>
  </si>
  <si>
    <t>电 子 和 电 工 机 械 专 用 设 备 制 造 Manufacture   of   equipment   for electronic and electrical machinery</t>
  </si>
  <si>
    <t>Manufacture of equipment for electronic and electrical machinery</t>
  </si>
  <si>
    <t>Manufacture of equipment for electrical machinery</t>
  </si>
  <si>
    <t>Manufacture of equipment for semiconductor devices</t>
  </si>
  <si>
    <t>Manufacture of equipment for electronic components and electromechanical components</t>
  </si>
  <si>
    <t>Manufacture of other special purpose equipment for electronic</t>
  </si>
  <si>
    <t>357</t>
  </si>
  <si>
    <t>农 、 林 、 牧 、 渔 专 用 机 械 制 造 Manufacture   of   machinery   for agriculture,    forestry,    animal_x000D_
husbandry and fishery</t>
  </si>
  <si>
    <t>Manufacture of machinery for agriculture forestry animal husbandry and fishery</t>
  </si>
  <si>
    <t>Manufacture of tractors</t>
  </si>
  <si>
    <t>Manufacture of mechanized agriculture and horticultural machinery</t>
  </si>
  <si>
    <t>Manufacture of forestry and wood and bamboo harvesting machinery</t>
  </si>
  <si>
    <t>Manufacture of animal husbandry machinery</t>
  </si>
  <si>
    <t>Manufacture of fishery machinery</t>
  </si>
  <si>
    <t>Manufacture of machinery parts for agriculture forestry animal husbandry and fishery</t>
  </si>
  <si>
    <t>Manufacture of cotton processing machinery</t>
  </si>
  <si>
    <t>Manufacture of other processing machinery related to Agriculture, forest, animal husbandry, fishing</t>
  </si>
  <si>
    <t>358</t>
  </si>
  <si>
    <t>医 疗 仪 器 设 备 及 器 械 制 造 Manufacture of machinery for medical instruments and supplies</t>
  </si>
  <si>
    <t>Manufacture of machinery for medical instruments and supplies</t>
  </si>
  <si>
    <t>Manufacture of medical diagnostic monitoring and treatment equipment</t>
  </si>
  <si>
    <t>Manufacture of dentistry equipment and supplies</t>
  </si>
  <si>
    <t>Manufacture of medical laboratories and medical disinfection equipment and supplies</t>
  </si>
  <si>
    <t>Manufacture of medical surgical and veterinary equipment</t>
  </si>
  <si>
    <t>Manufacture of mechanical therapy and ward nursing equipment</t>
  </si>
  <si>
    <t>Manufacture of rehabilitation aids</t>
  </si>
  <si>
    <t>Manufacture of glasses</t>
  </si>
  <si>
    <t>Manufacture of other medical equipment and device</t>
  </si>
  <si>
    <t>359</t>
  </si>
  <si>
    <t>环保、邮政、社会公共服务及其他专用 设 备 制 造    Manufacture   of environmental   protection,   postal services, social public services and_x000D_
other special-purpose equipment</t>
  </si>
  <si>
    <t>Manufacture of environmental protection postal services social public services and other special purpose equipment</t>
  </si>
  <si>
    <t>Manufacture of equipment for geological survey</t>
  </si>
  <si>
    <t>Manufacture of equipment ofr postal service</t>
  </si>
  <si>
    <t>Manufacture of commercial catering service equipment</t>
  </si>
  <si>
    <t>Manufacture of traffic safety control and similar special purpose equipment</t>
  </si>
  <si>
    <t>Manufacture of other special purpose equipment</t>
  </si>
  <si>
    <t>汽车制造业  Manufacture  of  motor vehicles</t>
  </si>
  <si>
    <t>361</t>
  </si>
  <si>
    <t>汽车整车制造 Manufacture of motor vehicles</t>
  </si>
  <si>
    <t>Manufacture of engine for motor vehicles</t>
  </si>
  <si>
    <t>Manufacture of tram</t>
  </si>
  <si>
    <t>Manufacture of bodies for motor vehicles and trailers</t>
  </si>
  <si>
    <t>铁路、船舶、航空航天和其他运输设备制造业 Manufacture of railway, ship, aerospace and other transportation_x000D_
equipment</t>
  </si>
  <si>
    <t>Manufacture of railway ship aerospace and other transportation equipment</t>
  </si>
  <si>
    <t>371</t>
  </si>
  <si>
    <t>铁路运输设备制造  Manufacture  of railway transportation equipment</t>
  </si>
  <si>
    <t>Manufacture of railway transportation equipment</t>
  </si>
  <si>
    <t>Manufacture of high speed railway car</t>
  </si>
  <si>
    <t>Manufacture of railway locomotives</t>
  </si>
  <si>
    <t>Manufacture of narrow railway locomotives</t>
  </si>
  <si>
    <t>Manufacture of high speed rail equipment and accessories</t>
  </si>
  <si>
    <t>Manufacture of special purpose equipment and accessories for railway</t>
  </si>
  <si>
    <t>Manufacture of other railway transport equipment</t>
  </si>
  <si>
    <t>373</t>
  </si>
  <si>
    <t>船舶及相关装置制造 Manufacture of ships and related equipment</t>
  </si>
  <si>
    <t>Manufacture of ships and related equipment</t>
  </si>
  <si>
    <t>Manufacture of non metallic ships</t>
  </si>
  <si>
    <t>Manufacture of recreation boats and sport boats</t>
  </si>
  <si>
    <t>Ship dismantling</t>
  </si>
  <si>
    <t>374</t>
  </si>
  <si>
    <t>航 空 、 航 天 器 及 设 备 制 造_x000D_
Manufacture of aviation, spacecraft and equipment</t>
  </si>
  <si>
    <t>Manufacture of aviation spacecraft and equipment</t>
  </si>
  <si>
    <t>Manufacture of aircraft</t>
  </si>
  <si>
    <t>Manufacture of aerospace related equipment</t>
  </si>
  <si>
    <t>375</t>
  </si>
  <si>
    <t>摩 托 车 制 造    Manufacture   of motorcycles</t>
  </si>
  <si>
    <t>Manufacture of motorcycle parts and accessories</t>
  </si>
  <si>
    <t>376</t>
  </si>
  <si>
    <t>自 行 车 和 残 疾 人 座 车 制 造 Manufacture of bicycles and invalid_x000D_
carriages</t>
  </si>
  <si>
    <t>Manufacture of bicycles</t>
  </si>
  <si>
    <t>Manufacture of invalid carriages</t>
  </si>
  <si>
    <t>Manufacture of non road recreational vehicle and accessories</t>
  </si>
  <si>
    <t>379</t>
  </si>
  <si>
    <t>潜水救捞及其他未列明运输设备制造 Manufacture  of  diving,  rescue  and other    transportation    equipment_x000D_
n.e.c.</t>
  </si>
  <si>
    <t>Manufacture of diving rescue and other transportation equipment nec</t>
  </si>
  <si>
    <t>Manufacture of underwater salvage eqiupment</t>
  </si>
  <si>
    <t>Manufacture of other transport equipment nec</t>
  </si>
  <si>
    <t>电气机械和器材制造业 Manufacture of electrical machinery and equipment</t>
  </si>
  <si>
    <t>Manufacture of electrical machinery and equipment</t>
  </si>
  <si>
    <t>电机制造 Manufacture of electric motor</t>
  </si>
  <si>
    <t>Manufacture of electric motor</t>
  </si>
  <si>
    <t>Manufacture of generators and generator sets</t>
  </si>
  <si>
    <t>Manufacture of small and special electric motors and components</t>
  </si>
  <si>
    <t>Manufacture of other electric motors</t>
  </si>
  <si>
    <t>输配电及控制设备制造  Manufacture of     electricity     transmission,_x000D_
distribution and control eqiupment</t>
  </si>
  <si>
    <t>Manufacture of electricity transmission distribution and control eqiupment</t>
  </si>
  <si>
    <t>Manufacture of transformers rectifiers and inductors</t>
  </si>
  <si>
    <t>2610</t>
  </si>
  <si>
    <t>Manufacture of capacitors and related equipment</t>
  </si>
  <si>
    <t>Manufacture of distribution switch control equipment</t>
  </si>
  <si>
    <t>Manufacture of photovoltaic equipment and components</t>
  </si>
  <si>
    <t>Manufacture of other electricity distribution and control equipment</t>
  </si>
  <si>
    <t>电线、电缆、光缆及电工器材制造 Manufacture   of   wires,   cables, optical   cables   and   electrical_x000D_
equipment</t>
  </si>
  <si>
    <t>Manufacture of wires cables optical cables and electrical equipment</t>
  </si>
  <si>
    <t>Manufacture of wires and cables</t>
  </si>
  <si>
    <t>Manufacture of fibers</t>
  </si>
  <si>
    <t>2731</t>
  </si>
  <si>
    <t>Manufacture of insulating products</t>
  </si>
  <si>
    <t>384</t>
  </si>
  <si>
    <t>电池制造 Manufacture of batteries</t>
  </si>
  <si>
    <t>Manufacture of batteries</t>
  </si>
  <si>
    <t>Manufacture of lithium ion batteries</t>
  </si>
  <si>
    <t>Manufacture of ni mh batteries</t>
  </si>
  <si>
    <t>Manufacture of zinc manganese batteries</t>
  </si>
  <si>
    <t>Manufacture of other batteries</t>
  </si>
  <si>
    <t>385</t>
  </si>
  <si>
    <t>家用电力器具制造  Manufacture  of domestic electric appliances</t>
  </si>
  <si>
    <t>Manufacture of domestic refrigeration electric appliances</t>
  </si>
  <si>
    <t>Manufacture of domestic air conditioners</t>
  </si>
  <si>
    <t>Manufacture of domestic ventilation electric appliances</t>
  </si>
  <si>
    <t>Manufacture of domestic kichen electric appliances</t>
  </si>
  <si>
    <t>Manufacture of domestic sanitary electrical appliances</t>
  </si>
  <si>
    <t>Manufacture of domestic beauty and health care electric appliances</t>
  </si>
  <si>
    <t>Manufacture of other domestic electric appliances</t>
  </si>
  <si>
    <t>386</t>
  </si>
  <si>
    <t>非电力家用器具制造 Manufacture of non-electrical domestic appliances</t>
  </si>
  <si>
    <t>Manufacture of non electrical domestic appliances</t>
  </si>
  <si>
    <t>Manufacture of gas and similar energy domestic appliances</t>
  </si>
  <si>
    <t>Manufacture of other non electrical domestic appliances</t>
  </si>
  <si>
    <t>387</t>
  </si>
  <si>
    <t>照明器具制造   Manufacture  of lighting equipment</t>
  </si>
  <si>
    <t>Manufacture of electric light source</t>
  </si>
  <si>
    <t>Manufacture of lighting fixture</t>
  </si>
  <si>
    <t>Manufacture of stage and venue light</t>
  </si>
  <si>
    <t>Manufacture of electrical accessories for lamps and other lighting appliances</t>
  </si>
  <si>
    <t>389</t>
  </si>
  <si>
    <t>其 他 电 气 机 械 及 器 材 制 造_x000D_
Manufacture  of  other  electrical machinery and equipment</t>
  </si>
  <si>
    <t>Manufacture of other electrical machinery and equipment</t>
  </si>
  <si>
    <t>Manufacture of electrical signal equipment</t>
  </si>
  <si>
    <t>Manufacture of electrical machinery and equipment nec</t>
  </si>
  <si>
    <t>39</t>
  </si>
  <si>
    <t>计算机、通信和其他电子设备制造业 Manufacture       of       computer, communications and other electronic_x000D_
equipment</t>
  </si>
  <si>
    <t>Manufacture of computer communications and other electronic equipment</t>
  </si>
  <si>
    <t>391</t>
  </si>
  <si>
    <t>计 算 机 制 造    Manufacture   of computers</t>
  </si>
  <si>
    <t>Manufacture of other computers</t>
  </si>
  <si>
    <t>392</t>
  </si>
  <si>
    <t>通信设备制造   Manufacture  of communication equipment</t>
  </si>
  <si>
    <t>393</t>
  </si>
  <si>
    <t>广播电视设备制造  Manufacture  of radio and television equipment</t>
  </si>
  <si>
    <t>Manufacture of radio and television equipment</t>
  </si>
  <si>
    <t>Manufacture of radio and television program production and transmission equipment</t>
  </si>
  <si>
    <t>Manufacture of radio and tv parts</t>
  </si>
  <si>
    <t>Manufacture of applied tv equipment and other broadcast television equipment</t>
  </si>
  <si>
    <t>395</t>
  </si>
  <si>
    <t>视听设备制造   Manufacture  of audiovisual equipment</t>
  </si>
  <si>
    <t>Manufacture of audiovisual equipment</t>
  </si>
  <si>
    <t>Manufacture of video recording and playback equipment</t>
  </si>
  <si>
    <t>396</t>
  </si>
  <si>
    <t>智能消费设备制造  Manufacture  of smart consumer devices</t>
  </si>
  <si>
    <t>Manufacture of smart consumer devices</t>
  </si>
  <si>
    <t>Manufacture of intelligent unmanned aerial vehicles</t>
  </si>
  <si>
    <t>Manufacture of service consumer robots</t>
  </si>
  <si>
    <t>397</t>
  </si>
  <si>
    <t>电子器件制造   Manufacture  of electronic devices</t>
  </si>
  <si>
    <t>Manufacture of electronic devices</t>
  </si>
  <si>
    <t>Manufacture of discrete semiconductor devices</t>
  </si>
  <si>
    <t>Manufacture of integrated circuit</t>
  </si>
  <si>
    <t>398</t>
  </si>
  <si>
    <t>电 子 元 件 及 电 子 专 用 材 料 制 造 Manufacture of electronic components and    special-purpose    electronic materials</t>
  </si>
  <si>
    <t>Manufacture of electronic components and special purpose electronic materials</t>
  </si>
  <si>
    <t>Manufacture of resistors capacitors and inductors</t>
  </si>
  <si>
    <t>Manufacture of sensitive component and sensor</t>
  </si>
  <si>
    <t>Manufacture of electronic special purpose material</t>
  </si>
  <si>
    <t>Manufacture of other electronic equipment</t>
  </si>
  <si>
    <t>40</t>
  </si>
  <si>
    <t>仪器仪表制造业   Manufacture  of instrument</t>
  </si>
  <si>
    <t>Manufacture of instrument</t>
  </si>
  <si>
    <t>401</t>
  </si>
  <si>
    <t>通用仪器仪表制造  Manufacture  of general-purpose instrument</t>
  </si>
  <si>
    <t>Manufacture of general purpose instrument</t>
  </si>
  <si>
    <t>Manufacture of drawing calculation and measuring instrument</t>
  </si>
  <si>
    <t>Manufacture of other general purpose instrument</t>
  </si>
  <si>
    <t>402</t>
  </si>
  <si>
    <t>专用仪器仪表制造  Manufacture  of special-purpose instruments</t>
  </si>
  <si>
    <t>Manufacture of special purpose instruments</t>
  </si>
  <si>
    <t>Manufacture of transportation equipment and production counting instruments</t>
  </si>
  <si>
    <t>Manufacture of navigation surveying meteorology and marine equipment</t>
  </si>
  <si>
    <t>Manufacture of instruments for agriculture forestry animal husbandry and fishery</t>
  </si>
  <si>
    <t>Manufacture of geological exploration and seismic special purpose instruments</t>
  </si>
  <si>
    <t>Manufacture of other special purpose instruments</t>
  </si>
  <si>
    <t>Manufacture of watches and timing equipment</t>
  </si>
  <si>
    <t>Manufacture of optical instruments</t>
  </si>
  <si>
    <t>Manufacture of weighing</t>
  </si>
  <si>
    <t>Manufacture of other instrument industry</t>
  </si>
  <si>
    <t>其他制造业 Other manufacturing</t>
  </si>
  <si>
    <t>411</t>
  </si>
  <si>
    <t>日用杂品制造 Manufacture of daily sundries</t>
  </si>
  <si>
    <t>Manufacture of daily sundries</t>
  </si>
  <si>
    <t>Manufacture of bristle processing brushing and cleaning tools</t>
  </si>
  <si>
    <t>Manufacture of other daily sundries</t>
  </si>
  <si>
    <t>Other manufacturing nec</t>
  </si>
  <si>
    <t>废弃资源综合利用业  Comprehensive Utilization of Waste Resources</t>
  </si>
  <si>
    <t>Comprehensive utilization of waste resources</t>
  </si>
  <si>
    <t>Treatment of metal waste and scraps</t>
  </si>
  <si>
    <t>Treatment of non metallic waste and scraps</t>
  </si>
  <si>
    <t>金属制品、机械和设备修理业  Repair of   fabricated   metal   products, machinery and equipment</t>
  </si>
  <si>
    <t>Repair of fabricated metal products machinery and equipment</t>
  </si>
  <si>
    <t>Repair of general purpose equipment</t>
  </si>
  <si>
    <t>Repair of special purpose equipment</t>
  </si>
  <si>
    <t>434</t>
  </si>
  <si>
    <t>铁路、船舶、航空航天等运输设备修理    Repair   of   railway,   ship, aerospace and other transportation_x000D_
equipment</t>
  </si>
  <si>
    <t>Repair of railway ship aerospace and other transportation equipment</t>
  </si>
  <si>
    <t>Repair of rail transport equipment</t>
  </si>
  <si>
    <t>3315</t>
  </si>
  <si>
    <t>Repair of ships</t>
  </si>
  <si>
    <t>Repair of aerospace vehicles</t>
  </si>
  <si>
    <t>Repair of other transport equipment</t>
  </si>
  <si>
    <t>3314</t>
  </si>
  <si>
    <t>Repair of instrumentation</t>
  </si>
  <si>
    <t>3313</t>
  </si>
  <si>
    <t>Repair of other machinery and equipment</t>
  </si>
  <si>
    <t>3319</t>
  </si>
  <si>
    <t>电力、热力、燃气及水生产和供应业 Electricity,  heat,  gas  and  water_x000D_
production and supply</t>
  </si>
  <si>
    <t>Electricity heat gas and water production and supply</t>
  </si>
  <si>
    <t>44</t>
  </si>
  <si>
    <t>电力、热力生产和供应业 Electricity,</t>
  </si>
  <si>
    <t>heat production and supply</t>
  </si>
  <si>
    <t>Heat production and supply</t>
  </si>
  <si>
    <t>441</t>
  </si>
  <si>
    <t>电力生产 Electric power generation</t>
  </si>
  <si>
    <t>Thermal power generation</t>
  </si>
  <si>
    <t>Co generation</t>
  </si>
  <si>
    <t>Hydropower generation</t>
  </si>
  <si>
    <t>Nuclear power generation</t>
  </si>
  <si>
    <t>Wind power generation</t>
  </si>
  <si>
    <t>Solar energy generation</t>
  </si>
  <si>
    <t>Biomass power generation</t>
  </si>
  <si>
    <t>Ohter electric power generation</t>
  </si>
  <si>
    <t>Electricity supply</t>
  </si>
  <si>
    <t>Thermal power production and supply</t>
  </si>
  <si>
    <t>45</t>
  </si>
  <si>
    <t>燃气生产和供应业 Gas production and supply</t>
  </si>
  <si>
    <t>451</t>
  </si>
  <si>
    <t>燃气生产和供应业  Gas  production and supply</t>
  </si>
  <si>
    <t>Liquefied petroleum gas production and supply</t>
  </si>
  <si>
    <t>Biomass gas production and supply</t>
  </si>
  <si>
    <t>水的生产和供应业</t>
  </si>
  <si>
    <t>Sewage treatment and recycling</t>
  </si>
  <si>
    <t>Desalination</t>
  </si>
  <si>
    <t>Treatment utilization and distribution of other water</t>
  </si>
  <si>
    <t>建筑业 Construction</t>
  </si>
  <si>
    <t>房 屋 建 筑 业    Construction   of buildings</t>
  </si>
  <si>
    <t>Construction of stadium buildings</t>
  </si>
  <si>
    <t>Construction of other buildings</t>
  </si>
  <si>
    <t>48</t>
  </si>
  <si>
    <t>土木工程建筑业 Civil engineering</t>
  </si>
  <si>
    <t>481</t>
  </si>
  <si>
    <t>铁路、道路、隧道和桥梁工程建筑 Construction   of   railway,   road, tunnel and bridge engineering</t>
  </si>
  <si>
    <t>Construction of railway road tunnel and bridge engineering</t>
  </si>
  <si>
    <t>Construction of railway engineering</t>
  </si>
  <si>
    <t>Construction of highway engineering</t>
  </si>
  <si>
    <t>Construction of municipal road engineering</t>
  </si>
  <si>
    <t>Construction of urban rail transit engineering</t>
  </si>
  <si>
    <t>Construction of other railway road tunnel and bridge engineering</t>
  </si>
  <si>
    <t>482</t>
  </si>
  <si>
    <t>水利和水运工程建筑  Construction of  water  conservancy  and  water_x000D_
transport  engineering</t>
  </si>
  <si>
    <t>Construction of water conservancy and water transport engineering</t>
  </si>
  <si>
    <t>Construction of water source and water supply facilities engineering</t>
  </si>
  <si>
    <t>Construction of river and lake governance and flood protection facilities engineering</t>
  </si>
  <si>
    <t>Construction of port and shipping facilities engineering</t>
  </si>
  <si>
    <t>483</t>
  </si>
  <si>
    <t>海洋工程建筑 Construction of ocean engineering</t>
  </si>
  <si>
    <t>Construction of ocean engineering</t>
  </si>
  <si>
    <t>Construction of ocean oil and gas resources development and utilization engineering</t>
  </si>
  <si>
    <t>Construction of marine energy development and utilization engineering</t>
  </si>
  <si>
    <t>Construction of submarine tunnel engineering</t>
  </si>
  <si>
    <t>Construction of submarine facility laying engineering</t>
  </si>
  <si>
    <t>Construction of other ocean engineering</t>
  </si>
  <si>
    <t>Construction of mining engineering</t>
  </si>
  <si>
    <t>485</t>
  </si>
  <si>
    <t>架线和管道工程建筑  Construction of wiring and plumbing</t>
  </si>
  <si>
    <t>Construction of wiring and plumbing</t>
  </si>
  <si>
    <t>Construction of wiring and equipment engineering</t>
  </si>
  <si>
    <t>Construction of plumbing</t>
  </si>
  <si>
    <t>Construction of underground comprehensive pipe gallery engineering</t>
  </si>
  <si>
    <t>486</t>
  </si>
  <si>
    <t>节能环保工程施工  Construction  of energy  saving  and  environmental protection engineering</t>
  </si>
  <si>
    <t>Construction of energy saving and environmental protection engineering</t>
  </si>
  <si>
    <t>Construction of energy saving project</t>
  </si>
  <si>
    <t>Construction of environmental engineering</t>
  </si>
  <si>
    <t>Construction of ecological protection engineering</t>
  </si>
  <si>
    <t>487</t>
  </si>
  <si>
    <t>电力工程施工 Construction of power engineering</t>
  </si>
  <si>
    <t>Construction of power engineering</t>
  </si>
  <si>
    <t>Construction of thermal power engineering</t>
  </si>
  <si>
    <t>Construction of hydropower engineering</t>
  </si>
  <si>
    <t>Construction of nuclear power engineering</t>
  </si>
  <si>
    <t>Construction of wind power generation engineering</t>
  </si>
  <si>
    <t>Construction of solar power generation engineering</t>
  </si>
  <si>
    <t>Construction of other power engineering</t>
  </si>
  <si>
    <t>489</t>
  </si>
  <si>
    <t>其他土木工程建筑  Construction  of other civil engineering</t>
  </si>
  <si>
    <t>Construction of other civil engineering</t>
  </si>
  <si>
    <t>Construction of landscaping engineering</t>
  </si>
  <si>
    <t>Construction of stadium facilities</t>
  </si>
  <si>
    <t>Construction of amusement facilities</t>
  </si>
  <si>
    <t>建 筑 安 装 业    Construction  and installation industry</t>
  </si>
  <si>
    <t>Construction and installation industry</t>
  </si>
  <si>
    <t>Plumbing and equipment installation</t>
  </si>
  <si>
    <t>499</t>
  </si>
  <si>
    <t>其他建筑安装业 Other construction installation</t>
  </si>
  <si>
    <t>Stadium facilities installation</t>
  </si>
  <si>
    <t>建筑装饰、装修和其他建筑业 Building_x000D_
completion and finishing and other construction industry</t>
  </si>
  <si>
    <t>Building completion and finishing and other construction industry</t>
  </si>
  <si>
    <t>501</t>
  </si>
  <si>
    <t>建 筑 装 饰 和 装 修 业     Building completion and finishing</t>
  </si>
  <si>
    <t>Decoration and renovation of public buildings</t>
  </si>
  <si>
    <t>Decoration and renovation of residential buildings</t>
  </si>
  <si>
    <t>Decoration and renovation of building curtain walls</t>
  </si>
  <si>
    <t>502</t>
  </si>
  <si>
    <t>建 筑 物 拆 除 和 场 地 准 备 活 动 Demolition and site preparation</t>
  </si>
  <si>
    <t>Provide construction equipment services</t>
  </si>
  <si>
    <t>Other construction nec</t>
  </si>
  <si>
    <t>批发和零售业  Wholesale  and  retail trade</t>
  </si>
  <si>
    <t>Wholesale and retail trade</t>
  </si>
  <si>
    <t>批发业 Wholesale trade</t>
  </si>
  <si>
    <t>Wholesale trade</t>
  </si>
  <si>
    <t>511</t>
  </si>
  <si>
    <t>农、林、牧、渔产品批发  Wholesale of  agricultural,  forestry,  animal husbandry and fishery products</t>
  </si>
  <si>
    <t>Wholesale of agricultural forestry animal husbandry and fishery products</t>
  </si>
  <si>
    <t>Wholesale of cereals beans and potatoes</t>
  </si>
  <si>
    <t>Wholesale of feed for animal husbandry and fishery</t>
  </si>
  <si>
    <t>Wholesale of cotton and linen</t>
  </si>
  <si>
    <t>Wholesale of forestry products</t>
  </si>
  <si>
    <t>Wholesale of livestock</t>
  </si>
  <si>
    <t>Wholesale of other farm products</t>
  </si>
  <si>
    <t>512</t>
  </si>
  <si>
    <t>食 品 、 饮 料 及 烟 草 制 品 批 发 Wholesale  of  food,  beverages  and_x000D_
tobacco</t>
  </si>
  <si>
    <t>Wholesale of food beverages and tobacco</t>
  </si>
  <si>
    <t>Wholesale of rice noodle products and cooking oil</t>
  </si>
  <si>
    <t>Wholesale of pastries confectionery and sugar</t>
  </si>
  <si>
    <t>Wholesale of fruit and vegetable</t>
  </si>
  <si>
    <t>Wholesale of meat poultry eggs milk and aquatic products</t>
  </si>
  <si>
    <t>Wholesale of salt and condiments</t>
  </si>
  <si>
    <t>Wholesale of nutrition and health care products</t>
  </si>
  <si>
    <t>Wholesale of wine beverage and tea</t>
  </si>
  <si>
    <t>513</t>
  </si>
  <si>
    <t>纺 织 、 服 装 及 家 庭 用 品 批 发 Wholesale of textiles, clothing and household goods</t>
  </si>
  <si>
    <t>Wholesale of textiles clothing and household goods</t>
  </si>
  <si>
    <t>Wholesale of textiles knitwear and raw materials</t>
  </si>
  <si>
    <t>Wholesale of clothes</t>
  </si>
  <si>
    <t>Wholesale of shoes and hats</t>
  </si>
  <si>
    <t>Wholesale of cosmetics and hygiene products</t>
  </si>
  <si>
    <t>Wholesale of kitchenware sanitary ware and daily sundries</t>
  </si>
  <si>
    <t>Wholesale of lamps and decorations</t>
  </si>
  <si>
    <t>Wholesale of home audiovisual equipment</t>
  </si>
  <si>
    <t>Wholesale of household appliances</t>
  </si>
  <si>
    <t>514</t>
  </si>
  <si>
    <t>文 化 、 体 育 用 品 及 器 材 批 发 Wholesale  of  cultural,  sporting goods and equipment</t>
  </si>
  <si>
    <t>Wholesale of cultural sporting goods and equipment</t>
  </si>
  <si>
    <t>Wholesale of books</t>
  </si>
  <si>
    <t>Wholesale of audiovisual electronic and digital publications</t>
  </si>
  <si>
    <t>Wholesale of jewelry crafts and collectibles</t>
  </si>
  <si>
    <t>Wholesale of musical instruments</t>
  </si>
  <si>
    <t>Wholesale of other stationery</t>
  </si>
  <si>
    <t>515</t>
  </si>
  <si>
    <t>医药及医疗器材批发  Wholesale  of medicine and medical equipment</t>
  </si>
  <si>
    <t>Wholesale of medicine and medical equipment</t>
  </si>
  <si>
    <t>Wholesale of western medicine</t>
  </si>
  <si>
    <t>Wholesale of chinese medicine</t>
  </si>
  <si>
    <t>Wholesale of animal medicine</t>
  </si>
  <si>
    <t>Wholesale of medical supplies and equipment</t>
  </si>
  <si>
    <t>516</t>
  </si>
  <si>
    <t>矿 产 品 、 建 材 及 化 工 产 品 批 发 Wholesale   of   mineral   products, building  materials  and  chemical_x000D_
products</t>
  </si>
  <si>
    <t>Wholesale of mineral products building materials and chemical products</t>
  </si>
  <si>
    <t>Wholesale of coal and products</t>
  </si>
  <si>
    <t>Wholesale of petroleum and products</t>
  </si>
  <si>
    <t>Wholesale of non metallic minerals and products</t>
  </si>
  <si>
    <t>4669</t>
  </si>
  <si>
    <t>Wholesale of building materials</t>
  </si>
  <si>
    <t>Wholesale of fertilizer</t>
  </si>
  <si>
    <t>Wholesale of other chemical products</t>
  </si>
  <si>
    <t>517</t>
  </si>
  <si>
    <t>机械设备、五金产品及电子产品批发 Wholesale of machinery, hardware and_x000D_
electronics</t>
  </si>
  <si>
    <t>Wholesale of machinery hardware and electronics</t>
  </si>
  <si>
    <t>Wholesale of agricultural machinery</t>
  </si>
  <si>
    <t>4530</t>
  </si>
  <si>
    <t>Sale of motorcycles parts and accessories</t>
  </si>
  <si>
    <t>4540</t>
  </si>
  <si>
    <t>Wholesale of electrical equipment</t>
  </si>
  <si>
    <t>Wholesale of computers software and auxiliary equipment</t>
  </si>
  <si>
    <t>Wholesale of communications equipment</t>
  </si>
  <si>
    <t>Wholesale of broadcasting equipment</t>
  </si>
  <si>
    <t>Wholesale of other machinery and electronics</t>
  </si>
  <si>
    <t>518</t>
  </si>
  <si>
    <t>贸易经纪与代理 Trade Brokers and Agents</t>
  </si>
  <si>
    <t>Trade brokers and agents</t>
  </si>
  <si>
    <t>General goods auction</t>
  </si>
  <si>
    <t>Art and collection auction</t>
  </si>
  <si>
    <t>Art agency</t>
  </si>
  <si>
    <t>Other trade brokers and agents</t>
  </si>
  <si>
    <t>519</t>
  </si>
  <si>
    <t>其他批发业 Other wholesale trade</t>
  </si>
  <si>
    <t>Other wholesale trade</t>
  </si>
  <si>
    <t>Recycling and wholesale of biological materials</t>
  </si>
  <si>
    <t>Wholesale of pet food and supplies</t>
  </si>
  <si>
    <t>Wholesale via internet</t>
  </si>
  <si>
    <t>Wholesale of other products nec</t>
  </si>
  <si>
    <t>零售业 Retail trade</t>
  </si>
  <si>
    <t>Retail trade</t>
  </si>
  <si>
    <t>综合零售   Comprehensive  retail trade</t>
  </si>
  <si>
    <t>Comprehensive retail trade</t>
  </si>
  <si>
    <t>Retail sale in department store</t>
  </si>
  <si>
    <t>Retail in supermarket</t>
  </si>
  <si>
    <t>Retail sale in convenience store</t>
  </si>
  <si>
    <t>Other comprehensive retail trade</t>
  </si>
  <si>
    <t>食品、 饮料及烟草制品专门零售 Specialized  retail  sale  of  food,_x000D_
beverages and tobacco</t>
  </si>
  <si>
    <t>Specialized retail sale of food beverages and tobacco</t>
  </si>
  <si>
    <t>Retail sale of pastry and bread</t>
  </si>
  <si>
    <t>Retail sale of fruit and vegetable</t>
  </si>
  <si>
    <t>Retail sale of meat poultry eggs milk and aquatic products</t>
  </si>
  <si>
    <t>Retail sale of nutrition and health products</t>
  </si>
  <si>
    <t>Retail sale of wine beverages and tea</t>
  </si>
  <si>
    <t>Retail sale of other food</t>
  </si>
  <si>
    <t>523</t>
  </si>
  <si>
    <t>纺 织 、 服 装 及 日 用 品 专 门 零 售 Specialized retail sale of textile,_x000D_
clothing and commodities</t>
  </si>
  <si>
    <t>Specialized retail sale of textile clothing and commodities</t>
  </si>
  <si>
    <t>Retail of textiles and knitwear</t>
  </si>
  <si>
    <t>Retail sale of clothing</t>
  </si>
  <si>
    <t>Retail sale of shoes and hats</t>
  </si>
  <si>
    <t>Retail sale of cosmetics and hygiene products</t>
  </si>
  <si>
    <t>Retail sale of kitchenware sanitary wares and daily sundries</t>
  </si>
  <si>
    <t>Retail sale of watches and glasses</t>
  </si>
  <si>
    <t>Retail sale of bags</t>
  </si>
  <si>
    <t>Retail sale of bicycles and other mobility equipment</t>
  </si>
  <si>
    <t>Retail sale of other commodities</t>
  </si>
  <si>
    <t>4759</t>
  </si>
  <si>
    <t>524</t>
  </si>
  <si>
    <t>文化、体育用品及器材 专门零售 Specialized retail sale of cultural, sporting goods and equipment</t>
  </si>
  <si>
    <t>Specialized retail sale of cultural sporting goods and equipment</t>
  </si>
  <si>
    <t>Retail sale of sporting goods and equipment</t>
  </si>
  <si>
    <t>Retail sale of audiovisual electronic and digital publications</t>
  </si>
  <si>
    <t>Retail sale of jewellery</t>
  </si>
  <si>
    <t>Retail sale of arts crafts and collectibles</t>
  </si>
  <si>
    <t>Retail sale of musical instruments</t>
  </si>
  <si>
    <t>Retail sale of photographic equipment</t>
  </si>
  <si>
    <t>525</t>
  </si>
  <si>
    <t>医 药 及 医 疗 器 材 专 门 零 售_x000D_
Specialized retail sale of medicine and medical equipment</t>
  </si>
  <si>
    <t>Specialized retail sale of medicine and medical equipment</t>
  </si>
  <si>
    <t>Retail sale of western medicine</t>
  </si>
  <si>
    <t>Retail sale of chinese medicine</t>
  </si>
  <si>
    <t>Retail sale of animal medicine</t>
  </si>
  <si>
    <t>Retail sale of health care adjuvant therapy equipment</t>
  </si>
  <si>
    <t>526</t>
  </si>
  <si>
    <t>汽车、摩托车、零配件和燃料及其他动力销售   Retail  sale  of  motor vehicles,  motorcycles,  parts  and_x000D_
accessories and fuel and other power</t>
  </si>
  <si>
    <t>Retail sale of motor vehicles motorcycles parts and accessories and fuel and other power</t>
  </si>
  <si>
    <t>Retail sale of new motor vehicles</t>
  </si>
  <si>
    <t>4510</t>
  </si>
  <si>
    <t>Retail sale of old motor vehicles</t>
  </si>
  <si>
    <t>Retail sale of of motor vehicle parts and accessories</t>
  </si>
  <si>
    <t>4730</t>
  </si>
  <si>
    <t>Retail sale of motor vehicle gas</t>
  </si>
  <si>
    <t>Retail sale of motor vehicle charging</t>
  </si>
  <si>
    <t>527</t>
  </si>
  <si>
    <t>家用电器及电子产品专门零售 Retail_x000D_
sale  of  household  appliances  and electronics</t>
  </si>
  <si>
    <t>Retail sale of household appliances and electronics</t>
  </si>
  <si>
    <t>Retail sale of home audiovisual equipment</t>
  </si>
  <si>
    <t>Retail sale of electrical household appliances</t>
  </si>
  <si>
    <t>Retail sale of computer software and auxiliary equipment</t>
  </si>
  <si>
    <t>Retail sale of communications equipment</t>
  </si>
  <si>
    <t>Retail sale of other electronics</t>
  </si>
  <si>
    <t>528</t>
  </si>
  <si>
    <t>五金、家具及室内装饰材料专门零售 Specialized retail sale of hardware, furniture  and  interior  decoration_x000D_
materials</t>
  </si>
  <si>
    <t>Specialized retail sale of hardware furniture and interior decoration materials</t>
  </si>
  <si>
    <t>Retail sale of lighting</t>
  </si>
  <si>
    <t>Retail sale of paint</t>
  </si>
  <si>
    <t>Retail sale of sanitary ware</t>
  </si>
  <si>
    <t>Retail sale of ceramics stone decoration materials</t>
  </si>
  <si>
    <t>Retail sale of other interior decoration materials</t>
  </si>
  <si>
    <t>529</t>
  </si>
  <si>
    <t>货摊、无店铺及其他零售业  Retail sale via stalls; retail sale not in stores, and other retail trade</t>
  </si>
  <si>
    <t>Retail sale via stalls retail sale not in stores and other retail trade</t>
  </si>
  <si>
    <t>Retail sale via stalls</t>
  </si>
  <si>
    <t>4781</t>
  </si>
  <si>
    <t>Retail sale via mail order houses or via television or via telephone</t>
  </si>
  <si>
    <t>Retail sale via vending machine</t>
  </si>
  <si>
    <t>Retail sale of second hand goods</t>
  </si>
  <si>
    <t>Retail sale of household fuel</t>
  </si>
  <si>
    <t>Retail sale of pet food</t>
  </si>
  <si>
    <t>Other retail sale not listed</t>
  </si>
  <si>
    <t>交通运输、仓储和邮政业</t>
  </si>
  <si>
    <t>trasport, warehouse and postal activities</t>
  </si>
  <si>
    <t>铁路运输业</t>
  </si>
  <si>
    <t>rail transport</t>
  </si>
  <si>
    <t>铁路旅客运输  Passenger  rail transport</t>
  </si>
  <si>
    <t>4911</t>
  </si>
  <si>
    <t>High speed rail transport</t>
  </si>
  <si>
    <t>Interurban rail transport</t>
  </si>
  <si>
    <t>4912</t>
  </si>
  <si>
    <t>533</t>
  </si>
  <si>
    <t>铁 路 运 输 辅 助 活 动  Support Activities to rail transport</t>
  </si>
  <si>
    <t>Support activities to rail transport</t>
  </si>
  <si>
    <t>Freight station</t>
  </si>
  <si>
    <t>54</t>
  </si>
  <si>
    <t>道路运输业</t>
  </si>
  <si>
    <t>road transport</t>
  </si>
  <si>
    <t>541</t>
  </si>
  <si>
    <t>城市公共交通运输</t>
  </si>
  <si>
    <t>urban public transport</t>
  </si>
  <si>
    <t>Passenger bus transport</t>
  </si>
  <si>
    <t>Taxi</t>
  </si>
  <si>
    <t>Public bike service</t>
  </si>
  <si>
    <t>Other urban public transport</t>
  </si>
  <si>
    <t>542</t>
  </si>
  <si>
    <t>公路旅客运输</t>
  </si>
  <si>
    <t>passenger land transport</t>
  </si>
  <si>
    <t>Long distance passenger transport</t>
  </si>
  <si>
    <t>543</t>
  </si>
  <si>
    <t>道路货物运输</t>
  </si>
  <si>
    <t>freight transport by road</t>
  </si>
  <si>
    <t>General freight transport by road</t>
  </si>
  <si>
    <t>Refrigerator car transport by road</t>
  </si>
  <si>
    <t>Mail parcels transport by road</t>
  </si>
  <si>
    <t>urban transport</t>
  </si>
  <si>
    <t>Moving transport</t>
  </si>
  <si>
    <t>Other freight transport by road</t>
  </si>
  <si>
    <t>544</t>
  </si>
  <si>
    <t>道路运输辅助活动</t>
  </si>
  <si>
    <t>support activities to urban transport</t>
  </si>
  <si>
    <t>Bus station</t>
  </si>
  <si>
    <t>Road management and maintainance</t>
  </si>
  <si>
    <t>Other support activities to transport by road</t>
  </si>
  <si>
    <t>水上运输业</t>
  </si>
  <si>
    <t>water transport</t>
  </si>
  <si>
    <t>水上旅客运输</t>
  </si>
  <si>
    <t>passenger water transport</t>
  </si>
  <si>
    <t>Passenger ferry transport</t>
  </si>
  <si>
    <t>552</t>
  </si>
  <si>
    <t>水上货物运输</t>
  </si>
  <si>
    <t>freight water transport</t>
  </si>
  <si>
    <t>553</t>
  </si>
  <si>
    <t>水上运输辅助活动</t>
  </si>
  <si>
    <t>support activities to water transport</t>
  </si>
  <si>
    <t>Other service activities incidental to water transportation</t>
  </si>
  <si>
    <t>航空运输业</t>
  </si>
  <si>
    <t>air transport</t>
  </si>
  <si>
    <t>航空客货运输</t>
  </si>
  <si>
    <t>Passenger and freight air transport</t>
  </si>
  <si>
    <t>5110</t>
  </si>
  <si>
    <t>5120</t>
  </si>
  <si>
    <t>通用航空服务</t>
  </si>
  <si>
    <t>General aviation service</t>
  </si>
  <si>
    <t>Tourist air service</t>
  </si>
  <si>
    <t>Sport air service</t>
  </si>
  <si>
    <t>563</t>
  </si>
  <si>
    <t>航 空 运 输 辅 助 活 动  support activities to air transport</t>
  </si>
  <si>
    <t>Support activities to air transport</t>
  </si>
  <si>
    <t>Other support activities to air transport</t>
  </si>
  <si>
    <t>57</t>
  </si>
  <si>
    <t>管道运输业</t>
  </si>
  <si>
    <t>Transport via submarine pipeline</t>
  </si>
  <si>
    <t>Transport via land pipeline</t>
  </si>
  <si>
    <t>多式联运和运输代理业</t>
  </si>
  <si>
    <t>Multimodal transport and transport agency</t>
  </si>
  <si>
    <t>运输代理业</t>
  </si>
  <si>
    <t>transport agency</t>
  </si>
  <si>
    <t>Freight transport agency</t>
  </si>
  <si>
    <t>Passenger ticket agency</t>
  </si>
  <si>
    <t>装卸搬运和仓储业</t>
  </si>
  <si>
    <t>Cargo handling and warehousing</t>
  </si>
  <si>
    <t>装卸搬运</t>
  </si>
  <si>
    <t>Low temperature warehousing</t>
  </si>
  <si>
    <t>594</t>
  </si>
  <si>
    <t>危 险 品 仓 储  Dangerous   goods warehousing</t>
  </si>
  <si>
    <t>Dangerous goods warehousing</t>
  </si>
  <si>
    <t>Ther dangerous goods warehousing</t>
  </si>
  <si>
    <t>595</t>
  </si>
  <si>
    <t>谷物、棉花等农产品仓储</t>
  </si>
  <si>
    <t>Cereal and cotton warehousing</t>
  </si>
  <si>
    <t>Traditional chinese medicine warehousing</t>
  </si>
  <si>
    <t>Other warehousing</t>
  </si>
  <si>
    <t>邮政业</t>
  </si>
  <si>
    <t>Postal basic activities</t>
  </si>
  <si>
    <t>住宿和餐饮业</t>
  </si>
  <si>
    <t>accommodation and catering</t>
  </si>
  <si>
    <t>住宿业</t>
  </si>
  <si>
    <t>accommodation</t>
  </si>
  <si>
    <t>612</t>
  </si>
  <si>
    <t>一般旅馆</t>
  </si>
  <si>
    <t xml:space="preserve">common hotel </t>
  </si>
  <si>
    <t>Economical chain hotels</t>
  </si>
  <si>
    <t>Other standard hotel</t>
  </si>
  <si>
    <t>Homestay</t>
  </si>
  <si>
    <t>Campsite</t>
  </si>
  <si>
    <t>5520</t>
  </si>
  <si>
    <t>餐饮业</t>
  </si>
  <si>
    <t>catering</t>
  </si>
  <si>
    <t>Dinner activities</t>
  </si>
  <si>
    <t>5610</t>
  </si>
  <si>
    <t>Fast food activities</t>
  </si>
  <si>
    <t>623</t>
  </si>
  <si>
    <t>饮料及冷饮服务</t>
  </si>
  <si>
    <t>beverage serving activities and cold drink activities</t>
  </si>
  <si>
    <t>5630</t>
  </si>
  <si>
    <t>Café activities</t>
  </si>
  <si>
    <t>Bar activities</t>
  </si>
  <si>
    <t>Other beverage serving activities and cold drink activities</t>
  </si>
  <si>
    <t>624</t>
  </si>
  <si>
    <t>餐饮配送及外卖送餐服务</t>
  </si>
  <si>
    <t>Food and beverage distribution and delivered</t>
  </si>
  <si>
    <t>Food and beverage distribution</t>
  </si>
  <si>
    <t>Take out and food delivered activities</t>
  </si>
  <si>
    <t>629</t>
  </si>
  <si>
    <t>其他餐饮业</t>
  </si>
  <si>
    <t>Other catering industry</t>
  </si>
  <si>
    <t>Snack activities</t>
  </si>
  <si>
    <t>Other catering industry not listed</t>
  </si>
  <si>
    <t>信息传输、软件和信息技术服务业</t>
  </si>
  <si>
    <t>information transmission, software and information technology activities</t>
  </si>
  <si>
    <t>电信、广播电视和卫星传输服务</t>
  </si>
  <si>
    <t>telecommunications, broadcasting and satellite activities</t>
  </si>
  <si>
    <t>电信</t>
  </si>
  <si>
    <t>telecommunications activities</t>
  </si>
  <si>
    <t>6120</t>
  </si>
  <si>
    <t>632</t>
  </si>
  <si>
    <t>广播电视传输服务</t>
  </si>
  <si>
    <t>broadcasting and television transmission activities</t>
  </si>
  <si>
    <t>Cable broadcasting and television transmission activities</t>
  </si>
  <si>
    <t>Radio broadcast television transmission activities</t>
  </si>
  <si>
    <t>633</t>
  </si>
  <si>
    <t>卫星传输服务</t>
  </si>
  <si>
    <t>satellite telecommunications activities</t>
  </si>
  <si>
    <t>Broadcasting and television satellite telecommunications activities</t>
  </si>
  <si>
    <t>Other satellite telecommunications activities</t>
  </si>
  <si>
    <t>互联网和相关服务</t>
  </si>
  <si>
    <t>Internet and related activities</t>
  </si>
  <si>
    <t>Internet access and related activities</t>
  </si>
  <si>
    <t>互联网信息服务</t>
  </si>
  <si>
    <t>Internet information activities</t>
  </si>
  <si>
    <t>Internet search activities</t>
  </si>
  <si>
    <t>Internet game activities</t>
  </si>
  <si>
    <t>Other internet information activities</t>
  </si>
  <si>
    <t>互联网平台</t>
  </si>
  <si>
    <t>internet platform</t>
  </si>
  <si>
    <t>Internet production service platform</t>
  </si>
  <si>
    <t>Internet life service platform</t>
  </si>
  <si>
    <t>Internet scientific and technological innovation service platform</t>
  </si>
  <si>
    <t>Internet public service platform</t>
  </si>
  <si>
    <t>Other internet platform</t>
  </si>
  <si>
    <t>Internet security service</t>
  </si>
  <si>
    <t>Internet data service</t>
  </si>
  <si>
    <t>Other internet service</t>
  </si>
  <si>
    <t>软件和信息技术服务业</t>
  </si>
  <si>
    <t>software and information technology</t>
  </si>
  <si>
    <t>软件开发</t>
  </si>
  <si>
    <t>software development</t>
  </si>
  <si>
    <t>Basic software development</t>
  </si>
  <si>
    <t>Support software development</t>
  </si>
  <si>
    <t>Application software development</t>
  </si>
  <si>
    <t>Other software development</t>
  </si>
  <si>
    <t>Integrated circuit design</t>
  </si>
  <si>
    <t>信息系统集成和物联网技术服务</t>
  </si>
  <si>
    <t>Information system integration services and Internet of things technology service</t>
  </si>
  <si>
    <t>Information system integration services</t>
  </si>
  <si>
    <t>Internet of things technology service</t>
  </si>
  <si>
    <t>Operation maintenance service</t>
  </si>
  <si>
    <t>Information processing and storage support services</t>
  </si>
  <si>
    <t>Information technology consulting services</t>
  </si>
  <si>
    <t>657</t>
  </si>
  <si>
    <t>数字内容服务</t>
  </si>
  <si>
    <t>digital information services</t>
  </si>
  <si>
    <t>Geographical remote sensing information services</t>
  </si>
  <si>
    <t>6399</t>
  </si>
  <si>
    <t>Comic and digital game services</t>
  </si>
  <si>
    <t>Other digital information services</t>
  </si>
  <si>
    <t>659</t>
  </si>
  <si>
    <t>其他信息技术服务业</t>
  </si>
  <si>
    <t xml:space="preserve">other information technology service </t>
  </si>
  <si>
    <t>Other information technology service activities not listed</t>
  </si>
  <si>
    <t>金融业</t>
  </si>
  <si>
    <t>Finance</t>
  </si>
  <si>
    <t>货币金融服务</t>
  </si>
  <si>
    <t>Monetary and financial services</t>
  </si>
  <si>
    <t>货币银行服务</t>
  </si>
  <si>
    <t>Commercial bank</t>
  </si>
  <si>
    <t>Policy bank</t>
  </si>
  <si>
    <t>Rural mutual fund societies</t>
  </si>
  <si>
    <t>Other money and banking services</t>
  </si>
  <si>
    <t>非货币银行服务</t>
  </si>
  <si>
    <t>non monetary banking services</t>
  </si>
  <si>
    <t>Finance company</t>
  </si>
  <si>
    <t>Pawn</t>
  </si>
  <si>
    <t>Auto financing company</t>
  </si>
  <si>
    <t>Microfinance company</t>
  </si>
  <si>
    <t>Consumer finance company</t>
  </si>
  <si>
    <t>Peer to peer lending</t>
  </si>
  <si>
    <t>Other non monetary banking services</t>
  </si>
  <si>
    <t>Banking wealth services</t>
  </si>
  <si>
    <t>Administration of banking</t>
  </si>
  <si>
    <t>67</t>
  </si>
  <si>
    <t>资本市场服务</t>
  </si>
  <si>
    <t>capital market services</t>
  </si>
  <si>
    <t>671</t>
  </si>
  <si>
    <t>证券市场服务</t>
  </si>
  <si>
    <t>Stock market services</t>
  </si>
  <si>
    <t>Stock market management services</t>
  </si>
  <si>
    <t>Stock broker</t>
  </si>
  <si>
    <t>Public offering of fund management activities</t>
  </si>
  <si>
    <t>673</t>
  </si>
  <si>
    <t>非公开募集证券投资基金 non-public Offering    of    Fund    management activities</t>
  </si>
  <si>
    <t>Non public offering of fund management activities</t>
  </si>
  <si>
    <t>Angel investment</t>
  </si>
  <si>
    <t>Other non public offering of fund management activities</t>
  </si>
  <si>
    <t>674</t>
  </si>
  <si>
    <t>期货市场服务</t>
  </si>
  <si>
    <t>Futures market services</t>
  </si>
  <si>
    <t>Futures market management services</t>
  </si>
  <si>
    <t>Other futures market management services</t>
  </si>
  <si>
    <t>Administration of securities and futures</t>
  </si>
  <si>
    <t>Capital investment service</t>
  </si>
  <si>
    <t>Other capital market services</t>
  </si>
  <si>
    <t>保险业</t>
  </si>
  <si>
    <t>insurance</t>
  </si>
  <si>
    <t>人身保险</t>
  </si>
  <si>
    <t>Annuity insurance</t>
  </si>
  <si>
    <t>property insurance</t>
  </si>
  <si>
    <t>685</t>
  </si>
  <si>
    <t>保险中介服务</t>
  </si>
  <si>
    <t>insurance agency</t>
  </si>
  <si>
    <t>Activities of insurance brokers</t>
  </si>
  <si>
    <t>Activities of insurance agents</t>
  </si>
  <si>
    <t>Insurance assessment activities</t>
  </si>
  <si>
    <t>Other insurance activities</t>
  </si>
  <si>
    <t>其他金融业</t>
  </si>
  <si>
    <t>other finance industry</t>
  </si>
  <si>
    <t>金融信托与管理服务</t>
  </si>
  <si>
    <t>financial trust and management services</t>
  </si>
  <si>
    <t>Trusts financial entities</t>
  </si>
  <si>
    <t>Other financial trust and management services</t>
  </si>
  <si>
    <t>Non financial institutions payment services</t>
  </si>
  <si>
    <t>Financial information service</t>
  </si>
  <si>
    <t>Financial asset management companies</t>
  </si>
  <si>
    <t>699</t>
  </si>
  <si>
    <t>其他未列明金融业</t>
  </si>
  <si>
    <t>other finance industry not listed</t>
  </si>
  <si>
    <t>Money broking company</t>
  </si>
  <si>
    <t>Other financial industry not listed</t>
  </si>
  <si>
    <t>房地产业</t>
  </si>
  <si>
    <t>Property</t>
  </si>
  <si>
    <t>Real estate development and operation</t>
  </si>
  <si>
    <t>Property management</t>
  </si>
  <si>
    <t>Real estate lease</t>
  </si>
  <si>
    <t>Other real estate industry</t>
  </si>
  <si>
    <t>租赁和商务服务业</t>
  </si>
  <si>
    <t>leasing and commercial services</t>
  </si>
  <si>
    <t>租赁业</t>
  </si>
  <si>
    <t>leasing</t>
  </si>
  <si>
    <t>机械设备经营租赁</t>
  </si>
  <si>
    <t>leasing of  Machinery and equipment</t>
  </si>
  <si>
    <t>Renting and leasing of agricultural machinery</t>
  </si>
  <si>
    <t>7730</t>
  </si>
  <si>
    <t>Renting and leasing of construction machinery and equipment</t>
  </si>
  <si>
    <t>Renting and leasing of computer and communication equipment</t>
  </si>
  <si>
    <t>7115</t>
  </si>
  <si>
    <t>医疗设备经营租赁 Renting  and leasing of armarium</t>
  </si>
  <si>
    <t>Renting and leasing of armarium</t>
  </si>
  <si>
    <t>Renting and leasing of other machinery and equipment</t>
  </si>
  <si>
    <t>文体设备和用品出租</t>
  </si>
  <si>
    <t>Renting and leasing of recreational goods and sports goods</t>
  </si>
  <si>
    <t>Renting and leasing of Stationery</t>
  </si>
  <si>
    <t>Renting and leasing of books</t>
  </si>
  <si>
    <t>Renting and leasing of audio and video products</t>
  </si>
  <si>
    <t>Renting and leasing of other recreational and sports goods</t>
  </si>
  <si>
    <t>Renting and leasing of daily necessities</t>
  </si>
  <si>
    <t>商务服务业</t>
  </si>
  <si>
    <t>commercial services</t>
  </si>
  <si>
    <t>组织管理服务</t>
  </si>
  <si>
    <t>organization management</t>
  </si>
  <si>
    <t>7212</t>
  </si>
  <si>
    <t>投资与资产管理 Investment  and asset management</t>
  </si>
  <si>
    <t>Investment and asset management</t>
  </si>
  <si>
    <t>7213</t>
  </si>
  <si>
    <t>资源与产权交易服务 Resource  and property transactions services</t>
  </si>
  <si>
    <t>Resource and property transactions services</t>
  </si>
  <si>
    <t>Unit logistics management</t>
  </si>
  <si>
    <t>8110</t>
  </si>
  <si>
    <t>Rural collective economic organization management</t>
  </si>
  <si>
    <t>Other enterprise administrative service activities</t>
  </si>
  <si>
    <t>综合管理服务</t>
  </si>
  <si>
    <t>administrative service activities</t>
  </si>
  <si>
    <t>Parks administrative service activities</t>
  </si>
  <si>
    <t>Commercial complex administrative service activities</t>
  </si>
  <si>
    <t>Market administrative service activities</t>
  </si>
  <si>
    <t>Supply chain administrative service activities</t>
  </si>
  <si>
    <t>Other administrative service activities</t>
  </si>
  <si>
    <t>723</t>
  </si>
  <si>
    <t>法律服务</t>
  </si>
  <si>
    <t>legal activities</t>
  </si>
  <si>
    <t>Legal and its related activities</t>
  </si>
  <si>
    <t>Notarization</t>
  </si>
  <si>
    <t>724</t>
  </si>
  <si>
    <t>咨询与调查</t>
  </si>
  <si>
    <t>consultancy and research</t>
  </si>
  <si>
    <t>Accounting and auditing activities and tax consultancy</t>
  </si>
  <si>
    <t>Market research</t>
  </si>
  <si>
    <t>Social economy consultancy activities</t>
  </si>
  <si>
    <t>Health consultancy activities</t>
  </si>
  <si>
    <t>Sports consultancy activities</t>
  </si>
  <si>
    <t>Other professional consultancy activities</t>
  </si>
  <si>
    <t>7250</t>
  </si>
  <si>
    <t>广告业</t>
  </si>
  <si>
    <t>advertising</t>
  </si>
  <si>
    <t>Other advertising</t>
  </si>
  <si>
    <t>726</t>
  </si>
  <si>
    <t>人力资源服务</t>
  </si>
  <si>
    <t>human resource</t>
  </si>
  <si>
    <t>Public employment services</t>
  </si>
  <si>
    <t>Employment agencies services</t>
  </si>
  <si>
    <t>Labor dispatching services</t>
  </si>
  <si>
    <t>Entrepreneurial guidance services</t>
  </si>
  <si>
    <t>727</t>
  </si>
  <si>
    <t>安全保护服务</t>
  </si>
  <si>
    <t>security and protection</t>
  </si>
  <si>
    <t>Security activities</t>
  </si>
  <si>
    <t xml:space="preserve">8010_x000D_
</t>
  </si>
  <si>
    <t>Other security and protection services</t>
  </si>
  <si>
    <t>728</t>
  </si>
  <si>
    <t>会议、展览及相关服务</t>
  </si>
  <si>
    <t>meeting, exhibition services</t>
  </si>
  <si>
    <t>Science and technology exhibition services</t>
  </si>
  <si>
    <t>Tourist exhibition services</t>
  </si>
  <si>
    <t>Sports exhibition services</t>
  </si>
  <si>
    <t>Culture exhibition services</t>
  </si>
  <si>
    <t>Other meeting and exhibition related services</t>
  </si>
  <si>
    <t>729</t>
  </si>
  <si>
    <t>其他商务服务业</t>
  </si>
  <si>
    <t>Other commercial services</t>
  </si>
  <si>
    <t>7911</t>
  </si>
  <si>
    <t>82_x000D_
92</t>
  </si>
  <si>
    <t>Translation activities</t>
  </si>
  <si>
    <t>Credit activities</t>
  </si>
  <si>
    <t>Non financing guarantee activities</t>
  </si>
  <si>
    <t>Business agency activities</t>
  </si>
  <si>
    <t>Ticket agent services</t>
  </si>
  <si>
    <t>Other commercial services not listed</t>
  </si>
  <si>
    <t>科学研究和技术服务业_x000D_
Scientific  research  and  technical services</t>
  </si>
  <si>
    <t>Scientific research and technical services</t>
  </si>
  <si>
    <t>研究和试验发展_x000D_
Research      and      experimental development</t>
  </si>
  <si>
    <t>Research and experimental development</t>
  </si>
  <si>
    <t>Natural science research and experimental development</t>
  </si>
  <si>
    <t>Engineering and technology research and test development</t>
  </si>
  <si>
    <t>Agricultural scientific research and experimental development</t>
  </si>
  <si>
    <t>Medical research and experimental development</t>
  </si>
  <si>
    <t>Social humanities research</t>
  </si>
  <si>
    <t>专业技术服务业_x000D_
Professional     technical    service industry</t>
  </si>
  <si>
    <t>Professional technical service industry</t>
  </si>
  <si>
    <t>Meteorological service</t>
  </si>
  <si>
    <t>Earthquake service</t>
  </si>
  <si>
    <t>743</t>
  </si>
  <si>
    <t>海洋服务_x000D_
Ocean Services</t>
  </si>
  <si>
    <t>Ocean services</t>
  </si>
  <si>
    <t>Marine meteorological service</t>
  </si>
  <si>
    <t>Marine environmental services</t>
  </si>
  <si>
    <t>Other marine services</t>
  </si>
  <si>
    <t>744</t>
  </si>
  <si>
    <t>测绘地理信息服务_x000D_
Surveying         and         mapping geographic information service</t>
  </si>
  <si>
    <t>Surveying and mapping geographic information service</t>
  </si>
  <si>
    <t>Remote sensing mapping service</t>
  </si>
  <si>
    <t>Other surveying and mapping geographic information services</t>
  </si>
  <si>
    <t>745</t>
  </si>
  <si>
    <t>质检技术服务_x000D_
Quality      inspection      technical service</t>
  </si>
  <si>
    <t>Quality inspection technical service</t>
  </si>
  <si>
    <t>Testing service</t>
  </si>
  <si>
    <t>Metrology service</t>
  </si>
  <si>
    <t>Standardized services</t>
  </si>
  <si>
    <t>Certification services</t>
  </si>
  <si>
    <t>746</t>
  </si>
  <si>
    <t>环境与生态监测检测服务 Environmental     and     ecological monitoring and testing services</t>
  </si>
  <si>
    <t>Environmental and ecological monitoring and testing services</t>
  </si>
  <si>
    <t>Prevention control and monitoring of epidemic focus and disease of wild animals</t>
  </si>
  <si>
    <t>747</t>
  </si>
  <si>
    <t>地质勘查_x000D_
Geological exploration</t>
  </si>
  <si>
    <t>Geological exploration</t>
  </si>
  <si>
    <t>Geological exploration of energy and mineral resources</t>
  </si>
  <si>
    <t>7110</t>
  </si>
  <si>
    <t>Solid mineral geological exploration</t>
  </si>
  <si>
    <t>Water carbon dioxide and other mineral geological exploration</t>
  </si>
  <si>
    <t>Basic geological exploration</t>
  </si>
  <si>
    <t>Geological exploration technical service</t>
  </si>
  <si>
    <t>748</t>
  </si>
  <si>
    <t>工程技术与设计服务_x000D_
Engineering      technology      and design services</t>
  </si>
  <si>
    <t>Engineering technology and design services</t>
  </si>
  <si>
    <t>Engineering management services</t>
  </si>
  <si>
    <t>Engineering supervision service</t>
  </si>
  <si>
    <t>Engineering investigation activities</t>
  </si>
  <si>
    <t>Planning and design management</t>
  </si>
  <si>
    <t>Land planning services</t>
  </si>
  <si>
    <t>工业与专业设计及其他专业技术服务 Industrial and professional design and  other  professional  technical_x000D_
services</t>
  </si>
  <si>
    <t>Industrial and professional design and other professional technical services</t>
  </si>
  <si>
    <t>Industrial design services</t>
  </si>
  <si>
    <t>Professional design services</t>
  </si>
  <si>
    <t>Veterinary services</t>
  </si>
  <si>
    <t>Other professional and technical services not listed</t>
  </si>
  <si>
    <t>科技推广和应用服务业_x000D_
Science         and         technology_x000D_
promotion and application service industry</t>
  </si>
  <si>
    <t>Science and technology promotion and application service industry</t>
  </si>
  <si>
    <t>751</t>
  </si>
  <si>
    <t>技术推广服务_x000D_
Technology promotion service</t>
  </si>
  <si>
    <t>Technology promotion service</t>
  </si>
  <si>
    <t>Agricultural forestry animal husbandry and fishery technology promotion service</t>
  </si>
  <si>
    <t>Biotechnology promotion services</t>
  </si>
  <si>
    <t>New material technology promotion service</t>
  </si>
  <si>
    <t>Energy saving technology promotion service</t>
  </si>
  <si>
    <t>New energy technology promotion service</t>
  </si>
  <si>
    <t>Environmental protection technology promotion service</t>
  </si>
  <si>
    <t>3d three dimensional3d printing technology promotion service</t>
  </si>
  <si>
    <t>Other technology promotion services</t>
  </si>
  <si>
    <t>Intellectual property services</t>
  </si>
  <si>
    <t>Science and technology intermediary service</t>
  </si>
  <si>
    <t>Entrepreneurial space services</t>
  </si>
  <si>
    <t>Other science and technology promotion services</t>
  </si>
  <si>
    <t>水利、环境和公共设施管理业_x000D_
Water  conservancy,  environment and public facilities management</t>
  </si>
  <si>
    <t>Water conservancy environment and public facilities management</t>
  </si>
  <si>
    <t>76</t>
  </si>
  <si>
    <t>水利管理业_x000D_
Water  conservancy  management industry</t>
  </si>
  <si>
    <t>Water conservancy management industry</t>
  </si>
  <si>
    <t>Management of flood control and waterlogging control facilities</t>
  </si>
  <si>
    <t>Water resources management</t>
  </si>
  <si>
    <t>Hydrological services</t>
  </si>
  <si>
    <t>Other water conservancy management industry</t>
  </si>
  <si>
    <t>生态保护和环境治理业_x000D_
Ecological        protection        and environmental governance</t>
  </si>
  <si>
    <t>Ecological protection and environmental governance</t>
  </si>
  <si>
    <t>生态保护_x000D_
Ecological protection</t>
  </si>
  <si>
    <t>Ecological protection</t>
  </si>
  <si>
    <t>Other nature conservation</t>
  </si>
  <si>
    <t>环境治理业_x000D_
Environmental             governance industry</t>
  </si>
  <si>
    <t>Environmental governance industry</t>
  </si>
  <si>
    <t>3900</t>
  </si>
  <si>
    <t>Soil pollution control and remediation services</t>
  </si>
  <si>
    <t>Noise and vibration control services</t>
  </si>
  <si>
    <t>Other pollution control</t>
  </si>
  <si>
    <t>公共设施管理业_x000D_
Public facilities management</t>
  </si>
  <si>
    <t>Public facilities management</t>
  </si>
  <si>
    <t>Municipal facilities management</t>
  </si>
  <si>
    <t>Environmental health management</t>
  </si>
  <si>
    <t>Urban and rural city appearance management</t>
  </si>
  <si>
    <t>Greening management</t>
  </si>
  <si>
    <t>Urban park management</t>
  </si>
  <si>
    <t>786</t>
  </si>
  <si>
    <t>游览景区管理_x000D_
Scenic spot management</t>
  </si>
  <si>
    <t>Scenic spot management</t>
  </si>
  <si>
    <t>Management of scenic areas</t>
  </si>
  <si>
    <t>Forest park management</t>
  </si>
  <si>
    <t>Management of other scenic spots</t>
  </si>
  <si>
    <t>土地管理业_x000D_
Land management</t>
  </si>
  <si>
    <t>Land management</t>
  </si>
  <si>
    <t>Land improvement services</t>
  </si>
  <si>
    <t>Land survey and evaluation service</t>
  </si>
  <si>
    <t>Land registration agency service</t>
  </si>
  <si>
    <t>Other land management</t>
  </si>
  <si>
    <t>O</t>
  </si>
  <si>
    <t>居民服务、修理和其他服务业_x000D_
Residential  services,  repairs  and other services</t>
  </si>
  <si>
    <t>Residential services repairs and other services</t>
  </si>
  <si>
    <t>居民服务业_x000D_
Resident service industry</t>
  </si>
  <si>
    <t>Resident service industry</t>
  </si>
  <si>
    <t>Domestic service</t>
  </si>
  <si>
    <t>9810</t>
  </si>
  <si>
    <t>9820</t>
  </si>
  <si>
    <t>Washing and dyeing service</t>
  </si>
  <si>
    <t>Hairdressing and beauty services</t>
  </si>
  <si>
    <t>805</t>
  </si>
  <si>
    <t>洗浴和保健养生服务_x000D_
Bath and health care services</t>
  </si>
  <si>
    <t>Bath and health care services</t>
  </si>
  <si>
    <t>Bath service</t>
  </si>
  <si>
    <t>Foot bath service</t>
  </si>
  <si>
    <t>Health care service</t>
  </si>
  <si>
    <t>Photo expansion service</t>
  </si>
  <si>
    <t>Marriage service</t>
  </si>
  <si>
    <t>Funeral services</t>
  </si>
  <si>
    <t>Other resident services</t>
  </si>
  <si>
    <t>机动车、电子产品和日用产品修理业 Motor  vehicle,  electronic  product and   daily   use    product   repair_x000D_
industry</t>
  </si>
  <si>
    <t>Motor vehicle electronic product and daily use product repair industry</t>
  </si>
  <si>
    <t>811</t>
  </si>
  <si>
    <t>汽车、摩托车等修理与维护_x000D_
Repair     and     maintenance     of automobiles and motorcycles</t>
  </si>
  <si>
    <t>Repair and maintenance of automobiles and motorcycles</t>
  </si>
  <si>
    <t>Automobile repair and maintenance</t>
  </si>
  <si>
    <t>Repair and maintenance of large vehicle equipment</t>
  </si>
  <si>
    <t>Motorcycle repair and maintenance</t>
  </si>
  <si>
    <t>Repair and maintenance of motor vehicles</t>
  </si>
  <si>
    <t>计算机及办公设备维修_x000D_
Computer  and  office  equipment maintenance</t>
  </si>
  <si>
    <t>Computer and office equipment maintenance</t>
  </si>
  <si>
    <t>Computer and auxiliary equipment repair</t>
  </si>
  <si>
    <t>Communication equipment repair</t>
  </si>
  <si>
    <t>Maintenance of other office equipment</t>
  </si>
  <si>
    <t>家用电器修理_x000D_
Home appliance repair</t>
  </si>
  <si>
    <t>Home appliance repair</t>
  </si>
  <si>
    <t>Home electronics repair</t>
  </si>
  <si>
    <t>Repair of daily electrical appliances</t>
  </si>
  <si>
    <t>819</t>
  </si>
  <si>
    <t>其他日用产品修理业_x000D_
Other daily product repair industry</t>
  </si>
  <si>
    <t>Other daily product repair industry</t>
  </si>
  <si>
    <t>Bicycle repair</t>
  </si>
  <si>
    <t>Shoes and leather repair</t>
  </si>
  <si>
    <t>Repair of furniture and related items</t>
  </si>
  <si>
    <t>Other products not listed for daily product repair industry</t>
  </si>
  <si>
    <t>其他服务业_x000D_
Other services</t>
  </si>
  <si>
    <t>Other services</t>
  </si>
  <si>
    <t>清洁服务_x000D_
Cleaning service</t>
  </si>
  <si>
    <t>Cleaning service</t>
  </si>
  <si>
    <t>Building cleaning services</t>
  </si>
  <si>
    <t>Other cleaning services</t>
  </si>
  <si>
    <t>宠物服务_x000D_
Pet service</t>
  </si>
  <si>
    <t>Pet service</t>
  </si>
  <si>
    <t>Pet hospital services</t>
  </si>
  <si>
    <t>Pet beauty service</t>
  </si>
  <si>
    <t>Pet foster service</t>
  </si>
  <si>
    <t>Other pet services</t>
  </si>
  <si>
    <t>Other services not listed</t>
  </si>
  <si>
    <t>P</t>
  </si>
  <si>
    <t>教育_x000D_
Education</t>
  </si>
  <si>
    <t>83</t>
  </si>
  <si>
    <t>教育 Education</t>
  </si>
  <si>
    <t>Preschool education</t>
  </si>
  <si>
    <t>832</t>
  </si>
  <si>
    <t>初等教育_x000D_
Primary education</t>
  </si>
  <si>
    <t>General primary education</t>
  </si>
  <si>
    <t>Adult primary education</t>
  </si>
  <si>
    <t>833</t>
  </si>
  <si>
    <t>中等教育_x000D_
Secondary education</t>
  </si>
  <si>
    <t>General junior high school education</t>
  </si>
  <si>
    <t>Vocational junior high school education</t>
  </si>
  <si>
    <t>Adult junior high school education</t>
  </si>
  <si>
    <t>General high school education</t>
  </si>
  <si>
    <t>Adult high school education</t>
  </si>
  <si>
    <t>Secondary vocational school education</t>
  </si>
  <si>
    <t>834</t>
  </si>
  <si>
    <t>高等教育Higher Education</t>
  </si>
  <si>
    <t>General higher education</t>
  </si>
  <si>
    <t>Adult higher education</t>
  </si>
  <si>
    <t>839</t>
  </si>
  <si>
    <t>技能培训、教育辅助及其他教育_x000D_
Skills         training,         education assistance and other education</t>
  </si>
  <si>
    <t>Skills training education assistance and other education</t>
  </si>
  <si>
    <t>Vocational skills training</t>
  </si>
  <si>
    <t>Sports school and sports training</t>
  </si>
  <si>
    <t>Culture and art training</t>
  </si>
  <si>
    <t>Education support services</t>
  </si>
  <si>
    <t>Other education not listed</t>
  </si>
  <si>
    <t>Q</t>
  </si>
  <si>
    <t>卫生和社会工作 Health  and  social work</t>
  </si>
  <si>
    <t>Health and social work</t>
  </si>
  <si>
    <t>卫生 Health</t>
  </si>
  <si>
    <t>Health</t>
  </si>
  <si>
    <t>医院Hospital</t>
  </si>
  <si>
    <t>Hospital</t>
  </si>
  <si>
    <t>Integrated chinese and western medicine hospital</t>
  </si>
  <si>
    <t>Sanatorium</t>
  </si>
  <si>
    <t>基层医疗卫生服务 Basic  medical and health services</t>
  </si>
  <si>
    <t>Basic medical and health services</t>
  </si>
  <si>
    <t>Community health service center station</t>
  </si>
  <si>
    <t>Street health center</t>
  </si>
  <si>
    <t>Township hospital</t>
  </si>
  <si>
    <t>Village clinic</t>
  </si>
  <si>
    <t>Outpatient department office</t>
  </si>
  <si>
    <t>843</t>
  </si>
  <si>
    <t>专业公共卫生服务 Professional public health services</t>
  </si>
  <si>
    <t>Professional public health services</t>
  </si>
  <si>
    <t>Centers for disease control and prevention</t>
  </si>
  <si>
    <t>Special disease prevention and control institute institute station</t>
  </si>
  <si>
    <t>Maternal and child care hospital institute station</t>
  </si>
  <si>
    <t>Emergency center station service</t>
  </si>
  <si>
    <t>Blood collection and supply agency services</t>
  </si>
  <si>
    <t>Family planning technical service activities</t>
  </si>
  <si>
    <t>849</t>
  </si>
  <si>
    <t>其 他 卫 生 活 动  Other   health activities</t>
  </si>
  <si>
    <t>Other health activities</t>
  </si>
  <si>
    <t>Health examination service</t>
  </si>
  <si>
    <t>Clinical laboratory services</t>
  </si>
  <si>
    <t>Other health services not listed</t>
  </si>
  <si>
    <t>社会工作 Social work</t>
  </si>
  <si>
    <t>Social work</t>
  </si>
  <si>
    <t>提供住宿社会工作   Social  work with accommodation</t>
  </si>
  <si>
    <t>Social work with accommodation</t>
  </si>
  <si>
    <t>Cadre rest house</t>
  </si>
  <si>
    <t>Mental rehabilitation services</t>
  </si>
  <si>
    <t>Maintenance services for the elderly and disabled</t>
  </si>
  <si>
    <t>Hospice care</t>
  </si>
  <si>
    <t>Adoption and asylum services for orphans and disabled children</t>
  </si>
  <si>
    <t>8790</t>
  </si>
  <si>
    <t>Other social assistance for accommodation</t>
  </si>
  <si>
    <t>不提供住宿社会工作 Social  work without accommodation</t>
  </si>
  <si>
    <t>Social work without accommodation</t>
  </si>
  <si>
    <t>Social care and help services</t>
  </si>
  <si>
    <t>Rehabilitation assistive fitting service</t>
  </si>
  <si>
    <t>Other social work without accommodation</t>
  </si>
  <si>
    <t>R</t>
  </si>
  <si>
    <t>文化、体育和娱乐业 Culture,  sports and entertainment</t>
  </si>
  <si>
    <t>Culture sports and entertainment</t>
  </si>
  <si>
    <t>新闻和出版业 Press and publishing</t>
  </si>
  <si>
    <t>Press and publishing</t>
  </si>
  <si>
    <t>Journalism</t>
  </si>
  <si>
    <t>6391</t>
  </si>
  <si>
    <t>出版业Publishing</t>
  </si>
  <si>
    <t>Publishing</t>
  </si>
  <si>
    <t>Newspaper publishing</t>
  </si>
  <si>
    <t>Periodical publishing</t>
  </si>
  <si>
    <t>Publication of audio and video products</t>
  </si>
  <si>
    <t>Publication of electronic publications</t>
  </si>
  <si>
    <t>Digital publishing</t>
  </si>
  <si>
    <t>Other publishing industries</t>
  </si>
  <si>
    <t>广播、电视、电影和录音制作业 Radio, television,    film    and    recording production</t>
  </si>
  <si>
    <t>Radio television film and recording production</t>
  </si>
  <si>
    <t>Radio broadcast</t>
  </si>
  <si>
    <t>Television</t>
  </si>
  <si>
    <t>Production of film and television programs</t>
  </si>
  <si>
    <t>Integrated broadcast control of radio and television</t>
  </si>
  <si>
    <t>Distribution of films and radio and television programs</t>
  </si>
  <si>
    <t>Movie projection</t>
  </si>
  <si>
    <t>Recording production</t>
  </si>
  <si>
    <t>文化艺术业 Culture and art industry</t>
  </si>
  <si>
    <t>Culture and art industry</t>
  </si>
  <si>
    <t>Literary creation and performance</t>
  </si>
  <si>
    <t>Art performance venue</t>
  </si>
  <si>
    <t>883</t>
  </si>
  <si>
    <t>图 书 馆 与 档 案 馆  Library   and Archives</t>
  </si>
  <si>
    <t>Library and archives</t>
  </si>
  <si>
    <t>Protection of cultural relics and intangible cultural heritage</t>
  </si>
  <si>
    <t>Museum</t>
  </si>
  <si>
    <t>Martyr cemetery memorial hall</t>
  </si>
  <si>
    <t>Mass cultural and sports activities</t>
  </si>
  <si>
    <t>Other cultural and art industries</t>
  </si>
  <si>
    <t>9329</t>
  </si>
  <si>
    <t>89</t>
  </si>
  <si>
    <t>体育 Sports</t>
  </si>
  <si>
    <t>Sports</t>
  </si>
  <si>
    <t>891</t>
  </si>
  <si>
    <t>体育组织Sports organization</t>
  </si>
  <si>
    <t>Sports organization</t>
  </si>
  <si>
    <t>Sports competition performance organization</t>
  </si>
  <si>
    <t>Other sports organizations</t>
  </si>
  <si>
    <t>892</t>
  </si>
  <si>
    <t>体育场地设施管理 Management of sports facilities</t>
  </si>
  <si>
    <t>Management of sports facilities</t>
  </si>
  <si>
    <t>Stadium management</t>
  </si>
  <si>
    <t>Management of other sports facilities</t>
  </si>
  <si>
    <t>9319</t>
  </si>
  <si>
    <t>899</t>
  </si>
  <si>
    <t>其他体育Other sports</t>
  </si>
  <si>
    <t>Other sports</t>
  </si>
  <si>
    <t>Other sports not listed</t>
  </si>
  <si>
    <t>娱乐业 Entertainment</t>
  </si>
  <si>
    <t>Entertainment</t>
  </si>
  <si>
    <t>901</t>
  </si>
  <si>
    <t>室  内  娱  乐  活  动   Indoor entertainment</t>
  </si>
  <si>
    <t>Indoor entertainment</t>
  </si>
  <si>
    <t>Other indoor entertainment activities</t>
  </si>
  <si>
    <t>Amusement park</t>
  </si>
  <si>
    <t>9321</t>
  </si>
  <si>
    <t>904</t>
  </si>
  <si>
    <t>彩票活动 Lottery activities</t>
  </si>
  <si>
    <t>Other lottery services</t>
  </si>
  <si>
    <t>905</t>
  </si>
  <si>
    <t>文化娱乐体育活动和经纪代理服务 Cultural,  recreational  and  sports activities and agency services</t>
  </si>
  <si>
    <t>Cultural recreational and sports activities and agency services</t>
  </si>
  <si>
    <t>Other entertainment industries</t>
  </si>
  <si>
    <t>公共管理、社会保障和社会组织 Public administration, social security and_x000D_
social organization</t>
  </si>
  <si>
    <t>Public administration social security and social organization</t>
  </si>
  <si>
    <t>中 国 共 产 党 机 关  Organs  of  the Communist Party of China</t>
  </si>
  <si>
    <t>Organs of the communist party of china</t>
  </si>
  <si>
    <t>国家机构 National Institutions</t>
  </si>
  <si>
    <t>National institutions</t>
  </si>
  <si>
    <t>922</t>
  </si>
  <si>
    <t>国家行政机构State Administration</t>
  </si>
  <si>
    <t>State administration</t>
  </si>
  <si>
    <t>Foreign affairs management organization</t>
  </si>
  <si>
    <t>Public security administration</t>
  </si>
  <si>
    <t>Social affairs management organization</t>
  </si>
  <si>
    <t>Economic affairs management organization</t>
  </si>
  <si>
    <t>Administrative supervision and inspection organization</t>
  </si>
  <si>
    <t>923</t>
  </si>
  <si>
    <t>人民法院和人民检察院 People's court and people's Procuratorate</t>
  </si>
  <si>
    <t>Peoples court and peoples procuratorate</t>
  </si>
  <si>
    <t>Peoples court</t>
  </si>
  <si>
    <t>Peoples procuratorate</t>
  </si>
  <si>
    <t>929</t>
  </si>
  <si>
    <t>其 他 国 家 机 构  Other   national institutions</t>
  </si>
  <si>
    <t>Other national institutions</t>
  </si>
  <si>
    <t>Other state institutions not listed</t>
  </si>
  <si>
    <t>人 民 政 协 、 民 主 党 派  Chinese People’s    Political    Consultative Conference      and      democratic_x000D_
parties</t>
  </si>
  <si>
    <t>Chinese peoples political consultative conference and democratic parties</t>
  </si>
  <si>
    <t>Chinese peoples political consultative conference</t>
  </si>
  <si>
    <t>社会保障 Social security</t>
  </si>
  <si>
    <t>Social security</t>
  </si>
  <si>
    <t>基本保险Basic insurance</t>
  </si>
  <si>
    <t>Basic insurance</t>
  </si>
  <si>
    <t>8430</t>
  </si>
  <si>
    <t>Basic medical insurance</t>
  </si>
  <si>
    <t>Employment injury insurance</t>
  </si>
  <si>
    <t>Other social security</t>
  </si>
  <si>
    <t>群众团体、社会团体和其他成员组织 Mass       organizations,       social organizations  and  other  member_x000D_
organizations</t>
  </si>
  <si>
    <t>Mass organizations social organizations and other member organizations</t>
  </si>
  <si>
    <t>群众团体Mass organization</t>
  </si>
  <si>
    <t>Mass organization</t>
  </si>
  <si>
    <t>Labour union</t>
  </si>
  <si>
    <t>Womens federation</t>
  </si>
  <si>
    <t>Communist youth league</t>
  </si>
  <si>
    <t>Other mass organizations</t>
  </si>
  <si>
    <t>社会团体Social groups</t>
  </si>
  <si>
    <t>Social groups</t>
  </si>
  <si>
    <t>Professional groups</t>
  </si>
  <si>
    <t>Industrial group</t>
  </si>
  <si>
    <t>Other social groups</t>
  </si>
  <si>
    <t>Foundation</t>
  </si>
  <si>
    <t>954</t>
  </si>
  <si>
    <t>宗教组织Religious organization</t>
  </si>
  <si>
    <t>Religious organization</t>
  </si>
  <si>
    <t>Religious services</t>
  </si>
  <si>
    <t>Site services for religious activities</t>
  </si>
  <si>
    <t>基 层 群 众 自 治 组 织 及 其 他 组 织 Grassroots    mass    autonomous organizations         and         other_x000D_
organizations</t>
  </si>
  <si>
    <t>Grassroots mass autonomous organizations and other organizations</t>
  </si>
  <si>
    <t>Community autonomous organizations</t>
  </si>
  <si>
    <t>Villagers autonomous organization</t>
  </si>
  <si>
    <t>T</t>
  </si>
  <si>
    <t>国际组织 International organization</t>
  </si>
  <si>
    <t>International organization</t>
  </si>
  <si>
    <t>MANUFACTURE OF FOOD PRODUCTS</t>
  </si>
  <si>
    <t>Processing and Preserving of Meat</t>
  </si>
  <si>
    <t>Manufacture of chips, crackers and other titbits (excluding biscuits and confectionery)</t>
  </si>
  <si>
    <t>MANUFACTURE OF OTHER TEXTILES</t>
  </si>
  <si>
    <t>Manufacture of made-up textile articles except apparel n.e.c. (e.g. scrolls, flags and sails, banners, canvas products, cushions, pillows)</t>
  </si>
  <si>
    <t>Manufacture of briefs, singlets and other knitted or crocheted wear (e.g. pullovers, cardigans)</t>
  </si>
  <si>
    <t>TANNING AND DRESSING OF LEATHER; DRESSING AND DYEING</t>
  </si>
  <si>
    <t>Manufacture of joss paper and other related ceremonial paper products (including effigies and other funeral paper goods and Chinese lanterns)</t>
  </si>
  <si>
    <t>Commercial printing (e.g. printing of brochures, cards, envelopes, labels and stationery)</t>
  </si>
  <si>
    <t>MANUFACTURE OF COKE AND REFINED PETROLEUM PRODUCTS</t>
  </si>
  <si>
    <t>Manufacture of basic chemicals except fertilisers and nitrogen</t>
  </si>
  <si>
    <t>Manufacture of solvents</t>
  </si>
  <si>
    <t>Manufacture of Soap and Detergents, Cleaning and Polishing Preparations, Perfumes and Toilet Preparations</t>
  </si>
  <si>
    <t>Manufacture of perfumes and fragrances</t>
  </si>
  <si>
    <t>Manufacture of photographic film, paper, plate and chemicals</t>
  </si>
  <si>
    <t>MANUFACTURE OF MAN-MADE FIBRES</t>
  </si>
  <si>
    <t>Manufacture of Man-Made Fibres</t>
  </si>
  <si>
    <t>MANUFACTURE OF PLASTIC PRODUCTS</t>
  </si>
  <si>
    <t>Manufacture of plastic sheet, film and articles thereof (e.g. polythene and polypropylene bags)</t>
  </si>
  <si>
    <t>Manufacture of clay products n.e.c.</t>
  </si>
  <si>
    <t>Manufacture of plumbing fixtures and fittings of vitreous china, china and earthenware (e.g. sinks, closets, bowls)</t>
  </si>
  <si>
    <t>Manufacture of other porcelain and ceramic products n.e.c.</t>
  </si>
  <si>
    <t>Manufacture of Articles of Concrete, Cement and Plaster</t>
  </si>
  <si>
    <t>Cutting, shaping and finishing of stone (including tomb-stones and furniture of stone or marble)</t>
  </si>
  <si>
    <t>Manufacture of other non-metallic mineral products n.e.c. (e.g. graphite products)</t>
  </si>
  <si>
    <t>MANUFACTURE OF BASIC IRON AND STEEL</t>
  </si>
  <si>
    <t>Metal stampings except metal caps</t>
  </si>
  <si>
    <t>Manufacture of Metal Wire and Cable Products</t>
  </si>
  <si>
    <t>Manufacture of uninsulated wire (e.g. electronic component wire, bonding wire)</t>
  </si>
  <si>
    <t>Manufacture of metal wire and cable products n.e.c.</t>
  </si>
  <si>
    <t>Manufacture of printed circuit boards with electronic parts</t>
  </si>
  <si>
    <t>Manufacture and repair of engineering and scientific instruments</t>
  </si>
  <si>
    <t>Manufacture and repair of measuring devices (e.g. meters)</t>
  </si>
  <si>
    <t>Manufacture and repair of switchgear and switchboard apparatus (including switches, circuit breakers and electrical control panels)</t>
  </si>
  <si>
    <t>Manufacture of Electronic and Electric Wires and Cables</t>
  </si>
  <si>
    <t>Manufacture and repair of electric lamps and lighting equipment (including silver reflectors, fittings and parts)</t>
  </si>
  <si>
    <t>Manufacture of domestic appliances n.e.c. (e.g. non-electric cooking ranges, grates, stoves)</t>
  </si>
  <si>
    <t>MANUFACTURE OF OTHER ELECTRICAL EQUIPMENT</t>
  </si>
  <si>
    <t>Manufacture of Other Electrical Equipment</t>
  </si>
  <si>
    <t>Manufacture of electrical machinery, apparatus, appliances and supplies (including sound or visual signalling apparatus, electrical insulators except porcelain or glass)</t>
  </si>
  <si>
    <t>Manufacture and repair of engines and turbines except aircraft, vehicle, cycle and marine engines</t>
  </si>
  <si>
    <t>Manufacture and repair of marine engine</t>
  </si>
  <si>
    <t>Manufacture and repair of taps, cocks and valves</t>
  </si>
  <si>
    <t>Manufacture and repair of pumps, compressors, taps and valves n.e.c.</t>
  </si>
  <si>
    <t>Manufacture and repair of gears, gearing and driving elements</t>
  </si>
  <si>
    <t>Manufacture and repair of lifting and handling equipment n.e.c. (including conveying systems and industrial automated systems)</t>
  </si>
  <si>
    <t>Primary Aluminium Production</t>
  </si>
  <si>
    <t>J6202-02</t>
  </si>
  <si>
    <t>Growing of beans/leguminous crops</t>
  </si>
  <si>
    <t>C1079-17</t>
  </si>
  <si>
    <t>Manufacture of specific parts for general-purpose machinery</t>
  </si>
  <si>
    <t>Manufacture of general parts for general-purpose machinery</t>
  </si>
  <si>
    <t>C2825-01c</t>
  </si>
  <si>
    <t>Manufacture of machinery for food, wine, beverage and tea</t>
  </si>
  <si>
    <t>Layer farms for chickens</t>
  </si>
  <si>
    <t>Broiler farms for chickens</t>
  </si>
  <si>
    <t>Raising of other poultry n.e.c</t>
  </si>
  <si>
    <t>Production of eggs (other than chicken)</t>
  </si>
  <si>
    <t xml:space="preserve">Production of duck eggs </t>
  </si>
  <si>
    <t xml:space="preserve">Production of quail eggs </t>
  </si>
  <si>
    <t>Production of other eggs n.e.c</t>
  </si>
  <si>
    <t>Free-range chicken farm</t>
  </si>
  <si>
    <t>A0211</t>
  </si>
  <si>
    <t>A0211-01</t>
  </si>
  <si>
    <t>Other forestry activities n.e.c.</t>
  </si>
  <si>
    <t>A0211-02</t>
  </si>
  <si>
    <t>Silviculture for other forestry products</t>
  </si>
  <si>
    <t>Reforestation activities</t>
  </si>
  <si>
    <t>A0211-99</t>
  </si>
  <si>
    <t>Manufacture of spandex fibers</t>
  </si>
  <si>
    <t>Manufacture of polypropylene fibers</t>
  </si>
  <si>
    <t>Manufacture of acyrlic fibers</t>
  </si>
  <si>
    <t>Manufacture of vinyl fibers</t>
  </si>
  <si>
    <t>Manufacture of polyester fibers</t>
  </si>
  <si>
    <t>Manufacture of other general fabric fibers</t>
  </si>
  <si>
    <t>Manufacture of chemical pulp for fiber-making</t>
  </si>
  <si>
    <t>Manufacture of man-made fibers</t>
  </si>
  <si>
    <t>Water conservation management</t>
  </si>
  <si>
    <t>E3600-99</t>
  </si>
  <si>
    <t>E3600-05</t>
  </si>
  <si>
    <t>E3600-06</t>
  </si>
  <si>
    <t>General water resources management</t>
  </si>
  <si>
    <t>PH Original</t>
  </si>
  <si>
    <t>PH ISC Description</t>
  </si>
  <si>
    <t>SSIC 2020</t>
  </si>
  <si>
    <t>Growing of Other Crops</t>
  </si>
  <si>
    <t>01600</t>
  </si>
  <si>
    <t>Agricultural and animal husbandry service activities except veterinary activities</t>
  </si>
  <si>
    <t>OTHER MINING AND QUARRYING</t>
  </si>
  <si>
    <t>PROCESSING AND PRESERVING OF SEAFOOD</t>
  </si>
  <si>
    <t>Processing and Preserving of Seafood</t>
  </si>
  <si>
    <t>10200</t>
  </si>
  <si>
    <t>Processing and preserving of seafood</t>
  </si>
  <si>
    <t>Manufacture of edible vegetable and animal oils and fats</t>
  </si>
  <si>
    <t>Manufacture of inedible vegetable and animal oils and fats</t>
  </si>
  <si>
    <t>Manufacture of grain mill products n.e.c.</t>
  </si>
  <si>
    <t>Manufacture of non-chocolate confectionery (e.g. sweets, toffees, crystallised fruits, chewing gums)</t>
  </si>
  <si>
    <t>Manufacture of tobacco products n.e.c. (e.g. cigars, loose tobacco)</t>
  </si>
  <si>
    <t>Manufacture of Veneer, Plywood and Wood-Based Panels</t>
  </si>
  <si>
    <t>Manufacture of plywood and veneer</t>
  </si>
  <si>
    <t>Manufacture of wooden window, door and other millwork, except prefabricated wooden building structures</t>
  </si>
  <si>
    <t>16295</t>
  </si>
  <si>
    <t>Manufacture of derivatives and intermediates produced from basic building blocks (e.g. acetyls, acrylics, oxochemicals, styrene, phenolic, ethylene oxide derivatives and polymers)</t>
  </si>
  <si>
    <t>Manufacture of pharmaceutical products for veterinary use</t>
  </si>
  <si>
    <t>Manufacture of other insulation products (e.g. ceramic IC packages, refractory materials, rock wool products, insulation services)</t>
  </si>
  <si>
    <t>Manufacture of metal pipes and tubes</t>
  </si>
  <si>
    <t>Manufacture and repair of agricultural and forestry machinery</t>
  </si>
  <si>
    <t>Manufacture and repair of machinery and machine-tools - metal cutting types (e.g. lathes, milling machines, shaping machines)</t>
  </si>
  <si>
    <t>Manufacture and repair of machinery for mining, quarrying and construction n.e.c.</t>
  </si>
  <si>
    <t>Manufacture and repair of machinery for food products processing</t>
  </si>
  <si>
    <t>Manufacture and repair of machinery for tobacco processing</t>
  </si>
  <si>
    <t>Manufacture and repair of machinery for textile, apparel and leather production</t>
  </si>
  <si>
    <t>Manufacture and repair of semiconductor assembly and testing equipment (including computer burn-in system)</t>
  </si>
  <si>
    <t>Manufacture and repair of plastic processing machinery</t>
  </si>
  <si>
    <t>Manufacture and repair of other special purpose machinery n.e.c. (including plating equipment, industrial paint mixers and chemical mixing equipment)</t>
  </si>
  <si>
    <t>Manufacture of mattresses including those of foam rubber</t>
  </si>
  <si>
    <t>SUPPLY OF AIR OR WATER FOR COOLING OR HEATING PURPOSES</t>
  </si>
  <si>
    <t>Supply of Air or Water for Cooling or Heating Purposes</t>
  </si>
  <si>
    <t>Supply of air or water for cooling or heating purposes</t>
  </si>
  <si>
    <t>Treatment and Disposal of Waste (including Remediation Activities)</t>
  </si>
  <si>
    <t>Treatment and disposal of waste (including remediation activities)</t>
  </si>
  <si>
    <t>Road and railway construction</t>
  </si>
  <si>
    <t>Bridge, tunnel, viaduct and expressway construction</t>
  </si>
  <si>
    <t>CONSTRUCTION OF OTHER CIVIL ENGINEERING PROJECTS</t>
  </si>
  <si>
    <t>Construction of Other Civil Engineering Projects</t>
  </si>
  <si>
    <t>Installation of plumbing, heating (non-electric) and air-conditioning systems</t>
  </si>
  <si>
    <t>Production of pre-cast components</t>
  </si>
  <si>
    <t>43907</t>
  </si>
  <si>
    <t>Production of Prefabricated Prefinished Volumetric Construction (PPVC) modules</t>
  </si>
  <si>
    <t>Other specialised construction and related activities n.e.c. (excluding online marketplaces)</t>
  </si>
  <si>
    <t>WHOLESALE ON A FEE OR COMMISSION BASIS</t>
  </si>
  <si>
    <t>Wholesale on a Fee or Commission Basis</t>
  </si>
  <si>
    <t>Wholesale on a fee or commission basis (excluding online marketplaces)</t>
  </si>
  <si>
    <t>Wholesale of agricultural raw materials and live animals n.e.c. (excluding tropical produce)</t>
  </si>
  <si>
    <t>Wholesale of food, beverages and tobacco n.e.c. (including dried or canned)</t>
  </si>
  <si>
    <t>Wholesale of costume jewellery</t>
  </si>
  <si>
    <t>Wholesale of musical instruments and scores</t>
  </si>
  <si>
    <t>Wholesale of music and video recordings (e.g. DVDs, Blu-ray discs)</t>
  </si>
  <si>
    <t>Wholesale of toys and games</t>
  </si>
  <si>
    <t>Wholesale of Paper, Paper-Related Products, Stationery, Cellophane Products and Packaging Materials</t>
  </si>
  <si>
    <t>Wholesale of handphones, handphone peripheral equipment and other telecommunications equipment</t>
  </si>
  <si>
    <t>Wholesale of commercial food service equipment (e.g. hotel kitchen equipment)</t>
  </si>
  <si>
    <t>Wholesale of security and safety equipment</t>
  </si>
  <si>
    <t>Wholesale of Fuels and Related Products</t>
  </si>
  <si>
    <t>Wholesale of fuels and related products</t>
  </si>
  <si>
    <t>Wholesale of metals and metal ores (e.g. steel pipes) except general hardware</t>
  </si>
  <si>
    <t>Retail Sale in Non-Specialised Stores</t>
  </si>
  <si>
    <t>47101</t>
  </si>
  <si>
    <t>Supermarkets and hypermarkets</t>
  </si>
  <si>
    <t>47102</t>
  </si>
  <si>
    <t>47103</t>
  </si>
  <si>
    <t>47109</t>
  </si>
  <si>
    <t>Retail sale of handphones and peripheral equipment</t>
  </si>
  <si>
    <t>Retail sale of computer hardware (including handheld computers) and peripheral equipment, and computer software (except games and cybersecurity hardware and software)</t>
  </si>
  <si>
    <t>Retail sale of computer games (including electronic games and video game consoles)</t>
  </si>
  <si>
    <t>Retail sale of computer and office equipment consumables (e.g. printer cartridges)</t>
  </si>
  <si>
    <t>Retail Sale of Audio and Video Equipment in Specialised Stores</t>
  </si>
  <si>
    <t>Retail sale of security and safety equipment</t>
  </si>
  <si>
    <t>Retail sale of sports apparel and equipment (including bicycles, boats and healthcare equipment)</t>
  </si>
  <si>
    <t>Retail sale of specific commodities n.e.c.</t>
  </si>
  <si>
    <t>Passenger Land Transport</t>
  </si>
  <si>
    <t>Inter-country bus services</t>
  </si>
  <si>
    <t>Street-hail and ride-hail service providers</t>
  </si>
  <si>
    <t>49215</t>
  </si>
  <si>
    <t>Rental and leasing of cars with driver (excluding street-hail and ride-hail service providers)</t>
  </si>
  <si>
    <t>Aerial cableways (including cable car services)</t>
  </si>
  <si>
    <t>Freight Land Transport</t>
  </si>
  <si>
    <t>49233</t>
  </si>
  <si>
    <t>Rental and leasing of freight land transport vehicle (e.g. lorries and trucks) with driver</t>
  </si>
  <si>
    <t>TRANSPORT VIA PIPELINES</t>
  </si>
  <si>
    <t>Passenger Water Transport</t>
  </si>
  <si>
    <t>Freight Water Transport</t>
  </si>
  <si>
    <t>Shipping companies, including chartering of ships and boats with crew (freight)</t>
  </si>
  <si>
    <t>Operators and charterers of barges, tugboats and bumboats (freight)</t>
  </si>
  <si>
    <t>Air Transport</t>
  </si>
  <si>
    <t>Aircraft chartering with operator</t>
  </si>
  <si>
    <t>Container depot services</t>
  </si>
  <si>
    <t>Crane services for all industries except construction</t>
  </si>
  <si>
    <t>Other Transportation Support Activities</t>
  </si>
  <si>
    <t>Freight transport arrangement</t>
  </si>
  <si>
    <t>Short term accommodation activities other than hotels and chalets</t>
  </si>
  <si>
    <t>HOSTELS AND DORMITORIES FOR STUDENTS, WORKERS AND OTHER INDIVIDUALS</t>
  </si>
  <si>
    <t>Restaurants and Cafes</t>
  </si>
  <si>
    <t>Cafes</t>
  </si>
  <si>
    <t>Food courts, coffee shops and canteens (with mainly food and beverage income)</t>
  </si>
  <si>
    <t>Food kiosks mainly for takeaway and delivery</t>
  </si>
  <si>
    <t>FOOD CATERERS</t>
  </si>
  <si>
    <t>Food Caterers</t>
  </si>
  <si>
    <t>56200</t>
  </si>
  <si>
    <t>Other publishing activities (excluding online marketplaces)</t>
  </si>
  <si>
    <t>Publishing of games software/applications</t>
  </si>
  <si>
    <t>Publishing of software/applications (non-games)</t>
  </si>
  <si>
    <t>MOVIE, VIDEO, TELEVISION AND OTHER PROGRAMME PRODUCTION, SOUND RECORDING AND MUSIC PUBLISHING ACTIVITIES</t>
  </si>
  <si>
    <t>MOVIE, VIDEO, TELEVISION AND OTHER PROGRAMME PRODUCTION ACTIVITIES</t>
  </si>
  <si>
    <t>Movie, Video, Television and Other Programme Production Activities</t>
  </si>
  <si>
    <t>Movie production</t>
  </si>
  <si>
    <t>Production of advertisements, corporate videos and event videos</t>
  </si>
  <si>
    <t>Production of dramas, variety shows and documentaries (including production of television programme)</t>
  </si>
  <si>
    <t>Movie, video, television and other programme production activities n.e.c.</t>
  </si>
  <si>
    <t>Movie, Video, Television and Other Programme Post-Production Activities</t>
  </si>
  <si>
    <t>Movie, video, television and other programme post-production activities (including remastering)</t>
  </si>
  <si>
    <t>Movie, Video, Television and Other Programme Distribution Activities</t>
  </si>
  <si>
    <t>Movie distribution</t>
  </si>
  <si>
    <t>Distribution of television programmes (e.g. dramas, variety shows and documentaries)</t>
  </si>
  <si>
    <t>Movie, video, television and other programme distribution activities n.e.c.</t>
  </si>
  <si>
    <t>Movie Projection Activities</t>
  </si>
  <si>
    <t>Movie projection activities (including cinemas)</t>
  </si>
  <si>
    <t>Television Programming and Broadcasting</t>
  </si>
  <si>
    <t>Television programming and broadcasting (including cable, satellite, terrestrial television, internet and mobile)</t>
  </si>
  <si>
    <t>Telecommunications Network Operation</t>
  </si>
  <si>
    <t>Mobile cellular and other wireless telecommunications network operation</t>
  </si>
  <si>
    <t>Internet access providers, include ISPs</t>
  </si>
  <si>
    <t>COMPUTER PROGRAMMING, INFORMATION TECHNOLOGY CONSULTANCY AND RELATED ACTIVITIES</t>
  </si>
  <si>
    <t>Development of software and applications (except games and cybersecurity)</t>
  </si>
  <si>
    <t>Information Technology Consultancy and Computer Facilities Management Activities</t>
  </si>
  <si>
    <t>Information technology consultancy (except cybersecurity)</t>
  </si>
  <si>
    <t>Information technology cybersecurity consultancy</t>
  </si>
  <si>
    <t>Computer facilities management activities</t>
  </si>
  <si>
    <t>Other Information Technology and Computer Service Activities</t>
  </si>
  <si>
    <t>Other information technology and computer service activities (e.g. disaster recovery services)</t>
  </si>
  <si>
    <t>INFORMATION SERVICE ACTIVITIES AND ONLINE MARKETPLACES</t>
  </si>
  <si>
    <t>DATA ANALYTICS, PROCESSING, HOSTING AND RELATED ACTIVITIES; INTERNET SEARCH ENGINES</t>
  </si>
  <si>
    <t>Hosting services by non-data centres</t>
  </si>
  <si>
    <t>Data analytics, processing and related activities n.e.c.</t>
  </si>
  <si>
    <t>Internet Search Engines</t>
  </si>
  <si>
    <t>Internet search engines</t>
  </si>
  <si>
    <t>ONLINE MARKETPLACES</t>
  </si>
  <si>
    <t>6320</t>
  </si>
  <si>
    <t>Online Marketplaces</t>
  </si>
  <si>
    <t>63201</t>
  </si>
  <si>
    <t>Online marketplaces for goods (including food)</t>
  </si>
  <si>
    <t>63202</t>
  </si>
  <si>
    <t>Online marketplaces for health services</t>
  </si>
  <si>
    <t>63203</t>
  </si>
  <si>
    <t>Online marketplaces for education services</t>
  </si>
  <si>
    <t>63204</t>
  </si>
  <si>
    <t>Online marketplaces for travel services</t>
  </si>
  <si>
    <t>63205</t>
  </si>
  <si>
    <t>Online marketplaces for real estate services</t>
  </si>
  <si>
    <t>63209</t>
  </si>
  <si>
    <t>Online marketplaces for services n.e.c.</t>
  </si>
  <si>
    <t>OTHER INFORMATION SERVICE ACTIVITIES</t>
  </si>
  <si>
    <t>Trusts, funds and similar financial entities (e.g. collective portfolio investment funds (excluding those with rental income))</t>
  </si>
  <si>
    <t>General insurance (except marine and import, export &amp; credit insurance)</t>
  </si>
  <si>
    <t>66126</t>
  </si>
  <si>
    <t>Clearing and settlement of financial instruments</t>
  </si>
  <si>
    <t>FUND MANAGEMENT ACTIVITIES</t>
  </si>
  <si>
    <t>66307</t>
  </si>
  <si>
    <t>Private debt funds</t>
  </si>
  <si>
    <t>Letting of self-owned or leased real estate property except food courts, coffee shops and canteens (e.g. office/exhibition space, shopping mall, self-storage facilities)</t>
  </si>
  <si>
    <t>Letting and operating of self-owned or leased food courts, coffee shops and canteens (with mainly rental income)</t>
  </si>
  <si>
    <t>REAL ESTATE ACTIVITIES ON A FEE OR COMMISSION BASIS</t>
  </si>
  <si>
    <t>Real Estate Activities on a Fee or Commission Basis</t>
  </si>
  <si>
    <t>Residential (other than town councils), commercial and industrial real estate management</t>
  </si>
  <si>
    <t>Real estate activities on a fee or commission basis n.e.c. (excluding online marketplaces)</t>
  </si>
  <si>
    <t>Legal activities (excluding online marketplaces)</t>
  </si>
  <si>
    <t>Arbitration and mediation services (excluding online marketplaces)</t>
  </si>
  <si>
    <t>Accounting and auditing services (excluding online marketplaces)</t>
  </si>
  <si>
    <t>Book-keeping services (excluding online marketplaces)</t>
  </si>
  <si>
    <t>Business representative offices</t>
  </si>
  <si>
    <t>Management consultancy services</t>
  </si>
  <si>
    <t>Public relations, marketing and brand consultancy services</t>
  </si>
  <si>
    <t>Other surveying services n.e.c. (e.g. geophysical, geologic, seismic, hydrographic surveying services)</t>
  </si>
  <si>
    <t>Engineering Design and Consultancy Activities</t>
  </si>
  <si>
    <t>Process and industrial plant engineering design and consultancy services</t>
  </si>
  <si>
    <t>Infrastructure engineering design and consultancy services</t>
  </si>
  <si>
    <t>RESEARCH AND EXPERIMENTAL DEVELOPMENT ON NATURAL SCIENCES AND ENGINEERING</t>
  </si>
  <si>
    <t>Research and experimental development on biotechnology (excluding medical science)</t>
  </si>
  <si>
    <t>Research and experimental development on electronics (excluding medical science)</t>
  </si>
  <si>
    <t>Research and experimental development on chemicals (excluding medical science)</t>
  </si>
  <si>
    <t>Research and experimental development on environment and clean technologies (excluding biotechnology)</t>
  </si>
  <si>
    <t>Research and experimental development on medical science</t>
  </si>
  <si>
    <t>Fashion (including accessories) design services</t>
  </si>
  <si>
    <t>Photographic Activities</t>
  </si>
  <si>
    <t>Brokerage and consultancy services of intellectual property assets</t>
  </si>
  <si>
    <t>RENTING AND LEASING OF LAND TRANSPORT EQUIPMENT</t>
  </si>
  <si>
    <t>Renting and Leasing of Land Transport Equipment</t>
  </si>
  <si>
    <t>Renting and leasing of private cars without driver (excluding online marketplaces)</t>
  </si>
  <si>
    <t>77102</t>
  </si>
  <si>
    <t>Renting and leasing of bicycles and inline/roller skates</t>
  </si>
  <si>
    <t>Renting and leasing of land transport equipment (except cars) without driver n.e.c. (excluding online marketplaces)</t>
  </si>
  <si>
    <t>Renting and Leasing of Recreational and Sports Goods</t>
  </si>
  <si>
    <t>Renting and leasing of furniture, utensils and electronic equipment for household use</t>
  </si>
  <si>
    <t>Renting and leasing of other personal and household goods n.e.c. (excluding online marketplaces)</t>
  </si>
  <si>
    <t>Renting of computers and peripheral equipment</t>
  </si>
  <si>
    <t>Renting of office machinery and equipment</t>
  </si>
  <si>
    <t>Renting of other machinery, equipment and tangible goods n.e.c. (excluding online marketplaces)</t>
  </si>
  <si>
    <t>Leasing of non-financial intangible assets (e.g. patents, trade marks, brand names etc)</t>
  </si>
  <si>
    <t>IT manpower contracting services</t>
  </si>
  <si>
    <t>Manpower contracting services (excluding IT manpower)</t>
  </si>
  <si>
    <t>Domestic worker employment placement agencies (excluding online marketplaces)</t>
  </si>
  <si>
    <t>Employment agencies (excluding domestic worker employment placement agencies and online marketplaces)</t>
  </si>
  <si>
    <t>TRAVEL AGENCIES, TOUR OPERATORS AND TIMESHARING SERVICE ACTIVITIES</t>
  </si>
  <si>
    <t>792</t>
  </si>
  <si>
    <t>TIMESHARING SERVICE ACTIVITIES</t>
  </si>
  <si>
    <t>Timesharing Service Activities</t>
  </si>
  <si>
    <t>79200</t>
  </si>
  <si>
    <t>Timesharing service activities</t>
  </si>
  <si>
    <t>801</t>
  </si>
  <si>
    <t>PRIVATE SECURITY ACTIVITIES</t>
  </si>
  <si>
    <t>Private Security Activities</t>
  </si>
  <si>
    <t>802</t>
  </si>
  <si>
    <t>DETECTIVE AND INVESTIGATION ACTIVITIES</t>
  </si>
  <si>
    <t>Detective and Investigation Activities</t>
  </si>
  <si>
    <t>Detective and investigation activities</t>
  </si>
  <si>
    <t>General cleaning services (including cleaning of public areas, offices and factories) except household cleaning and online marketplaces</t>
  </si>
  <si>
    <t>Domestic/Household cleaning services (excluding online marketplaces)</t>
  </si>
  <si>
    <t>Other cleaning services n.e.c. (excluding online marketplaces)</t>
  </si>
  <si>
    <t>LANDSCAPE PLANTING, CARE AND MAINTENANCE SERVICE ACTIVITIES</t>
  </si>
  <si>
    <t>OFFICE ADMINISTRATIVE, OFFICE SUPPORT AND OTHER BUSINESS SUPPORT ACTIVITIES</t>
  </si>
  <si>
    <t>Stenographic and secretarial services</t>
  </si>
  <si>
    <t>Duplicating and photo-copying services</t>
  </si>
  <si>
    <t>Activities of auction houses</t>
  </si>
  <si>
    <t>Other business support service activities (e.g. administration of loyalty programmes)</t>
  </si>
  <si>
    <t>Defence activities n.e.c.</t>
  </si>
  <si>
    <t>Secondary schools including combined primary and secondary schools</t>
  </si>
  <si>
    <t>Junior colleges and centralised pre-university institutes (post-secondary non-tertiary) including combined secondary schools and post-secondary non-tertiary schools</t>
  </si>
  <si>
    <t>8523</t>
  </si>
  <si>
    <t>International and Foreign System Schools</t>
  </si>
  <si>
    <t>International and foreign system schools</t>
  </si>
  <si>
    <t>8524</t>
  </si>
  <si>
    <t>Schools for Special Needs</t>
  </si>
  <si>
    <t>85240</t>
  </si>
  <si>
    <t>Schools for special needs</t>
  </si>
  <si>
    <t>8525</t>
  </si>
  <si>
    <t>Specialised Education Schools</t>
  </si>
  <si>
    <t>85250</t>
  </si>
  <si>
    <t>Specialised education schools</t>
  </si>
  <si>
    <t>8540</t>
  </si>
  <si>
    <t>Other Education</t>
  </si>
  <si>
    <t>Training courses for construction, real estate, security and investigation services, cleaning, landscaping, waste management and pest management</t>
  </si>
  <si>
    <t>85407</t>
  </si>
  <si>
    <t>Training courses for sports and games</t>
  </si>
  <si>
    <t>85408</t>
  </si>
  <si>
    <t>Training courses for music, dancing, art, speech and drama</t>
  </si>
  <si>
    <t>Training courses for healthcare, education, community and social services</t>
  </si>
  <si>
    <t>85409</t>
  </si>
  <si>
    <t>Training courses n.e.c.</t>
  </si>
  <si>
    <t>85406</t>
  </si>
  <si>
    <t>Training courses for wholesale trade, logistics and transport</t>
  </si>
  <si>
    <t>85403</t>
  </si>
  <si>
    <t>Training courses for food and beverage, retail and accommodation, tour operators, travel agencies &amp; travel-related reservation services</t>
  </si>
  <si>
    <t>85404</t>
  </si>
  <si>
    <t>Training courses for manufacturing</t>
  </si>
  <si>
    <t>85405</t>
  </si>
  <si>
    <t>Training courses for information and communications, finance and professional services</t>
  </si>
  <si>
    <t>Educational support services n.e.c. (excluding online marketplaces)</t>
  </si>
  <si>
    <t>OTHER HEALTH SERVICES</t>
  </si>
  <si>
    <t>Other health services n.e.c. (excluding online marketplaces)</t>
  </si>
  <si>
    <t>Other residential care services n.e.c.</t>
  </si>
  <si>
    <t>Social services for the elderly (e.g. befriender services, meal services, drop-in centres)</t>
  </si>
  <si>
    <t>Social services for persons with disabilities (e.g. day activity centres for people with disabilities)</t>
  </si>
  <si>
    <t>OTHER SOCIAL SERVICES WITHOUT ACCOMMODATION</t>
  </si>
  <si>
    <t>88920</t>
  </si>
  <si>
    <t>Community development councils and grassroots organisations</t>
  </si>
  <si>
    <t>Production of live stage presentations</t>
  </si>
  <si>
    <t>Orchestras, musical bands, choirs and dance groups</t>
  </si>
  <si>
    <t>Dramatic arts, music and other arts production-related activities n.e.c. (e.g. stage, lighting and sound services)</t>
  </si>
  <si>
    <t>SPORTS ACTIVITIES AND AMUSEMENT AND RECREATION ACTIVITIES</t>
  </si>
  <si>
    <t>ACTIVITIES OF MEMBERSHIP ORGANISATIONS</t>
  </si>
  <si>
    <t>Repair of other personal and household goods n.e.c. (excluding online marketplaces)</t>
  </si>
  <si>
    <t>Massage parlours and foot reflexology</t>
  </si>
  <si>
    <t>Beauty and other personal care services n.e.c. (excluding online marketplaces)</t>
  </si>
  <si>
    <t>Other personal service activities n.e.c. (excluding online marketplaces)</t>
  </si>
  <si>
    <t>U</t>
  </si>
  <si>
    <t>Match?</t>
  </si>
  <si>
    <t>Exact Match</t>
  </si>
  <si>
    <t>Closest Match</t>
  </si>
  <si>
    <t>C2022-01z</t>
  </si>
  <si>
    <t>Manufacture of other coatings and mastics n.e.c.</t>
  </si>
  <si>
    <t>Manufacture of paints and coatings</t>
  </si>
  <si>
    <t>C2022-03a</t>
  </si>
  <si>
    <t>C2022-03b</t>
  </si>
  <si>
    <t>合 成 纤 维 单 ( 聚合 ) 体制造 Manufacture of synthetic polymer</t>
  </si>
  <si>
    <t>Manufacture of synthetic polymer</t>
  </si>
  <si>
    <t>C2030-01i</t>
  </si>
  <si>
    <t>Manufacture of basic synthetic fibers</t>
  </si>
  <si>
    <t>Manufacture of general man-made fibers (except glass)</t>
  </si>
  <si>
    <t>Manufacture of other synthetic fibers (except glass) n.e.c.</t>
  </si>
  <si>
    <t>Manufacture of other communications equipment n.e.c.</t>
  </si>
  <si>
    <t>Co-operative with credit functions (rural)</t>
  </si>
  <si>
    <t>Co-operative with credit functions (general)</t>
  </si>
  <si>
    <t>K6492-05b</t>
  </si>
  <si>
    <t>M7120-04</t>
  </si>
  <si>
    <t xml:space="preserve">Technical testing and analysis </t>
  </si>
  <si>
    <t>M7120-05</t>
  </si>
  <si>
    <t>Environmental monitoring</t>
  </si>
  <si>
    <t>M7490-06</t>
  </si>
  <si>
    <t>Marine services</t>
  </si>
  <si>
    <t>M7490-07</t>
  </si>
  <si>
    <t xml:space="preserve">Technical promotional services </t>
  </si>
  <si>
    <t>Sanatorium or long-term illness facilities</t>
  </si>
  <si>
    <t>S9524-01z</t>
  </si>
  <si>
    <t>Repair of furniture and home furnishings n.e.c.</t>
  </si>
  <si>
    <t>S9609-99z</t>
  </si>
  <si>
    <t>Sale of motor vehicle parts and accessories (excludes those that are specifically known to be in wholesale or retail, includes activities of commission agents)</t>
  </si>
  <si>
    <t>Wholesale on a fee or contract basis -other products n.e.c</t>
  </si>
  <si>
    <t>Manufacture of steel byproducts</t>
  </si>
  <si>
    <t>N7810-04</t>
  </si>
  <si>
    <t xml:space="preserve">Entertainment employment agencies </t>
  </si>
  <si>
    <t>Retail sale via stalls or markets n.e.c.</t>
  </si>
  <si>
    <t xml:space="preserve">  Domestic trade of tea</t>
  </si>
  <si>
    <t>Palm Oil Support Services</t>
  </si>
  <si>
    <t>Manufacture of made-up textile articles, except apparel, n.e.c.</t>
  </si>
  <si>
    <t>Manufacture of motor vehicles n.e.c.</t>
  </si>
  <si>
    <t>C2910-00z</t>
  </si>
  <si>
    <t>Change Made by?</t>
  </si>
  <si>
    <t>Sue</t>
  </si>
  <si>
    <t>Date</t>
  </si>
  <si>
    <t>Add Level 6 - C2910-00z only affects CN</t>
  </si>
  <si>
    <t>C2350-02,C2350-10 is a repeat, keep C2350-02</t>
  </si>
  <si>
    <t>Change pending confirmation by all parties</t>
  </si>
  <si>
    <t>Wholesale and retail sale by commission agents for motor vehicles</t>
  </si>
  <si>
    <t>G4510-05 - Refine MGSIC description (include for motor vehicle)</t>
  </si>
  <si>
    <t>G4661-03 - Refine MGSIC description</t>
  </si>
  <si>
    <t>G4761-00c - add level 6 to cater for CN</t>
  </si>
  <si>
    <t>D3511</t>
  </si>
  <si>
    <t>D3511-01</t>
  </si>
  <si>
    <t>D3511-02</t>
  </si>
  <si>
    <t>D3511-03</t>
  </si>
  <si>
    <t>D3512</t>
  </si>
  <si>
    <t>D3511-99</t>
  </si>
  <si>
    <t>Electric power generation (Renewable)</t>
  </si>
  <si>
    <t>Electric power generation (Non-Renewable)</t>
  </si>
  <si>
    <t>D3512-01</t>
  </si>
  <si>
    <t>D3512-02</t>
  </si>
  <si>
    <t>D3512-03</t>
  </si>
  <si>
    <t>D3512-99</t>
  </si>
  <si>
    <t>D3511-03a</t>
  </si>
  <si>
    <t>D3511-03b</t>
  </si>
  <si>
    <t>D3512-04</t>
  </si>
  <si>
    <t>D3513</t>
  </si>
  <si>
    <t>Electric power generation (Hybrid)</t>
  </si>
  <si>
    <t>D3513-01</t>
  </si>
  <si>
    <t>D3514</t>
  </si>
  <si>
    <t>Electric transmission and distribution</t>
  </si>
  <si>
    <t>D3514-01</t>
  </si>
  <si>
    <t>Transmission, distribution and sales of electricity</t>
  </si>
  <si>
    <t>D3514-02</t>
  </si>
  <si>
    <t>Integrated electric generation, transmission and distribution</t>
  </si>
  <si>
    <t>D3515</t>
  </si>
  <si>
    <t>D3515-01</t>
  </si>
  <si>
    <t>Electric power generation, transmission and distribution (combined)</t>
  </si>
  <si>
    <t>Electric power generation - CoGen plant</t>
  </si>
  <si>
    <t>Electric power generation - other thermal plant</t>
  </si>
  <si>
    <t>Other electricity power generation - non-renewable energy/ non-thermal n.e.c.</t>
  </si>
  <si>
    <t>Electric power generation - Other thermal plant</t>
  </si>
  <si>
    <t>Electric power generation - other renewable energy n.e.c.</t>
  </si>
  <si>
    <t>012620</t>
  </si>
  <si>
    <t>PERKEBUNAN BUAH KELAPA SAWIT</t>
  </si>
  <si>
    <t>Lvl</t>
  </si>
  <si>
    <t>A0121-01</t>
  </si>
  <si>
    <t>A0121-02</t>
  </si>
  <si>
    <t>Growing of apple</t>
  </si>
  <si>
    <t>012400</t>
  </si>
  <si>
    <t>PERTANIAN BUAH APEL DAN BUAH BATU (POME AND STONE FRUITS)</t>
  </si>
  <si>
    <t>A0323-02</t>
  </si>
  <si>
    <t>Brackish water fish</t>
  </si>
  <si>
    <t>JASA BUDIDAYA IKAN AIR PAYAU</t>
  </si>
  <si>
    <t>Logging of wood</t>
  </si>
  <si>
    <t>NEW CODES (MSIC 2008)</t>
  </si>
  <si>
    <t>DESCRIPTION</t>
  </si>
  <si>
    <t>CROPS AND ANIMAL PRODUCTION, HUNTING AND RELATED SERVICE ACTIVITIES</t>
  </si>
  <si>
    <r>
      <rPr>
        <sz val="10"/>
        <rFont val="Arial MT"/>
        <family val="2"/>
      </rPr>
      <t>Growing of maize</t>
    </r>
  </si>
  <si>
    <r>
      <rPr>
        <sz val="10"/>
        <rFont val="Arial MT"/>
        <family val="2"/>
      </rPr>
      <t>Growing of leguminous crops</t>
    </r>
  </si>
  <si>
    <r>
      <rPr>
        <sz val="10"/>
        <rFont val="Arial MT"/>
        <family val="2"/>
      </rPr>
      <t>Growing of oil seeds</t>
    </r>
  </si>
  <si>
    <r>
      <rPr>
        <sz val="10"/>
        <rFont val="Arial MT"/>
        <family val="2"/>
      </rPr>
      <t>Growing of other cereals n.e.c.</t>
    </r>
  </si>
  <si>
    <r>
      <rPr>
        <sz val="10"/>
        <rFont val="Arial MT"/>
        <family val="2"/>
      </rPr>
      <t>Growing of paddy</t>
    </r>
  </si>
  <si>
    <r>
      <rPr>
        <sz val="10"/>
        <rFont val="Arial MT"/>
        <family val="2"/>
      </rPr>
      <t>Growing of leafy or stem vegetables</t>
    </r>
  </si>
  <si>
    <r>
      <rPr>
        <sz val="10"/>
        <rFont val="Arial MT"/>
        <family val="2"/>
      </rPr>
      <t>Growing of fruits bearing vegetables</t>
    </r>
  </si>
  <si>
    <r>
      <rPr>
        <sz val="10"/>
        <rFont val="Arial MT"/>
        <family val="2"/>
      </rPr>
      <t>Growing of melons</t>
    </r>
  </si>
  <si>
    <r>
      <rPr>
        <sz val="10"/>
        <rFont val="Arial MT"/>
        <family val="2"/>
      </rPr>
      <t>Growing of mushrooms and truffles</t>
    </r>
  </si>
  <si>
    <r>
      <rPr>
        <sz val="10"/>
        <rFont val="Arial MT"/>
        <family val="2"/>
      </rPr>
      <t>Growing of vegetables seeds, except beet seeds</t>
    </r>
  </si>
  <si>
    <r>
      <rPr>
        <sz val="10"/>
        <rFont val="Arial MT"/>
        <family val="2"/>
      </rPr>
      <t>Growing of other vegetables</t>
    </r>
  </si>
  <si>
    <r>
      <rPr>
        <sz val="10"/>
        <rFont val="Arial MT"/>
        <family val="2"/>
      </rPr>
      <t>Growing of sugar beet</t>
    </r>
  </si>
  <si>
    <r>
      <rPr>
        <sz val="10"/>
        <rFont val="Arial MT"/>
        <family val="2"/>
      </rPr>
      <t>Growing of roots, tubers, bulb or tuberous vegetables</t>
    </r>
  </si>
  <si>
    <r>
      <rPr>
        <sz val="10"/>
        <rFont val="Arial MT"/>
        <family val="2"/>
      </rPr>
      <t>Growing of sugar cane</t>
    </r>
  </si>
  <si>
    <r>
      <rPr>
        <sz val="10"/>
        <rFont val="Arial MT"/>
        <family val="2"/>
      </rPr>
      <t>Growing of tobacco</t>
    </r>
  </si>
  <si>
    <r>
      <rPr>
        <sz val="10"/>
        <rFont val="Arial MT"/>
        <family val="2"/>
      </rPr>
      <t>Growing of fibre crops</t>
    </r>
  </si>
  <si>
    <r>
      <rPr>
        <sz val="10"/>
        <rFont val="Arial MT"/>
        <family val="2"/>
      </rPr>
      <t>Growing of flowers</t>
    </r>
  </si>
  <si>
    <r>
      <rPr>
        <sz val="10"/>
        <rFont val="Arial MT"/>
        <family val="2"/>
      </rPr>
      <t>Growing of flower seeds</t>
    </r>
  </si>
  <si>
    <r>
      <rPr>
        <sz val="10"/>
        <rFont val="Arial MT"/>
        <family val="2"/>
      </rPr>
      <t>Growing of sago (rumbia)</t>
    </r>
  </si>
  <si>
    <r>
      <rPr>
        <sz val="10"/>
        <rFont val="Arial MT"/>
        <family val="2"/>
      </rPr>
      <t>Growing of other non-perennial crops n.e.c.</t>
    </r>
  </si>
  <si>
    <r>
      <rPr>
        <sz val="10"/>
        <rFont val="Arial MT"/>
        <family val="2"/>
      </rPr>
      <t>Growing of grapes</t>
    </r>
  </si>
  <si>
    <r>
      <rPr>
        <sz val="10"/>
        <rFont val="Arial MT"/>
        <family val="2"/>
      </rPr>
      <t>Growing of banana</t>
    </r>
  </si>
  <si>
    <r>
      <rPr>
        <sz val="10"/>
        <rFont val="Arial MT"/>
        <family val="2"/>
      </rPr>
      <t>Growing of mango</t>
    </r>
  </si>
  <si>
    <r>
      <rPr>
        <sz val="10"/>
        <rFont val="Arial MT"/>
        <family val="2"/>
      </rPr>
      <t xml:space="preserve">Growing of </t>
    </r>
    <r>
      <rPr>
        <i/>
        <sz val="10"/>
        <rFont val="Arial"/>
        <family val="2"/>
      </rPr>
      <t>durian</t>
    </r>
  </si>
  <si>
    <r>
      <rPr>
        <sz val="10"/>
        <rFont val="Arial MT"/>
        <family val="2"/>
      </rPr>
      <t>Growing of r</t>
    </r>
    <r>
      <rPr>
        <i/>
        <sz val="10"/>
        <rFont val="Arial"/>
        <family val="2"/>
      </rPr>
      <t>ambutan</t>
    </r>
  </si>
  <si>
    <r>
      <rPr>
        <sz val="10"/>
        <rFont val="Arial MT"/>
        <family val="2"/>
      </rPr>
      <t>Growing of star fruit</t>
    </r>
  </si>
  <si>
    <r>
      <rPr>
        <sz val="10"/>
        <rFont val="Arial MT"/>
        <family val="2"/>
      </rPr>
      <t>Growing of papaya</t>
    </r>
  </si>
  <si>
    <r>
      <rPr>
        <sz val="10"/>
        <rFont val="Arial MT"/>
        <family val="2"/>
      </rPr>
      <t>Growing of pineapple</t>
    </r>
  </si>
  <si>
    <r>
      <rPr>
        <sz val="10"/>
        <rFont val="Arial MT"/>
        <family val="2"/>
      </rPr>
      <t>Growing of pitaya (dragon fruit)</t>
    </r>
  </si>
  <si>
    <r>
      <rPr>
        <sz val="10"/>
        <rFont val="Arial MT"/>
        <family val="2"/>
      </rPr>
      <t>Growing of other tropical and subtropical fruits n.e.c.</t>
    </r>
  </si>
  <si>
    <r>
      <rPr>
        <sz val="10"/>
        <rFont val="Arial MT"/>
        <family val="2"/>
      </rPr>
      <t>Growing of pomelo</t>
    </r>
  </si>
  <si>
    <r>
      <rPr>
        <sz val="10"/>
        <rFont val="Arial MT"/>
        <family val="2"/>
      </rPr>
      <t>Growing of lemon and limes</t>
    </r>
  </si>
  <si>
    <r>
      <rPr>
        <sz val="10"/>
        <rFont val="Arial MT"/>
        <family val="2"/>
      </rPr>
      <t>Growing of tangerines and mandarin</t>
    </r>
  </si>
  <si>
    <r>
      <rPr>
        <sz val="10"/>
        <rFont val="Arial MT"/>
        <family val="2"/>
      </rPr>
      <t>Growing of other citrus fruits n.e.c.</t>
    </r>
  </si>
  <si>
    <r>
      <rPr>
        <sz val="10"/>
        <rFont val="Arial MT"/>
        <family val="2"/>
      </rPr>
      <t>Growing of guava</t>
    </r>
  </si>
  <si>
    <r>
      <rPr>
        <sz val="10"/>
        <rFont val="Arial MT"/>
        <family val="2"/>
      </rPr>
      <t>Growing of other pome fruits and stones fruits n.e.c.</t>
    </r>
  </si>
  <si>
    <r>
      <rPr>
        <sz val="10"/>
        <rFont val="Arial MT"/>
        <family val="2"/>
      </rPr>
      <t>Growing of berries</t>
    </r>
  </si>
  <si>
    <r>
      <rPr>
        <sz val="10"/>
        <rFont val="Arial MT"/>
        <family val="2"/>
      </rPr>
      <t>Growing of fruit seeds</t>
    </r>
  </si>
  <si>
    <r>
      <rPr>
        <sz val="10"/>
        <rFont val="Arial MT"/>
        <family val="2"/>
      </rPr>
      <t>Growing of edible nuts</t>
    </r>
  </si>
  <si>
    <r>
      <rPr>
        <sz val="10"/>
        <rFont val="Arial MT"/>
        <family val="2"/>
      </rPr>
      <t>Growing of other tree and bush fruits</t>
    </r>
  </si>
  <si>
    <r>
      <rPr>
        <sz val="10"/>
        <rFont val="Arial MT"/>
        <family val="2"/>
      </rPr>
      <t>Growing of oil palm (estate)</t>
    </r>
  </si>
  <si>
    <r>
      <rPr>
        <sz val="10"/>
        <rFont val="Arial MT"/>
        <family val="2"/>
      </rPr>
      <t>Growing of oil palm (smallholdings)</t>
    </r>
  </si>
  <si>
    <r>
      <rPr>
        <sz val="10"/>
        <rFont val="Arial MT"/>
        <family val="2"/>
      </rPr>
      <t>Growing of coconut (estate and smallholdings)</t>
    </r>
  </si>
  <si>
    <r>
      <rPr>
        <sz val="10"/>
        <rFont val="Arial MT"/>
        <family val="2"/>
      </rPr>
      <t>Growing of other oleaginous fruits n.e.c.</t>
    </r>
  </si>
  <si>
    <r>
      <rPr>
        <sz val="10"/>
        <rFont val="Arial MT"/>
        <family val="2"/>
      </rPr>
      <t>Growing of coffee</t>
    </r>
  </si>
  <si>
    <r>
      <rPr>
        <sz val="10"/>
        <rFont val="Arial MT"/>
        <family val="2"/>
      </rPr>
      <t>Growing of tea</t>
    </r>
  </si>
  <si>
    <r>
      <rPr>
        <sz val="10"/>
        <rFont val="Arial MT"/>
        <family val="2"/>
      </rPr>
      <t>Growing of cocoa</t>
    </r>
  </si>
  <si>
    <r>
      <rPr>
        <sz val="10"/>
        <rFont val="Arial MT"/>
        <family val="2"/>
      </rPr>
      <t>Growing of other beverage crops n.e.c.</t>
    </r>
  </si>
  <si>
    <r>
      <rPr>
        <sz val="10"/>
        <rFont val="Arial MT"/>
        <family val="2"/>
      </rPr>
      <t>Growing of pepper (piper nigrum)</t>
    </r>
  </si>
  <si>
    <r>
      <rPr>
        <sz val="10"/>
        <rFont val="Arial MT"/>
        <family val="2"/>
      </rPr>
      <t>Growing of chilies and pepper (capsicum spp.)</t>
    </r>
  </si>
  <si>
    <r>
      <rPr>
        <sz val="10"/>
        <rFont val="Arial MT"/>
        <family val="2"/>
      </rPr>
      <t>Growing of nutmeg</t>
    </r>
  </si>
  <si>
    <r>
      <rPr>
        <sz val="10"/>
        <rFont val="Arial MT"/>
        <family val="2"/>
      </rPr>
      <t>Growing of ginger</t>
    </r>
  </si>
  <si>
    <r>
      <rPr>
        <sz val="10"/>
        <rFont val="Arial MT"/>
        <family val="2"/>
      </rPr>
      <t>Growing of plants used primarily in perfumery, in pharmacy or for insecticidal, fungicidal or similar purposes</t>
    </r>
  </si>
  <si>
    <r>
      <rPr>
        <sz val="10"/>
        <rFont val="Arial MT"/>
        <family val="2"/>
      </rPr>
      <t>Growing of other spices and aromatic crops n.e.c.</t>
    </r>
  </si>
  <si>
    <r>
      <rPr>
        <sz val="10"/>
        <rFont val="Arial MT"/>
        <family val="2"/>
      </rPr>
      <t>Growing  of rubber trees (estate)</t>
    </r>
  </si>
  <si>
    <r>
      <rPr>
        <sz val="10"/>
        <rFont val="Arial MT"/>
        <family val="2"/>
      </rPr>
      <t>Growing of rubber trees (smallholdings)</t>
    </r>
  </si>
  <si>
    <r>
      <rPr>
        <sz val="10"/>
        <rFont val="Arial MT"/>
        <family val="2"/>
      </rPr>
      <t>Growing of trees for extraction of sap</t>
    </r>
  </si>
  <si>
    <r>
      <rPr>
        <sz val="10"/>
        <rFont val="Arial MT"/>
        <family val="2"/>
      </rPr>
      <t>Growing of nipa palm</t>
    </r>
  </si>
  <si>
    <r>
      <rPr>
        <sz val="10"/>
        <rFont val="Arial MT"/>
        <family val="2"/>
      </rPr>
      <t>Growing of areca</t>
    </r>
  </si>
  <si>
    <r>
      <rPr>
        <sz val="10"/>
        <rFont val="Arial MT"/>
        <family val="2"/>
      </rPr>
      <t>Growing of roselle</t>
    </r>
  </si>
  <si>
    <r>
      <rPr>
        <sz val="10"/>
        <rFont val="Arial MT"/>
        <family val="2"/>
      </rPr>
      <t>Growing of other perennial crops n.e.c.</t>
    </r>
  </si>
  <si>
    <r>
      <rPr>
        <sz val="10"/>
        <rFont val="Arial MT"/>
        <family val="2"/>
      </rPr>
      <t>Growing of plants for planting</t>
    </r>
  </si>
  <si>
    <r>
      <rPr>
        <sz val="10"/>
        <rFont val="Arial MT"/>
        <family val="2"/>
      </rPr>
      <t>Growing of plants for ornamental purposes</t>
    </r>
  </si>
  <si>
    <r>
      <rPr>
        <sz val="10"/>
        <rFont val="Arial MT"/>
        <family val="2"/>
      </rPr>
      <t>Growing of live plants for bulbs, tubers and roots; cuttings and slips; mushroom spawn</t>
    </r>
  </si>
  <si>
    <r>
      <rPr>
        <sz val="10"/>
        <rFont val="Arial MT"/>
        <family val="2"/>
      </rPr>
      <t>Operation of tree nurseries</t>
    </r>
  </si>
  <si>
    <r>
      <rPr>
        <sz val="10"/>
        <rFont val="Arial MT"/>
        <family val="2"/>
      </rPr>
      <t>Raising, breeding and production of cattle or buffaloes</t>
    </r>
  </si>
  <si>
    <r>
      <rPr>
        <sz val="10"/>
        <rFont val="Arial MT"/>
        <family val="2"/>
      </rPr>
      <t>Production of raw milk from cows or buffaloes</t>
    </r>
  </si>
  <si>
    <r>
      <rPr>
        <sz val="10"/>
        <rFont val="Arial MT"/>
        <family val="2"/>
      </rPr>
      <t>Production of bovine semen</t>
    </r>
  </si>
  <si>
    <r>
      <rPr>
        <sz val="10"/>
        <rFont val="Arial MT"/>
        <family val="2"/>
      </rPr>
      <t>Raising and breeding of horses, asses, mules or hinnes</t>
    </r>
  </si>
  <si>
    <r>
      <rPr>
        <sz val="10"/>
        <rFont val="Arial MT"/>
        <family val="2"/>
      </rPr>
      <t>Raising and breeding of camels (dromedary) and camelids</t>
    </r>
  </si>
  <si>
    <r>
      <rPr>
        <sz val="10"/>
        <rFont val="Arial MT"/>
        <family val="2"/>
      </rPr>
      <t>Raising, breeding and production of sheep and goats</t>
    </r>
  </si>
  <si>
    <r>
      <rPr>
        <sz val="10"/>
        <rFont val="Arial MT"/>
        <family val="2"/>
      </rPr>
      <t>Production of raw sheep or goat’s milk</t>
    </r>
  </si>
  <si>
    <r>
      <rPr>
        <sz val="10"/>
        <rFont val="Arial MT"/>
        <family val="2"/>
      </rPr>
      <t>Production of raw wool</t>
    </r>
  </si>
  <si>
    <r>
      <rPr>
        <sz val="10"/>
        <rFont val="Arial MT"/>
        <family val="2"/>
      </rPr>
      <t>Raising, breeding and production of swine/pigs</t>
    </r>
  </si>
  <si>
    <r>
      <rPr>
        <sz val="10"/>
        <rFont val="Arial MT"/>
        <family val="2"/>
      </rPr>
      <t>Raising, breeding and production of chicken, broiler</t>
    </r>
  </si>
  <si>
    <r>
      <rPr>
        <sz val="10"/>
        <rFont val="Arial MT"/>
        <family val="2"/>
      </rPr>
      <t>Raising, breeding and production of ducks</t>
    </r>
  </si>
  <si>
    <r>
      <rPr>
        <sz val="10"/>
        <rFont val="Arial MT"/>
        <family val="2"/>
      </rPr>
      <t>Raising, breeding and production of geese</t>
    </r>
  </si>
  <si>
    <r>
      <rPr>
        <sz val="10"/>
        <rFont val="Arial MT"/>
        <family val="2"/>
      </rPr>
      <t>Raising, breeding and production of quails</t>
    </r>
  </si>
  <si>
    <r>
      <rPr>
        <sz val="10"/>
        <rFont val="Arial MT"/>
        <family val="2"/>
      </rPr>
      <t>Raising and breeding of other poultry n.e.c.</t>
    </r>
  </si>
  <si>
    <r>
      <rPr>
        <sz val="10"/>
        <rFont val="Arial MT"/>
        <family val="2"/>
      </rPr>
      <t>Production of chicken eggs</t>
    </r>
  </si>
  <si>
    <r>
      <rPr>
        <sz val="10"/>
        <rFont val="Arial MT"/>
        <family val="2"/>
      </rPr>
      <t>Production of duck eggs</t>
    </r>
  </si>
  <si>
    <r>
      <rPr>
        <sz val="10"/>
        <rFont val="Arial MT"/>
        <family val="2"/>
      </rPr>
      <t>Production of other poultry eggs n.e.c.</t>
    </r>
  </si>
  <si>
    <r>
      <rPr>
        <sz val="10"/>
        <rFont val="Arial MT"/>
        <family val="2"/>
      </rPr>
      <t>Operation of poultry hatcheries</t>
    </r>
  </si>
  <si>
    <r>
      <rPr>
        <sz val="10"/>
        <rFont val="Arial MT"/>
        <family val="2"/>
      </rPr>
      <t>Raising, breeding and production of semi-domesticated</t>
    </r>
  </si>
  <si>
    <r>
      <rPr>
        <sz val="10"/>
        <rFont val="Arial MT"/>
        <family val="2"/>
      </rPr>
      <t>Production of fur skins, reptile or bird’s skin from ranching operation</t>
    </r>
  </si>
  <si>
    <r>
      <rPr>
        <sz val="10"/>
        <rFont val="Arial MT"/>
        <family val="2"/>
      </rPr>
      <t>Operation of worm farms, land mollusc farms, snail farms</t>
    </r>
  </si>
  <si>
    <r>
      <rPr>
        <sz val="10"/>
        <rFont val="Arial MT"/>
        <family val="2"/>
      </rPr>
      <t>Raising of silk worms and production of silk worm cocoons</t>
    </r>
  </si>
  <si>
    <r>
      <rPr>
        <sz val="10"/>
        <rFont val="Arial MT"/>
        <family val="2"/>
      </rPr>
      <t>Bee keeping and production of honey and beeswax</t>
    </r>
  </si>
  <si>
    <r>
      <rPr>
        <sz val="10"/>
        <rFont val="Arial MT"/>
        <family val="2"/>
      </rPr>
      <t>Raising and breeding of pet animals</t>
    </r>
  </si>
  <si>
    <r>
      <rPr>
        <sz val="10"/>
        <rFont val="Arial MT"/>
        <family val="2"/>
      </rPr>
      <t>Raising and breeding of swiflet</t>
    </r>
  </si>
  <si>
    <r>
      <rPr>
        <sz val="10"/>
        <rFont val="Arial MT"/>
        <family val="2"/>
      </rPr>
      <t>Raising of diverse/other animals n.e.c.</t>
    </r>
  </si>
  <si>
    <t>Mixed Farming</t>
  </si>
  <si>
    <r>
      <rPr>
        <sz val="10"/>
        <rFont val="Arial MT"/>
        <family val="2"/>
      </rPr>
      <t>Agricultural activities for crops production on a fee or contract basis</t>
    </r>
  </si>
  <si>
    <r>
      <rPr>
        <sz val="10"/>
        <rFont val="Arial MT"/>
        <family val="2"/>
      </rPr>
      <t>Agricultural activities for animal production on a fee or contract basis</t>
    </r>
  </si>
  <si>
    <r>
      <rPr>
        <sz val="10"/>
        <rFont val="Arial MT"/>
        <family val="2"/>
      </rPr>
      <t>Preparation of crops for primary markets</t>
    </r>
  </si>
  <si>
    <r>
      <rPr>
        <sz val="10"/>
        <rFont val="Arial MT"/>
        <family val="2"/>
      </rPr>
      <t>Preparation of tobacco leaves</t>
    </r>
  </si>
  <si>
    <r>
      <rPr>
        <sz val="10"/>
        <rFont val="Arial MT"/>
        <family val="2"/>
      </rPr>
      <t>Preparation of cocoa beans</t>
    </r>
  </si>
  <si>
    <r>
      <rPr>
        <sz val="10"/>
        <rFont val="Arial MT"/>
        <family val="2"/>
      </rPr>
      <t>Sun-drying of fruits and vegetables</t>
    </r>
  </si>
  <si>
    <r>
      <rPr>
        <sz val="10"/>
        <rFont val="Arial MT"/>
        <family val="2"/>
      </rPr>
      <t>Seed processing for propagation</t>
    </r>
  </si>
  <si>
    <r>
      <rPr>
        <sz val="10"/>
        <rFont val="Arial MT"/>
        <family val="2"/>
      </rPr>
      <t>Hunting and trapping on a commercial basis</t>
    </r>
  </si>
  <si>
    <r>
      <rPr>
        <sz val="10"/>
        <rFont val="Arial MT"/>
        <family val="2"/>
      </rPr>
      <t>Taking of animals (dead or alive)</t>
    </r>
  </si>
  <si>
    <t>FORESTRY AND LOGGING</t>
  </si>
  <si>
    <r>
      <rPr>
        <sz val="10"/>
        <rFont val="Arial MT"/>
        <family val="2"/>
      </rPr>
      <t>Planting, replanting, transplanting, thinning and conserving of forests and timber tracts</t>
    </r>
  </si>
  <si>
    <r>
      <rPr>
        <sz val="10"/>
        <rFont val="Arial MT"/>
        <family val="2"/>
      </rPr>
      <t>Growing of coppice, pulpwood and fire wood</t>
    </r>
  </si>
  <si>
    <r>
      <rPr>
        <sz val="10"/>
        <rFont val="Arial MT"/>
        <family val="2"/>
      </rPr>
      <t>Operation of forest tree nurseries</t>
    </r>
  </si>
  <si>
    <r>
      <rPr>
        <sz val="10"/>
        <rFont val="Arial MT"/>
        <family val="2"/>
      </rPr>
      <t>Collection and raising of wildings (peat swamp forest tree species)</t>
    </r>
  </si>
  <si>
    <r>
      <rPr>
        <sz val="10"/>
        <rFont val="Arial MT"/>
        <family val="2"/>
      </rPr>
      <t>Forest plantation</t>
    </r>
  </si>
  <si>
    <r>
      <rPr>
        <sz val="10"/>
        <rFont val="Arial MT"/>
        <family val="2"/>
      </rPr>
      <t>Production of round wood for forest-based manufacturing industries</t>
    </r>
  </si>
  <si>
    <r>
      <rPr>
        <sz val="10"/>
        <rFont val="Arial MT"/>
        <family val="2"/>
      </rPr>
      <t>Production of round wood used in an unprocessed form</t>
    </r>
  </si>
  <si>
    <r>
      <rPr>
        <sz val="10"/>
        <rFont val="Arial MT"/>
        <family val="2"/>
      </rPr>
      <t>Production of charcoal in the forest (using traditional methods)</t>
    </r>
  </si>
  <si>
    <r>
      <rPr>
        <sz val="10"/>
        <rFont val="Arial MT"/>
        <family val="2"/>
      </rPr>
      <t>Rubber wood logging</t>
    </r>
  </si>
  <si>
    <r>
      <rPr>
        <sz val="10"/>
        <rFont val="Arial MT"/>
        <family val="2"/>
      </rPr>
      <t>Collection of rattan, bamboo</t>
    </r>
  </si>
  <si>
    <r>
      <rPr>
        <sz val="10"/>
        <rFont val="Arial MT"/>
        <family val="2"/>
      </rPr>
      <t>Bird’s nest collection</t>
    </r>
  </si>
  <si>
    <r>
      <rPr>
        <sz val="10"/>
        <rFont val="Arial MT"/>
        <family val="2"/>
      </rPr>
      <t>Wild sago palm collection</t>
    </r>
  </si>
  <si>
    <r>
      <rPr>
        <sz val="10"/>
        <rFont val="Arial MT"/>
        <family val="2"/>
      </rPr>
      <t>Gathering of non-wood forest products n.e.c.</t>
    </r>
  </si>
  <si>
    <r>
      <rPr>
        <sz val="10"/>
        <rFont val="Arial MT"/>
        <family val="2"/>
      </rPr>
      <t>Carrying out part of the forestry and forest plantation operation on a fee or contract basis for forestry service activities</t>
    </r>
  </si>
  <si>
    <r>
      <rPr>
        <sz val="10"/>
        <rFont val="Arial MT"/>
        <family val="2"/>
      </rPr>
      <t>Carrying out part of the forestry operation on a fee or contract basis for logging service activities</t>
    </r>
  </si>
  <si>
    <t>FISHING AND AQUACULTURE</t>
  </si>
  <si>
    <r>
      <rPr>
        <sz val="10"/>
        <rFont val="Arial MT"/>
        <family val="2"/>
      </rPr>
      <t>Fishing on a commercial basis in ocean and coastal waters</t>
    </r>
  </si>
  <si>
    <r>
      <rPr>
        <sz val="10"/>
        <rFont val="Arial MT"/>
        <family val="2"/>
      </rPr>
      <t>Collection of marine crustaceans and molluscs</t>
    </r>
  </si>
  <si>
    <r>
      <rPr>
        <sz val="10"/>
        <rFont val="Arial MT"/>
        <family val="2"/>
      </rPr>
      <t>Taking of aquatic animals: sea squirts, tunicates, sea urchins</t>
    </r>
  </si>
  <si>
    <r>
      <rPr>
        <sz val="10"/>
        <rFont val="Arial MT"/>
        <family val="2"/>
      </rPr>
      <t>Activities of vessels engaged both in fishing and in processing and preserving of fish</t>
    </r>
  </si>
  <si>
    <r>
      <rPr>
        <sz val="10"/>
        <rFont val="Arial MT"/>
        <family val="2"/>
      </rPr>
      <t>Gathering of other marine organisms and materials (natural pearls, sponges, coral and algae)</t>
    </r>
  </si>
  <si>
    <r>
      <rPr>
        <sz val="10"/>
        <rFont val="Arial MT"/>
        <family val="2"/>
      </rPr>
      <t>Marine fishing n.e.c.</t>
    </r>
  </si>
  <si>
    <r>
      <rPr>
        <sz val="10"/>
        <rFont val="Arial MT"/>
        <family val="2"/>
      </rPr>
      <t>Fishing on a commercial basis in inland waters</t>
    </r>
  </si>
  <si>
    <r>
      <rPr>
        <sz val="10"/>
        <rFont val="Arial MT"/>
        <family val="2"/>
      </rPr>
      <t>Taking of freshwater crustaceans and molluscs</t>
    </r>
  </si>
  <si>
    <r>
      <rPr>
        <sz val="10"/>
        <rFont val="Arial MT"/>
        <family val="2"/>
      </rPr>
      <t>Taking of freshwater aquatic animals</t>
    </r>
  </si>
  <si>
    <r>
      <rPr>
        <sz val="10"/>
        <rFont val="Arial MT"/>
        <family val="2"/>
      </rPr>
      <t>Gathering of freshwater flora and fauna</t>
    </r>
  </si>
  <si>
    <r>
      <rPr>
        <sz val="10"/>
        <rFont val="Arial MT"/>
        <family val="2"/>
      </rPr>
      <t>Freshwater fishing n.e.c.</t>
    </r>
  </si>
  <si>
    <r>
      <rPr>
        <sz val="10"/>
        <rFont val="Arial MT"/>
        <family val="2"/>
      </rPr>
      <t>Fish farming in sea water</t>
    </r>
  </si>
  <si>
    <r>
      <rPr>
        <sz val="10"/>
        <rFont val="Arial MT"/>
        <family val="2"/>
      </rPr>
      <t>Production of bivalve spat (oyster, mussel), lobster lings, shrimp post-larvae, fish fry and fingerlings</t>
    </r>
  </si>
  <si>
    <r>
      <rPr>
        <sz val="10"/>
        <rFont val="Arial MT"/>
        <family val="2"/>
      </rPr>
      <t>Growing of laver and other edible seaweeds</t>
    </r>
  </si>
  <si>
    <r>
      <rPr>
        <sz val="10"/>
        <rFont val="Arial MT"/>
        <family val="2"/>
      </rPr>
      <t>Culture of crustaceans, bivalves, other molluscs and other aquatic animals in sea water</t>
    </r>
  </si>
  <si>
    <r>
      <rPr>
        <sz val="10"/>
        <rFont val="Arial MT"/>
        <family val="2"/>
      </rPr>
      <t>Aquaculture activities in brackish water</t>
    </r>
  </si>
  <si>
    <r>
      <rPr>
        <sz val="10"/>
        <rFont val="Arial MT"/>
        <family val="2"/>
      </rPr>
      <t>Aquaculture activities in salt water filled tanks or reservoirs</t>
    </r>
  </si>
  <si>
    <r>
      <rPr>
        <sz val="10"/>
        <rFont val="Arial MT"/>
        <family val="2"/>
      </rPr>
      <t>Operation of  hatcheries (marine)</t>
    </r>
  </si>
  <si>
    <r>
      <rPr>
        <sz val="10"/>
        <rFont val="Arial MT"/>
        <family val="2"/>
      </rPr>
      <t>Operation of marine worm farms for fish feed</t>
    </r>
  </si>
  <si>
    <r>
      <rPr>
        <sz val="10"/>
        <rFont val="Arial MT"/>
        <family val="2"/>
      </rPr>
      <t>Marine aquaculture n.e.c.</t>
    </r>
  </si>
  <si>
    <r>
      <rPr>
        <sz val="10"/>
        <rFont val="Arial MT"/>
        <family val="2"/>
      </rPr>
      <t>Fish farming in freshwater</t>
    </r>
  </si>
  <si>
    <r>
      <rPr>
        <sz val="10"/>
        <rFont val="Arial MT"/>
        <family val="2"/>
      </rPr>
      <t>Shrimp farming in freshwater</t>
    </r>
  </si>
  <si>
    <r>
      <rPr>
        <sz val="10"/>
        <rFont val="Arial MT"/>
        <family val="2"/>
      </rPr>
      <t>Culture of freshwater crustaceans, bivalves, other molluscs and other aquatic animals</t>
    </r>
  </si>
  <si>
    <r>
      <rPr>
        <sz val="10"/>
        <rFont val="Arial MT"/>
        <family val="2"/>
      </rPr>
      <t>Operation of hatcheries (freshwater)</t>
    </r>
  </si>
  <si>
    <r>
      <rPr>
        <sz val="10"/>
        <rFont val="Arial MT"/>
        <family val="2"/>
      </rPr>
      <t>Farming of frogs</t>
    </r>
  </si>
  <si>
    <r>
      <rPr>
        <sz val="10"/>
        <rFont val="Arial MT"/>
        <family val="2"/>
      </rPr>
      <t>Freshwater aquaculture n.e.c.</t>
    </r>
  </si>
  <si>
    <t>MINING OF COAL AND LIGNITE</t>
  </si>
  <si>
    <r>
      <rPr>
        <sz val="10"/>
        <rFont val="Arial MT"/>
        <family val="2"/>
      </rPr>
      <t>Mining of hard coal</t>
    </r>
  </si>
  <si>
    <r>
      <rPr>
        <sz val="10"/>
        <rFont val="Arial MT"/>
        <family val="2"/>
      </rPr>
      <t>Mining of lignite (brown coal)</t>
    </r>
  </si>
  <si>
    <t>EXTRACTION OF CRUDE, PETROLEUM AND NATURAL GAS</t>
  </si>
  <si>
    <r>
      <rPr>
        <sz val="10"/>
        <rFont val="Arial MT"/>
        <family val="2"/>
      </rPr>
      <t>Extraction of crude petroleum oils</t>
    </r>
  </si>
  <si>
    <r>
      <rPr>
        <sz val="10"/>
        <rFont val="Arial MT"/>
        <family val="2"/>
      </rPr>
      <t>Extraction of bituminous or oil shale and tar sand</t>
    </r>
  </si>
  <si>
    <r>
      <rPr>
        <sz val="10"/>
        <rFont val="Arial MT"/>
        <family val="2"/>
      </rPr>
      <t>Production of crude petroleum from bituminous shale and sand</t>
    </r>
  </si>
  <si>
    <r>
      <rPr>
        <sz val="10"/>
        <rFont val="Arial MT"/>
        <family val="2"/>
      </rPr>
      <t>Processes to obtain crude oils</t>
    </r>
  </si>
  <si>
    <r>
      <rPr>
        <sz val="10"/>
        <rFont val="Arial MT"/>
        <family val="2"/>
      </rPr>
      <t>Production of crude gaseous hydrocarbon (natural gas)</t>
    </r>
  </si>
  <si>
    <r>
      <rPr>
        <sz val="10"/>
        <rFont val="Arial MT"/>
        <family val="2"/>
      </rPr>
      <t>Extraction of condensates</t>
    </r>
  </si>
  <si>
    <r>
      <rPr>
        <sz val="10"/>
        <rFont val="Arial MT"/>
        <family val="2"/>
      </rPr>
      <t>Draining and separation of liquid hydrocarbon fractions</t>
    </r>
  </si>
  <si>
    <r>
      <rPr>
        <sz val="10"/>
        <rFont val="Arial MT"/>
        <family val="2"/>
      </rPr>
      <t>Gas desulphurization</t>
    </r>
  </si>
  <si>
    <r>
      <rPr>
        <sz val="10"/>
        <rFont val="Arial MT"/>
        <family val="2"/>
      </rPr>
      <t>Mining of hydrocarbon liquids, obtain through liquefaction or pyrolysis</t>
    </r>
  </si>
  <si>
    <t>MINING OF METAL ORES</t>
  </si>
  <si>
    <r>
      <rPr>
        <sz val="10"/>
        <rFont val="Arial MT"/>
        <family val="2"/>
      </rPr>
      <t>Mining of ores valued chiefly for iron content</t>
    </r>
  </si>
  <si>
    <r>
      <rPr>
        <sz val="10"/>
        <rFont val="Arial MT"/>
        <family val="2"/>
      </rPr>
      <t>Beneficiation and agglomeration of iron ores</t>
    </r>
  </si>
  <si>
    <r>
      <rPr>
        <sz val="10"/>
        <rFont val="Arial MT"/>
        <family val="2"/>
      </rPr>
      <t>Mining of uranium and thorium ores</t>
    </r>
  </si>
  <si>
    <r>
      <rPr>
        <sz val="10"/>
        <rFont val="Arial MT"/>
        <family val="2"/>
      </rPr>
      <t>Mining of tin ores</t>
    </r>
  </si>
  <si>
    <r>
      <rPr>
        <sz val="10"/>
        <rFont val="Arial MT"/>
        <family val="2"/>
      </rPr>
      <t>Mining of copper</t>
    </r>
  </si>
  <si>
    <r>
      <rPr>
        <sz val="10"/>
        <rFont val="Arial MT"/>
        <family val="2"/>
      </rPr>
      <t>Mining of bauxite (aluminium)</t>
    </r>
  </si>
  <si>
    <r>
      <rPr>
        <sz val="10"/>
        <rFont val="Arial MT"/>
        <family val="2"/>
      </rPr>
      <t>Mining of ilmenite</t>
    </r>
  </si>
  <si>
    <r>
      <rPr>
        <sz val="10"/>
        <rFont val="Arial MT"/>
        <family val="2"/>
      </rPr>
      <t>Mining of gold</t>
    </r>
  </si>
  <si>
    <r>
      <rPr>
        <sz val="10"/>
        <rFont val="Arial MT"/>
        <family val="2"/>
      </rPr>
      <t>Mining of silver</t>
    </r>
  </si>
  <si>
    <r>
      <rPr>
        <sz val="10"/>
        <rFont val="Arial MT"/>
        <family val="2"/>
      </rPr>
      <t>Mining of platinum</t>
    </r>
  </si>
  <si>
    <r>
      <rPr>
        <sz val="10"/>
        <rFont val="Arial MT"/>
        <family val="2"/>
      </rPr>
      <t>Amang retreatment</t>
    </r>
  </si>
  <si>
    <r>
      <rPr>
        <sz val="10"/>
        <rFont val="Arial MT"/>
        <family val="2"/>
      </rPr>
      <t>Mining of other non-ferrous metal ores n.e.c.</t>
    </r>
  </si>
  <si>
    <r>
      <rPr>
        <sz val="10"/>
        <rFont val="Arial MT"/>
        <family val="2"/>
      </rPr>
      <t>Quarrying, rough trimming and sawing of monumental and building stone such as marble, granite (dimension stone), sandstone</t>
    </r>
  </si>
  <si>
    <r>
      <rPr>
        <sz val="10"/>
        <rFont val="Arial MT"/>
        <family val="2"/>
      </rPr>
      <t>Quarrying, crushing and breaking of limestone</t>
    </r>
  </si>
  <si>
    <r>
      <rPr>
        <sz val="10"/>
        <rFont val="Arial MT"/>
        <family val="2"/>
      </rPr>
      <t>Mining of gypsum and anhydrite</t>
    </r>
  </si>
  <si>
    <r>
      <rPr>
        <sz val="10"/>
        <rFont val="Arial MT"/>
        <family val="2"/>
      </rPr>
      <t>Mining of chalk and uncalcined dolomite</t>
    </r>
  </si>
  <si>
    <r>
      <rPr>
        <sz val="10"/>
        <rFont val="Arial MT"/>
        <family val="2"/>
      </rPr>
      <t>Extraction and dredging of industrial sand, sand for construction and gravel</t>
    </r>
  </si>
  <si>
    <r>
      <rPr>
        <sz val="10"/>
        <rFont val="Arial MT"/>
        <family val="2"/>
      </rPr>
      <t>Breaking and crushing of stone and gravel</t>
    </r>
  </si>
  <si>
    <r>
      <rPr>
        <sz val="10"/>
        <rFont val="Arial MT"/>
        <family val="2"/>
      </rPr>
      <t>Quarrying of sand</t>
    </r>
  </si>
  <si>
    <r>
      <rPr>
        <sz val="10"/>
        <rFont val="Arial MT"/>
        <family val="2"/>
      </rPr>
      <t>Mining of clays, refractory clays and kaolin</t>
    </r>
  </si>
  <si>
    <r>
      <rPr>
        <sz val="10"/>
        <rFont val="Arial MT"/>
        <family val="2"/>
      </rPr>
      <t>Quarrying, crushing and breaking of granite</t>
    </r>
  </si>
  <si>
    <r>
      <rPr>
        <sz val="10"/>
        <rFont val="Arial MT"/>
        <family val="2"/>
      </rPr>
      <t>Mining of natural phosphates</t>
    </r>
  </si>
  <si>
    <r>
      <rPr>
        <sz val="10"/>
        <rFont val="Arial MT"/>
        <family val="2"/>
      </rPr>
      <t>Mining of natural potassium salts</t>
    </r>
  </si>
  <si>
    <r>
      <rPr>
        <sz val="10"/>
        <rFont val="Arial MT"/>
        <family val="2"/>
      </rPr>
      <t>Mining of native sulphur</t>
    </r>
  </si>
  <si>
    <r>
      <rPr>
        <sz val="10"/>
        <rFont val="Arial MT"/>
        <family val="2"/>
      </rPr>
      <t>Extraction and preparation of pyrites and pyrrhotite, except roasting</t>
    </r>
  </si>
  <si>
    <r>
      <rPr>
        <sz val="10"/>
        <rFont val="Arial MT"/>
        <family val="2"/>
      </rPr>
      <t>Mining of natural barium sulphate and carbonate (barytes and witherite)</t>
    </r>
  </si>
  <si>
    <r>
      <rPr>
        <sz val="10"/>
        <rFont val="Arial MT"/>
        <family val="2"/>
      </rPr>
      <t>Mining of natural borates, natural magnesium sulphates (kieserite)</t>
    </r>
  </si>
  <si>
    <r>
      <rPr>
        <sz val="10"/>
        <rFont val="Arial MT"/>
        <family val="2"/>
      </rPr>
      <t>Mining of earth colours, fluorspar and other minerals valued chiefly as a source of chemicals</t>
    </r>
  </si>
  <si>
    <r>
      <rPr>
        <sz val="10"/>
        <rFont val="Arial MT"/>
        <family val="2"/>
      </rPr>
      <t>Guano mining</t>
    </r>
  </si>
  <si>
    <r>
      <rPr>
        <sz val="10"/>
        <rFont val="Arial MT"/>
        <family val="2"/>
      </rPr>
      <t>Peat digging</t>
    </r>
  </si>
  <si>
    <r>
      <rPr>
        <sz val="10"/>
        <rFont val="Arial MT"/>
        <family val="2"/>
      </rPr>
      <t>Peat agglomeration</t>
    </r>
  </si>
  <si>
    <r>
      <rPr>
        <sz val="10"/>
        <rFont val="Arial MT"/>
        <family val="2"/>
      </rPr>
      <t>Preparation of peat to improve quality or facilitate transport or storage</t>
    </r>
  </si>
  <si>
    <r>
      <rPr>
        <sz val="10"/>
        <rFont val="Arial MT"/>
        <family val="2"/>
      </rPr>
      <t>Extraction of salt from underground</t>
    </r>
  </si>
  <si>
    <r>
      <rPr>
        <sz val="10"/>
        <rFont val="Arial MT"/>
        <family val="2"/>
      </rPr>
      <t>Salt production by evaporation of sea water or other saline waters</t>
    </r>
  </si>
  <si>
    <r>
      <rPr>
        <sz val="10"/>
        <rFont val="Arial MT"/>
        <family val="2"/>
      </rPr>
      <t>Crushing, purification and refining of salt by the producer</t>
    </r>
  </si>
  <si>
    <r>
      <rPr>
        <sz val="10"/>
        <rFont val="Arial MT"/>
        <family val="2"/>
      </rPr>
      <t>Mining and quarrying of abrasive materials</t>
    </r>
  </si>
  <si>
    <r>
      <rPr>
        <sz val="10"/>
        <rFont val="Arial MT"/>
        <family val="2"/>
      </rPr>
      <t>Mining and quarrying of asbestos</t>
    </r>
  </si>
  <si>
    <r>
      <rPr>
        <sz val="10"/>
        <rFont val="Arial MT"/>
        <family val="2"/>
      </rPr>
      <t>Mining and quarrying of siliceous fossil meals</t>
    </r>
  </si>
  <si>
    <r>
      <rPr>
        <sz val="10"/>
        <rFont val="Arial MT"/>
        <family val="2"/>
      </rPr>
      <t>Mining and quarrying of natural graphite</t>
    </r>
  </si>
  <si>
    <r>
      <rPr>
        <sz val="10"/>
        <rFont val="Arial MT"/>
        <family val="2"/>
      </rPr>
      <t>Mining and quarrying of steatite (talc)</t>
    </r>
  </si>
  <si>
    <r>
      <rPr>
        <sz val="10"/>
        <rFont val="Arial MT"/>
        <family val="2"/>
      </rPr>
      <t>Mining and quarrying of gemstones</t>
    </r>
  </si>
  <si>
    <r>
      <rPr>
        <sz val="10"/>
        <rFont val="Arial MT"/>
        <family val="2"/>
      </rPr>
      <t>Other mining and quarrying n.e.c.</t>
    </r>
  </si>
  <si>
    <t>MINING SUPPORT SERVICE ACTIVITIES</t>
  </si>
  <si>
    <r>
      <rPr>
        <sz val="10"/>
        <rFont val="Arial MT"/>
        <family val="2"/>
      </rPr>
      <t>Oil and gas extraction service activities provided on a fee or contract basis</t>
    </r>
  </si>
  <si>
    <r>
      <rPr>
        <sz val="10"/>
        <rFont val="Arial MT"/>
        <family val="2"/>
      </rPr>
      <t>Oil and gas field fire fighting services</t>
    </r>
  </si>
  <si>
    <r>
      <rPr>
        <sz val="10"/>
        <rFont val="Arial MT"/>
        <family val="2"/>
      </rPr>
      <t>Processing and preserving of meat and production of meat products</t>
    </r>
  </si>
  <si>
    <r>
      <rPr>
        <sz val="10"/>
        <rFont val="Arial MT"/>
        <family val="2"/>
      </rPr>
      <t>Processing and preserving of poultry and poultry products</t>
    </r>
  </si>
  <si>
    <r>
      <rPr>
        <sz val="10"/>
        <rFont val="Arial MT"/>
        <family val="2"/>
      </rPr>
      <t>Production of hides and skins originating from slaughterhouses</t>
    </r>
  </si>
  <si>
    <r>
      <rPr>
        <sz val="10"/>
        <rFont val="Arial MT"/>
        <family val="2"/>
      </rPr>
      <t>Operation of slaughterhouses engaged in killing, houses dressing or packing meat</t>
    </r>
  </si>
  <si>
    <r>
      <rPr>
        <sz val="10"/>
        <rFont val="Arial MT"/>
        <family val="2"/>
      </rPr>
      <t>Processing and preserving of meat n.e.c.</t>
    </r>
  </si>
  <si>
    <r>
      <rPr>
        <sz val="10"/>
        <rFont val="Arial MT"/>
        <family val="2"/>
      </rPr>
      <t>Canning of fish, crustaceans and mollusks</t>
    </r>
  </si>
  <si>
    <r>
      <rPr>
        <sz val="10"/>
        <rFont val="Arial MT"/>
        <family val="2"/>
      </rPr>
      <t>Processing, curing and preserving of fish, crustacean and molluscs</t>
    </r>
  </si>
  <si>
    <r>
      <rPr>
        <sz val="10"/>
        <rFont val="Arial MT"/>
        <family val="2"/>
      </rPr>
      <t>Production of fish meals for human consumption or animal feed</t>
    </r>
  </si>
  <si>
    <r>
      <rPr>
        <sz val="10"/>
        <rFont val="Arial MT"/>
        <family val="2"/>
      </rPr>
      <t xml:space="preserve">Production of </t>
    </r>
    <r>
      <rPr>
        <i/>
        <sz val="10"/>
        <rFont val="Arial"/>
        <family val="2"/>
      </rPr>
      <t xml:space="preserve">keropok </t>
    </r>
    <r>
      <rPr>
        <sz val="10"/>
        <rFont val="Arial MT"/>
        <family val="2"/>
      </rPr>
      <t xml:space="preserve">including </t>
    </r>
    <r>
      <rPr>
        <i/>
        <sz val="10"/>
        <rFont val="Arial"/>
        <family val="2"/>
      </rPr>
      <t>keropok lekor</t>
    </r>
  </si>
  <si>
    <r>
      <rPr>
        <sz val="10"/>
        <rFont val="Arial MT"/>
        <family val="2"/>
      </rPr>
      <t>Processing of seaweed</t>
    </r>
  </si>
  <si>
    <r>
      <rPr>
        <sz val="10"/>
        <rFont val="Arial MT"/>
        <family val="2"/>
      </rPr>
      <t>Manufacture of fruits and vegetable food products</t>
    </r>
  </si>
  <si>
    <r>
      <rPr>
        <sz val="10"/>
        <rFont val="Arial MT"/>
        <family val="2"/>
      </rPr>
      <t>Manufacture of fruit and vegetable juices</t>
    </r>
  </si>
  <si>
    <r>
      <rPr>
        <sz val="10"/>
        <rFont val="Arial MT"/>
        <family val="2"/>
      </rPr>
      <t>Pineapple canning</t>
    </r>
  </si>
  <si>
    <r>
      <rPr>
        <sz val="10"/>
        <rFont val="Arial MT"/>
        <family val="2"/>
      </rPr>
      <t>Manufacture of jams, marmalades and table jellies</t>
    </r>
  </si>
  <si>
    <r>
      <rPr>
        <sz val="10"/>
        <rFont val="Arial MT"/>
        <family val="2"/>
      </rPr>
      <t>Manufacture of nuts and nut products</t>
    </r>
  </si>
  <si>
    <r>
      <rPr>
        <sz val="10"/>
        <rFont val="Arial MT"/>
        <family val="2"/>
      </rPr>
      <t>Manufacture of bean curd products</t>
    </r>
  </si>
  <si>
    <r>
      <rPr>
        <sz val="10"/>
        <rFont val="Arial MT"/>
        <family val="2"/>
      </rPr>
      <t>Manufacture of crude palm oil</t>
    </r>
  </si>
  <si>
    <r>
      <rPr>
        <sz val="10"/>
        <rFont val="Arial MT"/>
        <family val="2"/>
      </rPr>
      <t>Manufacture of refined palm oil</t>
    </r>
  </si>
  <si>
    <r>
      <rPr>
        <sz val="10"/>
        <rFont val="Arial MT"/>
        <family val="2"/>
      </rPr>
      <t>Manufacture of palm kernel oil</t>
    </r>
  </si>
  <si>
    <r>
      <rPr>
        <sz val="10"/>
        <rFont val="Arial MT"/>
        <family val="2"/>
      </rPr>
      <t>Manufacture of crude and refined vegetable oil</t>
    </r>
  </si>
  <si>
    <r>
      <rPr>
        <sz val="10"/>
        <rFont val="Arial MT"/>
        <family val="2"/>
      </rPr>
      <t>Manufacture of coconut oil</t>
    </r>
  </si>
  <si>
    <r>
      <rPr>
        <sz val="10"/>
        <rFont val="Arial MT"/>
        <family val="2"/>
      </rPr>
      <t>Manufacture of compound cooking fats</t>
    </r>
  </si>
  <si>
    <r>
      <rPr>
        <sz val="10"/>
        <rFont val="Arial MT"/>
        <family val="2"/>
      </rPr>
      <t>Manufacture of animal oils and fats</t>
    </r>
  </si>
  <si>
    <r>
      <rPr>
        <sz val="10"/>
        <rFont val="Arial MT"/>
        <family val="2"/>
      </rPr>
      <t>Manufacture of ice cream and other edible ice such as sorbet</t>
    </r>
  </si>
  <si>
    <r>
      <rPr>
        <sz val="10"/>
        <rFont val="Arial MT"/>
        <family val="2"/>
      </rPr>
      <t>Manufacture of condensed, powdered and evaporated milk</t>
    </r>
  </si>
  <si>
    <r>
      <rPr>
        <sz val="10"/>
        <rFont val="Arial MT"/>
        <family val="2"/>
      </rPr>
      <t>Manufacture of other dairy products n.e.c.</t>
    </r>
  </si>
  <si>
    <r>
      <rPr>
        <sz val="10"/>
        <rFont val="Arial MT"/>
        <family val="2"/>
      </rPr>
      <t>Rice milling</t>
    </r>
  </si>
  <si>
    <r>
      <rPr>
        <sz val="10"/>
        <rFont val="Arial MT"/>
        <family val="2"/>
      </rPr>
      <t>Provision of milling services</t>
    </r>
  </si>
  <si>
    <r>
      <rPr>
        <sz val="10"/>
        <rFont val="Arial MT"/>
        <family val="2"/>
      </rPr>
      <t>Flour milling</t>
    </r>
  </si>
  <si>
    <r>
      <rPr>
        <sz val="10"/>
        <rFont val="Arial MT"/>
        <family val="2"/>
      </rPr>
      <t>Manufacture of grain mill products n.e.c.</t>
    </r>
  </si>
  <si>
    <r>
      <rPr>
        <sz val="10"/>
        <rFont val="Arial MT"/>
        <family val="2"/>
      </rPr>
      <t>Manufacture of starches and starch products</t>
    </r>
  </si>
  <si>
    <r>
      <rPr>
        <sz val="10"/>
        <rFont val="Arial MT"/>
        <family val="2"/>
      </rPr>
      <t>Manufacture of glucose, glucose syrup, maltose, inulin</t>
    </r>
  </si>
  <si>
    <r>
      <rPr>
        <sz val="10"/>
        <rFont val="Arial MT"/>
        <family val="2"/>
      </rPr>
      <t>Manufacture of sago and tapioca flour/products</t>
    </r>
  </si>
  <si>
    <r>
      <rPr>
        <sz val="10"/>
        <rFont val="Arial MT"/>
        <family val="2"/>
      </rPr>
      <t>Manufacture of biscuits and cookies</t>
    </r>
  </si>
  <si>
    <r>
      <rPr>
        <sz val="10"/>
        <rFont val="Arial MT"/>
        <family val="2"/>
      </rPr>
      <t>Manufacture of bread, cakes and other bakery products</t>
    </r>
  </si>
  <si>
    <r>
      <rPr>
        <sz val="10"/>
        <rFont val="Arial MT"/>
        <family val="2"/>
      </rPr>
      <t>Manufacture of snack products</t>
    </r>
  </si>
  <si>
    <r>
      <rPr>
        <sz val="10"/>
        <rFont val="Arial MT"/>
        <family val="2"/>
      </rPr>
      <t>Manufacture of frozen bakery products</t>
    </r>
  </si>
  <si>
    <r>
      <rPr>
        <sz val="10"/>
        <rFont val="Arial MT"/>
        <family val="2"/>
      </rPr>
      <t>Manufacture of sugar</t>
    </r>
  </si>
  <si>
    <r>
      <rPr>
        <sz val="10"/>
        <rFont val="Arial MT"/>
        <family val="2"/>
      </rPr>
      <t>Manufacture of sugar products</t>
    </r>
  </si>
  <si>
    <r>
      <rPr>
        <sz val="10"/>
        <rFont val="Arial MT"/>
        <family val="2"/>
      </rPr>
      <t>Manufacture of cocoa products</t>
    </r>
  </si>
  <si>
    <r>
      <rPr>
        <sz val="10"/>
        <rFont val="Arial MT"/>
        <family val="2"/>
      </rPr>
      <t>Manufacture of chocolate and chocolate products</t>
    </r>
  </si>
  <si>
    <r>
      <rPr>
        <sz val="10"/>
        <rFont val="Arial MT"/>
        <family val="2"/>
      </rPr>
      <t>Manufacture of sugar confectionery</t>
    </r>
  </si>
  <si>
    <r>
      <rPr>
        <sz val="10"/>
        <rFont val="Arial MT"/>
        <family val="2"/>
      </rPr>
      <t xml:space="preserve">Manufacture of </t>
    </r>
    <r>
      <rPr>
        <i/>
        <sz val="10"/>
        <rFont val="Arial"/>
        <family val="2"/>
      </rPr>
      <t>meehoon</t>
    </r>
    <r>
      <rPr>
        <sz val="10"/>
        <rFont val="Arial MT"/>
        <family val="2"/>
      </rPr>
      <t>, noodles and other related products</t>
    </r>
  </si>
  <si>
    <r>
      <rPr>
        <sz val="10"/>
        <rFont val="Arial MT"/>
        <family val="2"/>
      </rPr>
      <t>Manufacture of pastas</t>
    </r>
  </si>
  <si>
    <r>
      <rPr>
        <sz val="10"/>
        <rFont val="Arial MT"/>
        <family val="2"/>
      </rPr>
      <t>Manufacture of prepared meals and dishes</t>
    </r>
  </si>
  <si>
    <r>
      <rPr>
        <sz val="10"/>
        <rFont val="Arial MT"/>
        <family val="2"/>
      </rPr>
      <t>Manufacture of coffee</t>
    </r>
  </si>
  <si>
    <r>
      <rPr>
        <sz val="10"/>
        <rFont val="Arial MT"/>
        <family val="2"/>
      </rPr>
      <t>Manufacture of tea</t>
    </r>
  </si>
  <si>
    <r>
      <rPr>
        <sz val="10"/>
        <rFont val="Arial MT"/>
        <family val="2"/>
      </rPr>
      <t>Manufacture of sauces and condiments</t>
    </r>
  </si>
  <si>
    <r>
      <rPr>
        <sz val="10"/>
        <rFont val="Arial MT"/>
        <family val="2"/>
      </rPr>
      <t>Manufacture of spices and curry powder</t>
    </r>
  </si>
  <si>
    <r>
      <rPr>
        <sz val="10"/>
        <rFont val="Arial MT"/>
        <family val="2"/>
      </rPr>
      <t>Manufacture of egg products</t>
    </r>
  </si>
  <si>
    <r>
      <rPr>
        <sz val="10"/>
        <rFont val="Arial MT"/>
        <family val="2"/>
      </rPr>
      <t>Manufacture of other food products n.e.c.</t>
    </r>
  </si>
  <si>
    <r>
      <rPr>
        <sz val="10"/>
        <rFont val="Arial MT"/>
        <family val="2"/>
      </rPr>
      <t>Distilling, rectifying and blending of spirits</t>
    </r>
  </si>
  <si>
    <r>
      <rPr>
        <sz val="10"/>
        <rFont val="Arial MT"/>
        <family val="2"/>
      </rPr>
      <t>Manufacture of wines</t>
    </r>
  </si>
  <si>
    <r>
      <rPr>
        <sz val="10"/>
        <rFont val="Arial MT"/>
        <family val="2"/>
      </rPr>
      <t>Manufacture of malt liquors and malt</t>
    </r>
  </si>
  <si>
    <r>
      <rPr>
        <sz val="10"/>
        <rFont val="Arial MT"/>
        <family val="2"/>
      </rPr>
      <t>Manufacture of soft drinks</t>
    </r>
  </si>
  <si>
    <r>
      <rPr>
        <sz val="10"/>
        <rFont val="Arial MT"/>
        <family val="2"/>
      </rPr>
      <t>Production of natural mineral water and other bottled water</t>
    </r>
  </si>
  <si>
    <r>
      <rPr>
        <sz val="10"/>
        <rFont val="Arial MT"/>
        <family val="2"/>
      </rPr>
      <t>Preparation and spinning of textile fibres</t>
    </r>
  </si>
  <si>
    <r>
      <rPr>
        <sz val="10"/>
        <rFont val="Arial MT"/>
        <family val="2"/>
      </rPr>
      <t>Weaving of textiles</t>
    </r>
  </si>
  <si>
    <r>
      <rPr>
        <sz val="10"/>
        <rFont val="Arial MT"/>
        <family val="2"/>
      </rPr>
      <t>Batik making</t>
    </r>
  </si>
  <si>
    <r>
      <rPr>
        <sz val="10"/>
        <rFont val="Arial MT"/>
        <family val="2"/>
      </rPr>
      <t>Dyeing, bleaching, printing and finishing of yarns and fabrics</t>
    </r>
  </si>
  <si>
    <r>
      <rPr>
        <sz val="10"/>
        <rFont val="Arial MT"/>
        <family val="2"/>
      </rPr>
      <t>Other finishing textiles</t>
    </r>
  </si>
  <si>
    <r>
      <rPr>
        <sz val="10"/>
        <rFont val="Arial MT"/>
        <family val="2"/>
      </rPr>
      <t>Manufacture of knitted and crocheted fabrics</t>
    </r>
  </si>
  <si>
    <r>
      <rPr>
        <sz val="10"/>
        <rFont val="Arial MT"/>
        <family val="2"/>
      </rPr>
      <t>Manufacture of made-up articles of any textile materials, including of knitted or crocheted fabrics</t>
    </r>
  </si>
  <si>
    <r>
      <rPr>
        <sz val="10"/>
        <rFont val="Arial MT"/>
        <family val="2"/>
      </rPr>
      <t>Manufacture of made-up furnishing articles</t>
    </r>
  </si>
  <si>
    <r>
      <rPr>
        <sz val="10"/>
        <rFont val="Arial MT"/>
        <family val="2"/>
      </rPr>
      <t>Manufacture of carpets and rugs</t>
    </r>
  </si>
  <si>
    <r>
      <rPr>
        <sz val="10"/>
        <rFont val="Arial MT"/>
        <family val="2"/>
      </rPr>
      <t>Manufacture of cordage, rope, twine and netting</t>
    </r>
  </si>
  <si>
    <r>
      <rPr>
        <sz val="10"/>
        <rFont val="Arial MT"/>
        <family val="2"/>
      </rPr>
      <t>Manufacture of other textiles n.e.c.</t>
    </r>
  </si>
  <si>
    <r>
      <rPr>
        <sz val="10"/>
        <rFont val="Arial MT"/>
        <family val="2"/>
      </rPr>
      <t>Manufacture of specific wearing apparel</t>
    </r>
  </si>
  <si>
    <r>
      <rPr>
        <sz val="10"/>
        <rFont val="Arial MT"/>
        <family val="2"/>
      </rPr>
      <t>Manufacture of clothings</t>
    </r>
  </si>
  <si>
    <r>
      <rPr>
        <sz val="10"/>
        <rFont val="Arial MT"/>
        <family val="2"/>
      </rPr>
      <t>Custom tailoring</t>
    </r>
  </si>
  <si>
    <r>
      <rPr>
        <sz val="10"/>
        <rFont val="Arial MT"/>
        <family val="2"/>
      </rPr>
      <t>Manufacture of other clothing accessories</t>
    </r>
  </si>
  <si>
    <r>
      <rPr>
        <sz val="10"/>
        <rFont val="Arial MT"/>
        <family val="2"/>
      </rPr>
      <t>Manufacture of articles made of fur skins</t>
    </r>
  </si>
  <si>
    <t>MANUFACTURE OF LEATHER AND RELATED PRODUCTS</t>
  </si>
  <si>
    <r>
      <rPr>
        <sz val="10"/>
        <rFont val="Arial MT"/>
        <family val="2"/>
      </rPr>
      <t>Tanning and dressing of leather; dressing and dyeing of fur</t>
    </r>
  </si>
  <si>
    <r>
      <rPr>
        <sz val="10"/>
        <rFont val="Arial MT"/>
        <family val="2"/>
      </rPr>
      <t>Manufacture of luggage, handbags and the like, saddlery and harness</t>
    </r>
  </si>
  <si>
    <r>
      <rPr>
        <sz val="10"/>
        <rFont val="Arial MT"/>
        <family val="2"/>
      </rPr>
      <t>Manufacture of leather footwear</t>
    </r>
  </si>
  <si>
    <r>
      <rPr>
        <sz val="10"/>
        <rFont val="Arial MT"/>
        <family val="2"/>
      </rPr>
      <t>Manufacture of plastic footwear</t>
    </r>
  </si>
  <si>
    <r>
      <rPr>
        <sz val="10"/>
        <rFont val="Arial MT"/>
        <family val="2"/>
      </rPr>
      <t>Manufacture of rubber footwear</t>
    </r>
  </si>
  <si>
    <r>
      <rPr>
        <sz val="10"/>
        <rFont val="Arial MT"/>
        <family val="2"/>
      </rPr>
      <t>Manufacture of other footwear n.e.c.</t>
    </r>
  </si>
  <si>
    <t>Sawmilling and planning of wood</t>
  </si>
  <si>
    <r>
      <rPr>
        <sz val="10"/>
        <rFont val="Arial MT"/>
        <family val="2"/>
      </rPr>
      <t>Manufacture of veneer sheets and plywood</t>
    </r>
  </si>
  <si>
    <r>
      <rPr>
        <sz val="10"/>
        <rFont val="Arial MT"/>
        <family val="2"/>
      </rPr>
      <t>Manufacture of particle board and fibreboard</t>
    </r>
  </si>
  <si>
    <r>
      <rPr>
        <sz val="10"/>
        <rFont val="Arial MT"/>
        <family val="2"/>
      </rPr>
      <t>Manufacture of builders' carpentry</t>
    </r>
  </si>
  <si>
    <r>
      <rPr>
        <sz val="10"/>
        <rFont val="Arial MT"/>
        <family val="2"/>
      </rPr>
      <t>Manufacture of joinery wood products</t>
    </r>
  </si>
  <si>
    <r>
      <rPr>
        <sz val="10"/>
        <rFont val="Arial MT"/>
        <family val="2"/>
      </rPr>
      <t>Manufacture of wooden containers</t>
    </r>
  </si>
  <si>
    <r>
      <rPr>
        <sz val="10"/>
        <rFont val="Arial MT"/>
        <family val="2"/>
      </rPr>
      <t>Manufacture of wood charcoal</t>
    </r>
  </si>
  <si>
    <r>
      <rPr>
        <sz val="10"/>
        <rFont val="Arial MT"/>
        <family val="2"/>
      </rPr>
      <t>Manufacture of other products of wood, cane, articles of cork, straw and plaiting materials</t>
    </r>
  </si>
  <si>
    <r>
      <rPr>
        <sz val="10"/>
        <rFont val="Arial MT"/>
        <family val="2"/>
      </rPr>
      <t>Manufacture of pulp, paper and paperboard</t>
    </r>
  </si>
  <si>
    <r>
      <rPr>
        <sz val="10"/>
        <rFont val="Arial MT"/>
        <family val="2"/>
      </rPr>
      <t>Manufacture of corrugated paper and paperboard and of containers of paper and paperboard</t>
    </r>
  </si>
  <si>
    <r>
      <rPr>
        <sz val="10"/>
        <rFont val="Arial MT"/>
        <family val="2"/>
      </rPr>
      <t>Manufacture of envelopes and letter-card</t>
    </r>
  </si>
  <si>
    <r>
      <rPr>
        <sz val="10"/>
        <rFont val="Arial MT"/>
        <family val="2"/>
      </rPr>
      <t>Manufacture of household and personal hygiene paper</t>
    </r>
  </si>
  <si>
    <r>
      <rPr>
        <sz val="10"/>
        <rFont val="Arial MT"/>
        <family val="2"/>
      </rPr>
      <t>Manufacture of gummed or adhesive paper in strips or rolls and labels and wall paper</t>
    </r>
  </si>
  <si>
    <r>
      <rPr>
        <sz val="10"/>
        <rFont val="Arial MT"/>
        <family val="2"/>
      </rPr>
      <t>Manufacture of effigies, funeral paper goods, joss paper</t>
    </r>
  </si>
  <si>
    <r>
      <rPr>
        <sz val="10"/>
        <rFont val="Arial MT"/>
        <family val="2"/>
      </rPr>
      <t>Manufacture of other articles of paper and paperboard n.e.c.</t>
    </r>
  </si>
  <si>
    <r>
      <rPr>
        <sz val="10"/>
        <rFont val="Arial MT"/>
        <family val="2"/>
      </rPr>
      <t>Printing</t>
    </r>
  </si>
  <si>
    <r>
      <rPr>
        <sz val="10"/>
        <rFont val="Arial MT"/>
        <family val="2"/>
      </rPr>
      <t>Service activities related to printing</t>
    </r>
  </si>
  <si>
    <r>
      <rPr>
        <sz val="10"/>
        <rFont val="Arial MT"/>
        <family val="2"/>
      </rPr>
      <t>Manufacture of refined petroleum products</t>
    </r>
  </si>
  <si>
    <r>
      <rPr>
        <sz val="10"/>
        <rFont val="Arial MT"/>
        <family val="2"/>
      </rPr>
      <t>Manufacture of bio-diesel products</t>
    </r>
  </si>
  <si>
    <t>Manufacture of basic chemicals, fertilizer and nitrogen compounds, plastic and synthetic rubber in primary forms</t>
  </si>
  <si>
    <r>
      <rPr>
        <sz val="10"/>
        <rFont val="Arial MT"/>
        <family val="2"/>
      </rPr>
      <t>Manufacture of liquefied or compressed inorganic industrial or medical gases</t>
    </r>
  </si>
  <si>
    <r>
      <rPr>
        <sz val="10"/>
        <rFont val="Arial MT"/>
        <family val="2"/>
      </rPr>
      <t>Manufacture of basic organic chemicals</t>
    </r>
  </si>
  <si>
    <r>
      <rPr>
        <sz val="10"/>
        <rFont val="Arial MT"/>
        <family val="2"/>
      </rPr>
      <t>Manufacture of inorganic compounds</t>
    </r>
  </si>
  <si>
    <r>
      <rPr>
        <sz val="10"/>
        <rFont val="Arial MT"/>
        <family val="2"/>
      </rPr>
      <t>Manufacture of other basic chemicals n.e.c.</t>
    </r>
  </si>
  <si>
    <r>
      <rPr>
        <sz val="10"/>
        <rFont val="Arial MT"/>
        <family val="2"/>
      </rPr>
      <t>Manufacture of fertilizers</t>
    </r>
  </si>
  <si>
    <r>
      <rPr>
        <sz val="10"/>
        <rFont val="Arial MT"/>
        <family val="2"/>
      </rPr>
      <t>Manufacture of associated nitrogen products</t>
    </r>
  </si>
  <si>
    <r>
      <rPr>
        <sz val="10"/>
        <rFont val="Arial MT"/>
        <family val="2"/>
      </rPr>
      <t>Manufacture of plastic in primary forms</t>
    </r>
  </si>
  <si>
    <r>
      <rPr>
        <sz val="10"/>
        <rFont val="Arial MT"/>
        <family val="2"/>
      </rPr>
      <t>Manufacture of synthetic rubber in primary forms: synthetic rubber, factice</t>
    </r>
  </si>
  <si>
    <r>
      <rPr>
        <sz val="10"/>
        <rFont val="Arial MT"/>
        <family val="2"/>
      </rPr>
      <t>Manufacture of mixtures of synthetic rubber and natural rubber or rubber - like gums</t>
    </r>
  </si>
  <si>
    <r>
      <rPr>
        <sz val="10"/>
        <rFont val="Arial MT"/>
        <family val="2"/>
      </rPr>
      <t>Manufacture of pesticides and other agrochemical products</t>
    </r>
  </si>
  <si>
    <r>
      <rPr>
        <sz val="10"/>
        <rFont val="Arial MT"/>
        <family val="2"/>
      </rPr>
      <t>Manufacture of paints, varnishes and similar coatings ink and mastics</t>
    </r>
  </si>
  <si>
    <r>
      <rPr>
        <sz val="10"/>
        <rFont val="Arial MT"/>
        <family val="2"/>
      </rPr>
      <t>Manufacture of printing ink</t>
    </r>
  </si>
  <si>
    <r>
      <rPr>
        <sz val="10"/>
        <rFont val="Arial MT"/>
        <family val="2"/>
      </rPr>
      <t>Manufacture of soap and detergents, cleaning and polishing preparations</t>
    </r>
  </si>
  <si>
    <r>
      <rPr>
        <sz val="10"/>
        <rFont val="Arial MT"/>
        <family val="2"/>
      </rPr>
      <t>Manufacture of perfumes and toilet preparations</t>
    </r>
  </si>
  <si>
    <r>
      <rPr>
        <sz val="10"/>
        <rFont val="Arial MT"/>
        <family val="2"/>
      </rPr>
      <t>Manufacture of photographic plates, films, sensitized paper and other sensitized unexposed materials</t>
    </r>
  </si>
  <si>
    <r>
      <rPr>
        <sz val="10"/>
        <rFont val="Arial MT"/>
        <family val="2"/>
      </rPr>
      <t>Manufacture of writing and drawing ink</t>
    </r>
  </si>
  <si>
    <r>
      <rPr>
        <sz val="10"/>
        <rFont val="Arial MT"/>
        <family val="2"/>
      </rPr>
      <t>Manufacture of other chemical products n.e.c.</t>
    </r>
  </si>
  <si>
    <t>MANUFACTURE OF BASIC PHARMACEUTICALS, MEDICINAL CHEMICAL AND BOTANICAL PRODUCTS</t>
  </si>
  <si>
    <r>
      <rPr>
        <sz val="10"/>
        <rFont val="Arial MT"/>
        <family val="2"/>
      </rPr>
      <t>Manufacture of medicinal active substances to be used for their pharmacological properties in the manufacture of medicaments</t>
    </r>
  </si>
  <si>
    <r>
      <rPr>
        <sz val="10"/>
        <rFont val="Arial MT"/>
        <family val="2"/>
      </rPr>
      <t>Processing of blood</t>
    </r>
  </si>
  <si>
    <r>
      <rPr>
        <sz val="10"/>
        <rFont val="Arial MT"/>
        <family val="2"/>
      </rPr>
      <t>Manufacture of medicaments</t>
    </r>
  </si>
  <si>
    <r>
      <rPr>
        <sz val="10"/>
        <rFont val="Arial MT"/>
        <family val="2"/>
      </rPr>
      <t>Manufacture of chemical contraceptive products</t>
    </r>
  </si>
  <si>
    <r>
      <rPr>
        <sz val="10"/>
        <rFont val="Arial MT"/>
        <family val="2"/>
      </rPr>
      <t>Manufacture of medical diagnostic preparation</t>
    </r>
  </si>
  <si>
    <r>
      <rPr>
        <sz val="10"/>
        <rFont val="Arial MT"/>
        <family val="2"/>
      </rPr>
      <t>Manufacture of radioactive in-vivo diagnostic substances</t>
    </r>
  </si>
  <si>
    <r>
      <rPr>
        <sz val="10"/>
        <rFont val="Arial MT"/>
        <family val="2"/>
      </rPr>
      <t>Manufacture of biotech pharmaceuticals</t>
    </r>
  </si>
  <si>
    <r>
      <rPr>
        <sz val="10"/>
        <rFont val="Arial MT"/>
        <family val="2"/>
      </rPr>
      <t>Manufacture of other pharmaceuticals, medicinal chemical and botanical products n.e.c.</t>
    </r>
  </si>
  <si>
    <r>
      <rPr>
        <sz val="10"/>
        <rFont val="Arial MT"/>
        <family val="2"/>
      </rPr>
      <t>Manufacture of rubber tyres for vehicles</t>
    </r>
  </si>
  <si>
    <r>
      <rPr>
        <sz val="10"/>
        <rFont val="Arial MT"/>
        <family val="2"/>
      </rPr>
      <t>Manufacture of interchangeable tyre treads and retreading rubber tyres</t>
    </r>
  </si>
  <si>
    <r>
      <rPr>
        <sz val="10"/>
        <rFont val="Arial MT"/>
        <family val="2"/>
      </rPr>
      <t>Manufacture of other products of natural or synthetic rubber, unvulcanized, vulcanized or hardened</t>
    </r>
  </si>
  <si>
    <r>
      <rPr>
        <sz val="10"/>
        <rFont val="Arial MT"/>
        <family val="2"/>
      </rPr>
      <t>Manufacture of rubber gloves</t>
    </r>
  </si>
  <si>
    <r>
      <rPr>
        <sz val="10"/>
        <rFont val="Arial MT"/>
        <family val="2"/>
      </rPr>
      <t>Rubber remilling and latex processing</t>
    </r>
  </si>
  <si>
    <r>
      <rPr>
        <sz val="10"/>
        <rFont val="Arial MT"/>
        <family val="2"/>
      </rPr>
      <t>Manufacture of other rubber products n.e.c</t>
    </r>
  </si>
  <si>
    <r>
      <rPr>
        <sz val="10"/>
        <rFont val="Arial MT"/>
        <family val="2"/>
      </rPr>
      <t>Manufacture of semi-manufactures of plastic products</t>
    </r>
  </si>
  <si>
    <r>
      <rPr>
        <sz val="10"/>
        <rFont val="Arial MT"/>
        <family val="2"/>
      </rPr>
      <t>Manufacture of finished plastic products</t>
    </r>
  </si>
  <si>
    <r>
      <rPr>
        <sz val="10"/>
        <rFont val="Arial MT"/>
        <family val="2"/>
      </rPr>
      <t>Manufacture of plastic articles for the packing of goods</t>
    </r>
  </si>
  <si>
    <r>
      <rPr>
        <sz val="10"/>
        <rFont val="Arial MT"/>
        <family val="2"/>
      </rPr>
      <t>Manufacture of builders' plastics ware</t>
    </r>
  </si>
  <si>
    <r>
      <rPr>
        <sz val="10"/>
        <rFont val="Arial MT"/>
        <family val="2"/>
      </rPr>
      <t>Manufacture of plastic tableware, kitchenware and toilet articles</t>
    </r>
  </si>
  <si>
    <r>
      <rPr>
        <sz val="10"/>
        <rFont val="Arial MT"/>
        <family val="2"/>
      </rPr>
      <t>Manufacture of diverse plastic products n.e.c.</t>
    </r>
  </si>
  <si>
    <r>
      <rPr>
        <sz val="10"/>
        <rFont val="Arial MT"/>
        <family val="2"/>
      </rPr>
      <t>Manufacture of flat glass, including wired, coloured or tinted flat glass</t>
    </r>
  </si>
  <si>
    <r>
      <rPr>
        <sz val="10"/>
        <rFont val="Arial MT"/>
        <family val="2"/>
      </rPr>
      <t>Manufacture of laboratory, hygienic or pharmaceutical glassware</t>
    </r>
  </si>
  <si>
    <r>
      <rPr>
        <sz val="10"/>
        <rFont val="Arial MT"/>
        <family val="2"/>
      </rPr>
      <t>Manufacture of other glass products n.e.c.</t>
    </r>
  </si>
  <si>
    <r>
      <rPr>
        <sz val="10"/>
        <rFont val="Arial MT"/>
        <family val="2"/>
      </rPr>
      <t>Manufacture of refractory mortars and concretes</t>
    </r>
  </si>
  <si>
    <r>
      <rPr>
        <sz val="10"/>
        <rFont val="Arial MT"/>
        <family val="2"/>
      </rPr>
      <t>Manufacture of refractory ceramic goods</t>
    </r>
  </si>
  <si>
    <r>
      <rPr>
        <sz val="10"/>
        <rFont val="Arial MT"/>
        <family val="2"/>
      </rPr>
      <t>Manufacture of non-refractory ceramic</t>
    </r>
  </si>
  <si>
    <r>
      <rPr>
        <sz val="10"/>
        <rFont val="Arial MT"/>
        <family val="2"/>
      </rPr>
      <t>Manufacture of other clay building materials</t>
    </r>
  </si>
  <si>
    <r>
      <rPr>
        <sz val="10"/>
        <rFont val="Arial MT"/>
        <family val="2"/>
      </rPr>
      <t>Manufacture of other porcelain and ceramic products</t>
    </r>
  </si>
  <si>
    <r>
      <rPr>
        <sz val="10"/>
        <rFont val="Arial MT"/>
        <family val="2"/>
      </rPr>
      <t>Manufacture of hydraulic cement</t>
    </r>
  </si>
  <si>
    <r>
      <rPr>
        <sz val="10"/>
        <rFont val="Arial MT"/>
        <family val="2"/>
      </rPr>
      <t>Manufacture of lime and plaster</t>
    </r>
  </si>
  <si>
    <r>
      <rPr>
        <sz val="10"/>
        <rFont val="Arial MT"/>
        <family val="2"/>
      </rPr>
      <t>Manufacture of ready-mix and dry-mix concrete and mortars</t>
    </r>
  </si>
  <si>
    <r>
      <rPr>
        <sz val="10"/>
        <rFont val="Arial MT"/>
        <family val="2"/>
      </rPr>
      <t>Manufacture of precast concrete, cement or artificial stone articles for use in construction</t>
    </r>
  </si>
  <si>
    <r>
      <rPr>
        <sz val="10"/>
        <rFont val="Arial MT"/>
        <family val="2"/>
      </rPr>
      <t>Manufacture of prefabricated structural components for building or civil engineering of cement, concrete or artificial stone</t>
    </r>
  </si>
  <si>
    <r>
      <rPr>
        <sz val="10"/>
        <rFont val="Arial MT"/>
        <family val="2"/>
      </rPr>
      <t>Manufacture of other articles of concrete, cement and plaster n.e.c.</t>
    </r>
  </si>
  <si>
    <r>
      <rPr>
        <sz val="10"/>
        <rFont val="Arial MT"/>
        <family val="2"/>
      </rPr>
      <t>Cutting, shaping and finishing of stone</t>
    </r>
  </si>
  <si>
    <r>
      <rPr>
        <sz val="10"/>
        <rFont val="Arial MT"/>
        <family val="2"/>
      </rPr>
      <t>Manufacture of other non-metallic mineral products n.e.c.</t>
    </r>
  </si>
  <si>
    <r>
      <rPr>
        <sz val="10"/>
        <rFont val="Arial MT"/>
        <family val="2"/>
      </rPr>
      <t>Production of pig iron and spiegeleisen in pigs, blocks or other primary forms</t>
    </r>
  </si>
  <si>
    <r>
      <rPr>
        <sz val="10"/>
        <rFont val="Arial MT"/>
        <family val="2"/>
      </rPr>
      <t>Production of bars and rods of stainless steel or other alloy steel</t>
    </r>
  </si>
  <si>
    <r>
      <rPr>
        <sz val="10"/>
        <rFont val="Arial MT"/>
        <family val="2"/>
      </rPr>
      <t>Manufacture of seamless tubes, by hot rolling, hot extrusion or hot drawing, or by cold drawing or cold rolling</t>
    </r>
  </si>
  <si>
    <r>
      <rPr>
        <sz val="10"/>
        <rFont val="Arial MT"/>
        <family val="2"/>
      </rPr>
      <t>Manufacture of steel tube fittings</t>
    </r>
  </si>
  <si>
    <r>
      <rPr>
        <sz val="10"/>
        <rFont val="Arial MT"/>
        <family val="2"/>
      </rPr>
      <t>Manufacture of other basic iron and steel products n.e.c.</t>
    </r>
  </si>
  <si>
    <r>
      <rPr>
        <sz val="10"/>
        <rFont val="Arial MT"/>
        <family val="2"/>
      </rPr>
      <t>Tin smelting</t>
    </r>
  </si>
  <si>
    <r>
      <rPr>
        <sz val="10"/>
        <rFont val="Arial MT"/>
        <family val="2"/>
      </rPr>
      <t>Production of aluminium from alumina</t>
    </r>
  </si>
  <si>
    <r>
      <rPr>
        <sz val="10"/>
        <rFont val="Arial MT"/>
        <family val="2"/>
      </rPr>
      <t>Manufacture of other basic precious and other non-ferrous metals n.e.c.</t>
    </r>
  </si>
  <si>
    <r>
      <rPr>
        <sz val="10"/>
        <rFont val="Arial MT"/>
        <family val="2"/>
      </rPr>
      <t>Casting of iron</t>
    </r>
  </si>
  <si>
    <r>
      <rPr>
        <sz val="10"/>
        <rFont val="Arial MT"/>
        <family val="2"/>
      </rPr>
      <t>Casting of steel</t>
    </r>
  </si>
  <si>
    <r>
      <rPr>
        <sz val="10"/>
        <rFont val="Arial MT"/>
        <family val="2"/>
      </rPr>
      <t>Casting of non-ferrous metals</t>
    </r>
  </si>
  <si>
    <r>
      <rPr>
        <sz val="10"/>
        <rFont val="Arial MT"/>
        <family val="2"/>
      </rPr>
      <t>Manufacture of industrial frameworks in metal</t>
    </r>
  </si>
  <si>
    <r>
      <rPr>
        <sz val="10"/>
        <rFont val="Arial MT"/>
        <family val="2"/>
      </rPr>
      <t>Manufacture of prefabricated buildings mainly of metal</t>
    </r>
  </si>
  <si>
    <r>
      <rPr>
        <sz val="10"/>
        <rFont val="Arial MT"/>
        <family val="2"/>
      </rPr>
      <t>Manufacture of metal doors, windows and their frames, shutters and gates</t>
    </r>
  </si>
  <si>
    <r>
      <rPr>
        <sz val="10"/>
        <rFont val="Arial MT"/>
        <family val="2"/>
      </rPr>
      <t>Manufacture of other structural metal products</t>
    </r>
  </si>
  <si>
    <r>
      <rPr>
        <sz val="10"/>
        <rFont val="Arial MT"/>
        <family val="2"/>
      </rPr>
      <t>Manufacture of tanks, reservoirs and containers of metal</t>
    </r>
  </si>
  <si>
    <r>
      <rPr>
        <sz val="10"/>
        <rFont val="Arial MT"/>
        <family val="2"/>
      </rPr>
      <t>Manufacture of steam generators, except central heating hot water boilers</t>
    </r>
  </si>
  <si>
    <r>
      <rPr>
        <sz val="10"/>
        <rFont val="Arial MT"/>
        <family val="2"/>
      </rPr>
      <t>Forging, pressing, stamping and roll-forming of metal; powder metallurgy</t>
    </r>
  </si>
  <si>
    <r>
      <rPr>
        <sz val="10"/>
        <rFont val="Arial MT"/>
        <family val="2"/>
      </rPr>
      <t>Treatment and coating of metals; machining</t>
    </r>
  </si>
  <si>
    <r>
      <rPr>
        <sz val="10"/>
        <rFont val="Arial MT"/>
        <family val="2"/>
      </rPr>
      <t>Manufacture of cutlery, hand tools and general hardware</t>
    </r>
  </si>
  <si>
    <r>
      <rPr>
        <sz val="10"/>
        <rFont val="Arial MT"/>
        <family val="2"/>
      </rPr>
      <t>Manufacture of tins and cans for food products, collapsible tubes and boxes</t>
    </r>
  </si>
  <si>
    <r>
      <rPr>
        <sz val="10"/>
        <rFont val="Arial MT"/>
        <family val="2"/>
      </rPr>
      <t>Manufacture of metal cable, plaited bands and similar articles</t>
    </r>
  </si>
  <si>
    <r>
      <rPr>
        <sz val="10"/>
        <rFont val="Arial MT"/>
        <family val="2"/>
      </rPr>
      <t>Manufacture of bolts, screws, nuts and similar threaded products</t>
    </r>
  </si>
  <si>
    <r>
      <rPr>
        <sz val="10"/>
        <rFont val="Arial MT"/>
        <family val="2"/>
      </rPr>
      <t>Manufacture of metal household articles</t>
    </r>
  </si>
  <si>
    <r>
      <rPr>
        <sz val="10"/>
        <rFont val="Arial MT"/>
        <family val="2"/>
      </rPr>
      <t>Manufacture of any other fabricated metal products n.e.c.</t>
    </r>
  </si>
  <si>
    <t>Manufacture electronic components and boards</t>
  </si>
  <si>
    <r>
      <rPr>
        <sz val="10"/>
        <rFont val="Arial MT"/>
        <family val="2"/>
      </rPr>
      <t>Manufacture of diodes, transistors and similar semiconductor devices</t>
    </r>
  </si>
  <si>
    <r>
      <rPr>
        <sz val="10"/>
        <rFont val="Arial MT"/>
        <family val="2"/>
      </rPr>
      <t>Manufacture electronic integrated circuits micro assemblies</t>
    </r>
  </si>
  <si>
    <r>
      <rPr>
        <sz val="10"/>
        <rFont val="Arial MT"/>
        <family val="2"/>
      </rPr>
      <t>Manufacture of electrical capacitors and resistors</t>
    </r>
  </si>
  <si>
    <r>
      <rPr>
        <sz val="10"/>
        <rFont val="Arial MT"/>
        <family val="2"/>
      </rPr>
      <t>Manufacture of printed circuit boards</t>
    </r>
  </si>
  <si>
    <r>
      <rPr>
        <sz val="10"/>
        <rFont val="Arial MT"/>
        <family val="2"/>
      </rPr>
      <t>Manufacture of display components</t>
    </r>
  </si>
  <si>
    <r>
      <rPr>
        <sz val="10"/>
        <rFont val="Arial MT"/>
        <family val="2"/>
      </rPr>
      <t>Manufacture of other components for electronic applications</t>
    </r>
  </si>
  <si>
    <r>
      <rPr>
        <sz val="10"/>
        <rFont val="Arial MT"/>
        <family val="2"/>
      </rPr>
      <t>Manufacture of computers</t>
    </r>
  </si>
  <si>
    <r>
      <rPr>
        <sz val="10"/>
        <rFont val="Arial MT"/>
        <family val="2"/>
      </rPr>
      <t>Manufacture of peripheral equipment</t>
    </r>
  </si>
  <si>
    <r>
      <rPr>
        <sz val="10"/>
        <rFont val="Arial MT"/>
        <family val="2"/>
      </rPr>
      <t>Manufacture of measuring, testing, navigating and control equipment</t>
    </r>
  </si>
  <si>
    <r>
      <rPr>
        <sz val="10"/>
        <rFont val="Arial MT"/>
        <family val="2"/>
      </rPr>
      <t>Manufacture of industrial process control equipment</t>
    </r>
  </si>
  <si>
    <r>
      <rPr>
        <sz val="10"/>
        <rFont val="Arial MT"/>
        <family val="2"/>
      </rPr>
      <t>Manufacture of watches and clocks and parts</t>
    </r>
  </si>
  <si>
    <t>Manufacture of irradiation, electro medical and electrotherapeutic equipment</t>
  </si>
  <si>
    <r>
      <rPr>
        <sz val="10"/>
        <rFont val="Arial MT"/>
        <family val="2"/>
      </rPr>
      <t>Manufacture of optical instruments and equipment</t>
    </r>
  </si>
  <si>
    <r>
      <rPr>
        <sz val="10"/>
        <rFont val="Arial MT"/>
        <family val="2"/>
      </rPr>
      <t>Manufacture of photographic equipment</t>
    </r>
  </si>
  <si>
    <t>Manufacture of magnetic and optical recording media</t>
  </si>
  <si>
    <r>
      <rPr>
        <sz val="10"/>
        <rFont val="Arial MT"/>
        <family val="2"/>
      </rPr>
      <t>Manufacture of electric motors, generators and transformers</t>
    </r>
  </si>
  <si>
    <r>
      <rPr>
        <sz val="10"/>
        <rFont val="Arial MT"/>
        <family val="2"/>
      </rPr>
      <t>Manufacture of electricity distribution and control apparatus</t>
    </r>
  </si>
  <si>
    <r>
      <rPr>
        <sz val="10"/>
        <rFont val="Arial MT"/>
        <family val="2"/>
      </rPr>
      <t>Manufacture of fibre optic cables</t>
    </r>
  </si>
  <si>
    <r>
      <rPr>
        <sz val="10"/>
        <rFont val="Arial MT"/>
        <family val="2"/>
      </rPr>
      <t>Manufacture of other electronic and electric wires and cables</t>
    </r>
  </si>
  <si>
    <r>
      <rPr>
        <sz val="10"/>
        <rFont val="Arial MT"/>
        <family val="2"/>
      </rPr>
      <t>Manufacture of current-carrying and non current-carrying wiring devices for electrical circuits regardless of material</t>
    </r>
  </si>
  <si>
    <r>
      <rPr>
        <sz val="10"/>
        <rFont val="Arial MT"/>
        <family val="2"/>
      </rPr>
      <t>Manufacture of miscellaneous electrical equipment other than motors, generators and transformers, batteries and accumulators, wires and wiring devices, lighting equipment or
domestic appliances</t>
    </r>
  </si>
  <si>
    <t>MANUFACTURE OF MACHINERY AND EQUIPMENT N.E.C</t>
  </si>
  <si>
    <t>Manufacture of general purpose machinery</t>
  </si>
  <si>
    <r>
      <rPr>
        <sz val="10"/>
        <rFont val="Arial MT"/>
        <family val="2"/>
      </rPr>
      <t>Manufacture of engines and turbines, except aircraft, vehicle and cycle engines</t>
    </r>
  </si>
  <si>
    <r>
      <rPr>
        <sz val="10"/>
        <rFont val="Arial MT"/>
        <family val="2"/>
      </rPr>
      <t>Manufacture of fluid power equipment</t>
    </r>
  </si>
  <si>
    <r>
      <rPr>
        <sz val="10"/>
        <rFont val="Arial MT"/>
        <family val="2"/>
      </rPr>
      <t>Manufacture of other pumps, compressors, taps and valves</t>
    </r>
  </si>
  <si>
    <r>
      <rPr>
        <sz val="10"/>
        <rFont val="Arial MT"/>
        <family val="2"/>
      </rPr>
      <t>Manufacture of bearings, gears, gearing and driving elements</t>
    </r>
  </si>
  <si>
    <r>
      <rPr>
        <sz val="10"/>
        <rFont val="Arial MT"/>
        <family val="2"/>
      </rPr>
      <t>Manufacture of ovens, furnaces and furnace burners</t>
    </r>
  </si>
  <si>
    <r>
      <rPr>
        <sz val="10"/>
        <rFont val="Arial MT"/>
        <family val="2"/>
      </rPr>
      <t>Manufacture of lifting and handling equipment</t>
    </r>
  </si>
  <si>
    <r>
      <rPr>
        <sz val="10"/>
        <rFont val="Arial MT"/>
        <family val="2"/>
      </rPr>
      <t>Manufacture of office machinery and equipment (except computers and peripheral equipment)</t>
    </r>
  </si>
  <si>
    <r>
      <rPr>
        <sz val="10"/>
        <rFont val="Arial MT"/>
        <family val="2"/>
      </rPr>
      <t>Manufacture of power-driven hand tools with self-contained electric or non-electric motor or pneumatic drives</t>
    </r>
  </si>
  <si>
    <r>
      <rPr>
        <sz val="10"/>
        <rFont val="Arial MT"/>
        <family val="2"/>
      </rPr>
      <t>Manufacture of refrigerating or freezing industrial equipment</t>
    </r>
  </si>
  <si>
    <r>
      <rPr>
        <sz val="10"/>
        <rFont val="Arial MT"/>
        <family val="2"/>
      </rPr>
      <t>Manufacture of air-conditioning machines, including for motor vehicles</t>
    </r>
  </si>
  <si>
    <r>
      <rPr>
        <sz val="10"/>
        <rFont val="Arial MT"/>
        <family val="2"/>
      </rPr>
      <t>Manufacture of other general-purpose machinery n.e.c.</t>
    </r>
  </si>
  <si>
    <r>
      <rPr>
        <sz val="10"/>
        <rFont val="Arial MT"/>
        <family val="2"/>
      </rPr>
      <t>Manufacture of agricultural and forestry machinery</t>
    </r>
  </si>
  <si>
    <r>
      <rPr>
        <sz val="10"/>
        <rFont val="Arial MT"/>
        <family val="2"/>
      </rPr>
      <t>Manufacture of metal-forming machinery and machine tools</t>
    </r>
  </si>
  <si>
    <r>
      <rPr>
        <sz val="10"/>
        <rFont val="Arial MT"/>
        <family val="2"/>
      </rPr>
      <t>Manufacture of machinery for metallurgy</t>
    </r>
  </si>
  <si>
    <r>
      <rPr>
        <sz val="10"/>
        <rFont val="Arial MT"/>
        <family val="2"/>
      </rPr>
      <t>Manufacture of machinery for mining, quarrying and construction</t>
    </r>
  </si>
  <si>
    <r>
      <rPr>
        <sz val="10"/>
        <rFont val="Arial MT"/>
        <family val="2"/>
      </rPr>
      <t>Manufacture of machinery for food, beverage and tobacco processing</t>
    </r>
  </si>
  <si>
    <r>
      <rPr>
        <sz val="10"/>
        <rFont val="Arial MT"/>
        <family val="2"/>
      </rPr>
      <t>Manufacture of machinery for textile, apparel and leather production</t>
    </r>
  </si>
  <si>
    <r>
      <rPr>
        <sz val="10"/>
        <rFont val="Arial MT"/>
        <family val="2"/>
      </rPr>
      <t>Manufacture of other special-purpose machinery n.e.c.</t>
    </r>
  </si>
  <si>
    <r>
      <rPr>
        <sz val="10"/>
        <rFont val="Arial MT"/>
        <family val="2"/>
      </rPr>
      <t>Manufacture of passenger cars</t>
    </r>
  </si>
  <si>
    <r>
      <rPr>
        <sz val="10"/>
        <rFont val="Arial MT"/>
        <family val="2"/>
      </rPr>
      <t>Manufacture of commercial vehicles</t>
    </r>
  </si>
  <si>
    <t>Manufacture of bodies (coachwork) for motor vehicles; manufacture of trailers and semi- trailers</t>
  </si>
  <si>
    <r>
      <rPr>
        <sz val="10"/>
        <rFont val="Arial MT"/>
        <family val="2"/>
      </rPr>
      <t>Building of ships and floating structures</t>
    </r>
  </si>
  <si>
    <r>
      <rPr>
        <sz val="10"/>
        <rFont val="Arial MT"/>
        <family val="2"/>
      </rPr>
      <t>Building of pleasure and sporting boats</t>
    </r>
  </si>
  <si>
    <t>Manufacture of transport equipments n.e.c.</t>
  </si>
  <si>
    <r>
      <rPr>
        <sz val="10"/>
        <rFont val="Arial MT"/>
        <family val="2"/>
      </rPr>
      <t>Manufacture of motorcycles</t>
    </r>
  </si>
  <si>
    <r>
      <rPr>
        <sz val="10"/>
        <rFont val="Arial MT"/>
        <family val="2"/>
      </rPr>
      <t>Manufacture of bicycles and invalid carriages</t>
    </r>
  </si>
  <si>
    <r>
      <rPr>
        <sz val="10"/>
        <rFont val="Arial MT"/>
        <family val="2"/>
      </rPr>
      <t>Manufacture of other transport equipments n.e.c.</t>
    </r>
  </si>
  <si>
    <r>
      <rPr>
        <sz val="10"/>
        <rFont val="Arial MT"/>
        <family val="2"/>
      </rPr>
      <t>Manufacture of wooden and cane furniture</t>
    </r>
  </si>
  <si>
    <r>
      <rPr>
        <sz val="10"/>
        <rFont val="Arial MT"/>
        <family val="2"/>
      </rPr>
      <t>Manufacture of metal furniture</t>
    </r>
  </si>
  <si>
    <r>
      <rPr>
        <sz val="10"/>
        <rFont val="Arial MT"/>
        <family val="2"/>
      </rPr>
      <t>Manufacture of mattress</t>
    </r>
  </si>
  <si>
    <r>
      <rPr>
        <sz val="10"/>
        <rFont val="Arial MT"/>
        <family val="2"/>
      </rPr>
      <t>Manufacture of other furniture, except of stone, concrete or ceramic</t>
    </r>
  </si>
  <si>
    <r>
      <rPr>
        <sz val="10"/>
        <rFont val="Arial MT"/>
        <family val="2"/>
      </rPr>
      <t>Manufacture of jewellery and related articles</t>
    </r>
  </si>
  <si>
    <r>
      <rPr>
        <sz val="10"/>
        <rFont val="Arial MT"/>
        <family val="2"/>
      </rPr>
      <t>Manufacture of imitation jewellery and related articles</t>
    </r>
  </si>
  <si>
    <t>Manufacture of medical and dental instrument and supplies</t>
  </si>
  <si>
    <r>
      <rPr>
        <sz val="10"/>
        <rFont val="Arial MT"/>
        <family val="2"/>
      </rPr>
      <t>Manufacture of stationery</t>
    </r>
  </si>
  <si>
    <r>
      <rPr>
        <sz val="10"/>
        <rFont val="Arial MT"/>
        <family val="2"/>
      </rPr>
      <t>Other manufacturing n.e.c.</t>
    </r>
  </si>
  <si>
    <t>REPAIR AND INSTALLATION OF MACHINERY AND EQUIPMENT</t>
  </si>
  <si>
    <r>
      <rPr>
        <sz val="10"/>
        <rFont val="Arial MT"/>
        <family val="2"/>
      </rPr>
      <t>Repair of fabricated metal products</t>
    </r>
  </si>
  <si>
    <r>
      <rPr>
        <sz val="10"/>
        <rFont val="Arial MT"/>
        <family val="2"/>
      </rPr>
      <t>Repair and maintenance of industrial machinery and equipment</t>
    </r>
  </si>
  <si>
    <r>
      <rPr>
        <sz val="10"/>
        <rFont val="Arial MT"/>
        <family val="2"/>
      </rPr>
      <t>Repair and maintenance of the measuring, testing, navigating and control equipment</t>
    </r>
  </si>
  <si>
    <r>
      <rPr>
        <sz val="10"/>
        <rFont val="Arial MT"/>
        <family val="2"/>
      </rPr>
      <t>Repair and maintenance of irradiation, electro medical and electrotherapeutic equipment</t>
    </r>
  </si>
  <si>
    <r>
      <rPr>
        <sz val="10"/>
        <rFont val="Arial MT"/>
        <family val="2"/>
      </rPr>
      <t>Repair of optical instruments and photographic equipment</t>
    </r>
  </si>
  <si>
    <r>
      <rPr>
        <sz val="10"/>
        <rFont val="Arial MT"/>
        <family val="2"/>
      </rPr>
      <t>Repair and maintenance of electrical equipment except domestic appliances</t>
    </r>
  </si>
  <si>
    <r>
      <rPr>
        <sz val="10"/>
        <rFont val="Arial MT"/>
        <family val="2"/>
      </rPr>
      <t>Repair and maintenance of transport equipment except motorcycles and bicycles</t>
    </r>
  </si>
  <si>
    <r>
      <rPr>
        <sz val="10"/>
        <rFont val="Arial MT"/>
        <family val="2"/>
      </rPr>
      <t>Repair and maintenance of other equipment n.e.c.</t>
    </r>
  </si>
  <si>
    <r>
      <rPr>
        <sz val="10"/>
        <rFont val="Arial MT"/>
        <family val="2"/>
      </rPr>
      <t>Installation of industrial machinery and equipment</t>
    </r>
  </si>
  <si>
    <t>ELECTRICITY, GAS, STEAM AND AIR CONDITIONING SUPPLY</t>
  </si>
  <si>
    <r>
      <rPr>
        <sz val="10"/>
        <rFont val="Arial MT"/>
        <family val="2"/>
      </rPr>
      <t>Operation of generation facilities that produce electric energy</t>
    </r>
  </si>
  <si>
    <r>
      <rPr>
        <sz val="10"/>
        <rFont val="Arial MT"/>
        <family val="2"/>
      </rPr>
      <t>Operation of transmission, distribution and sales of electricity</t>
    </r>
  </si>
  <si>
    <r>
      <rPr>
        <sz val="10"/>
        <rFont val="Arial MT"/>
        <family val="2"/>
      </rPr>
      <t>Manufacture of gaseous fuels with a specified calorific value, by purification, blending and other processes from gases of various types including natural gas</t>
    </r>
  </si>
  <si>
    <r>
      <rPr>
        <sz val="10"/>
        <rFont val="Arial MT"/>
        <family val="2"/>
      </rPr>
      <t>Transportation, distribution and supply of gaseous fuels of all kinds through a system of mains</t>
    </r>
  </si>
  <si>
    <r>
      <rPr>
        <sz val="10"/>
        <rFont val="Arial MT"/>
        <family val="2"/>
      </rPr>
      <t>Sale of gas to the user through mains</t>
    </r>
  </si>
  <si>
    <r>
      <rPr>
        <sz val="10"/>
        <rFont val="Arial MT"/>
        <family val="2"/>
      </rPr>
      <t>Production, collection and distribution of steam and hot water for heating, power and other purposes</t>
    </r>
  </si>
  <si>
    <r>
      <rPr>
        <sz val="10"/>
        <rFont val="Arial MT"/>
        <family val="2"/>
      </rPr>
      <t>Production and distribution of cooled air, chilled water for cooling purposes</t>
    </r>
  </si>
  <si>
    <r>
      <rPr>
        <sz val="10"/>
        <rFont val="Arial MT"/>
        <family val="2"/>
      </rPr>
      <t>Production of ice, including ice for food and non-food (e.g. cooling) purposes</t>
    </r>
  </si>
  <si>
    <r>
      <rPr>
        <sz val="10"/>
        <rFont val="Arial MT"/>
        <family val="2"/>
      </rPr>
      <t>Purification and distribution of water for water supply purposes</t>
    </r>
  </si>
  <si>
    <r>
      <rPr>
        <sz val="10"/>
        <rFont val="Arial MT"/>
        <family val="2"/>
      </rPr>
      <t>Desalting of sea or ground water to produce water as the principal product of interest</t>
    </r>
  </si>
  <si>
    <r>
      <rPr>
        <sz val="10"/>
        <rFont val="Arial MT"/>
        <family val="2"/>
      </rPr>
      <t>Sewerage and similar activities</t>
    </r>
  </si>
  <si>
    <r>
      <rPr>
        <sz val="10"/>
        <rFont val="Arial MT"/>
        <family val="2"/>
      </rPr>
      <t>Collection of non-hazardous solid waste (i.e. garbage) within a local area</t>
    </r>
  </si>
  <si>
    <r>
      <rPr>
        <sz val="10"/>
        <rFont val="Arial MT"/>
        <family val="2"/>
      </rPr>
      <t>Collection of recyclable materials</t>
    </r>
  </si>
  <si>
    <r>
      <rPr>
        <sz val="10"/>
        <rFont val="Arial MT"/>
        <family val="2"/>
      </rPr>
      <t>Collection of refuse in litter-bins in public places</t>
    </r>
  </si>
  <si>
    <r>
      <rPr>
        <sz val="10"/>
        <rFont val="Arial MT"/>
        <family val="2"/>
      </rPr>
      <t>Collection of construction and demolition waste</t>
    </r>
  </si>
  <si>
    <r>
      <rPr>
        <sz val="10"/>
        <rFont val="Arial MT"/>
        <family val="2"/>
      </rPr>
      <t>Operation of waste transfer stations for non-hazardous waste</t>
    </r>
  </si>
  <si>
    <r>
      <rPr>
        <sz val="10"/>
        <rFont val="Arial MT"/>
        <family val="2"/>
      </rPr>
      <t>Collection of hazardous waste</t>
    </r>
  </si>
  <si>
    <r>
      <rPr>
        <sz val="10"/>
        <rFont val="Arial MT"/>
        <family val="2"/>
      </rPr>
      <t>Operation of waste transfer stations for hazardous waste</t>
    </r>
  </si>
  <si>
    <r>
      <rPr>
        <sz val="10"/>
        <rFont val="Arial MT"/>
        <family val="2"/>
      </rPr>
      <t>Treatment and disposal of non-hazardous waste</t>
    </r>
  </si>
  <si>
    <r>
      <rPr>
        <sz val="10"/>
        <rFont val="Arial MT"/>
        <family val="2"/>
      </rPr>
      <t>Treatment and disposal of hazardous waste</t>
    </r>
  </si>
  <si>
    <r>
      <rPr>
        <sz val="10"/>
        <rFont val="Arial MT"/>
        <family val="2"/>
      </rPr>
      <t>Mechanical crushing of metal waste</t>
    </r>
  </si>
  <si>
    <r>
      <rPr>
        <sz val="10"/>
        <rFont val="Arial MT"/>
        <family val="2"/>
      </rPr>
      <t>Dismantling of automobiles, computers, televisions and other equipment for material recover</t>
    </r>
  </si>
  <si>
    <r>
      <rPr>
        <sz val="10"/>
        <rFont val="Arial MT"/>
        <family val="2"/>
      </rPr>
      <t>Reclaiming of rubber such as used tires to produce secondary raw material</t>
    </r>
  </si>
  <si>
    <r>
      <rPr>
        <sz val="10"/>
        <rFont val="Arial MT"/>
        <family val="2"/>
      </rPr>
      <t>Reuse of rubber products</t>
    </r>
  </si>
  <si>
    <r>
      <rPr>
        <sz val="10"/>
        <rFont val="Arial MT"/>
        <family val="2"/>
      </rPr>
      <t>Materials recovery n.e.c.</t>
    </r>
  </si>
  <si>
    <r>
      <rPr>
        <sz val="10"/>
        <rFont val="Arial MT"/>
        <family val="2"/>
      </rPr>
      <t>Residential buildings</t>
    </r>
  </si>
  <si>
    <r>
      <rPr>
        <sz val="10"/>
        <rFont val="Arial MT"/>
        <family val="2"/>
      </rPr>
      <t>Non-residential buildings</t>
    </r>
  </si>
  <si>
    <r>
      <rPr>
        <sz val="10"/>
        <rFont val="Arial MT"/>
        <family val="2"/>
      </rPr>
      <t>Assembly and erection of prefabricated constructions on the site</t>
    </r>
  </si>
  <si>
    <r>
      <rPr>
        <sz val="10"/>
        <rFont val="Arial MT"/>
        <family val="2"/>
      </rPr>
      <t>Construction of buildings n.e.c.</t>
    </r>
  </si>
  <si>
    <r>
      <rPr>
        <sz val="10"/>
        <rFont val="Arial MT"/>
        <family val="2"/>
      </rPr>
      <t>Construction of motorways, streets, roads, other vehicular and pedestrian ways</t>
    </r>
  </si>
  <si>
    <r>
      <rPr>
        <sz val="10"/>
        <rFont val="Arial MT"/>
        <family val="2"/>
      </rPr>
      <t>Surface work on streets, roads, highways, bridges or tunnels</t>
    </r>
  </si>
  <si>
    <r>
      <rPr>
        <sz val="10"/>
        <rFont val="Arial MT"/>
        <family val="2"/>
      </rPr>
      <t>Construction of bridges, including those for elevated highways</t>
    </r>
  </si>
  <si>
    <r>
      <rPr>
        <sz val="10"/>
        <rFont val="Arial MT"/>
        <family val="2"/>
      </rPr>
      <t>Construction of tunnels</t>
    </r>
  </si>
  <si>
    <r>
      <rPr>
        <sz val="10"/>
        <rFont val="Arial MT"/>
        <family val="2"/>
      </rPr>
      <t>Construction of railways and subways</t>
    </r>
  </si>
  <si>
    <r>
      <rPr>
        <sz val="10"/>
        <rFont val="Arial MT"/>
        <family val="2"/>
      </rPr>
      <t>Construction of airfield/airports runways</t>
    </r>
  </si>
  <si>
    <r>
      <rPr>
        <sz val="10"/>
        <rFont val="Arial MT"/>
        <family val="2"/>
      </rPr>
      <t>Construction of roads and railways n.e.c.</t>
    </r>
  </si>
  <si>
    <r>
      <rPr>
        <sz val="10"/>
        <rFont val="Arial MT"/>
        <family val="2"/>
      </rPr>
      <t>Long-distance pipelines, communication and power lines</t>
    </r>
  </si>
  <si>
    <r>
      <rPr>
        <sz val="10"/>
        <rFont val="Arial MT"/>
        <family val="2"/>
      </rPr>
      <t>Urban pipelines, urban communication and power lines; ancillary urban works</t>
    </r>
  </si>
  <si>
    <r>
      <rPr>
        <sz val="10"/>
        <rFont val="Arial MT"/>
        <family val="2"/>
      </rPr>
      <t>Water main and line construction</t>
    </r>
  </si>
  <si>
    <r>
      <rPr>
        <sz val="10"/>
        <rFont val="Arial MT"/>
        <family val="2"/>
      </rPr>
      <t>Reservoirs</t>
    </r>
  </si>
  <si>
    <r>
      <rPr>
        <sz val="10"/>
        <rFont val="Arial MT"/>
        <family val="2"/>
      </rPr>
      <t>Construction of irrigation systems (canals)</t>
    </r>
  </si>
  <si>
    <r>
      <rPr>
        <sz val="10"/>
        <rFont val="Arial MT"/>
        <family val="2"/>
      </rPr>
      <t>Construction of sewer systems (including repair) and sewage disposal plants</t>
    </r>
  </si>
  <si>
    <r>
      <rPr>
        <sz val="10"/>
        <rFont val="Arial MT"/>
        <family val="2"/>
      </rPr>
      <t>Construction of power plants</t>
    </r>
  </si>
  <si>
    <r>
      <rPr>
        <sz val="10"/>
        <rFont val="Arial MT"/>
        <family val="2"/>
      </rPr>
      <t>Construction of utility projects n.e.c.</t>
    </r>
  </si>
  <si>
    <r>
      <rPr>
        <sz val="10"/>
        <rFont val="Arial MT"/>
        <family val="2"/>
      </rPr>
      <t>Construction of refineries</t>
    </r>
  </si>
  <si>
    <r>
      <rPr>
        <sz val="10"/>
        <rFont val="Arial MT"/>
        <family val="2"/>
      </rPr>
      <t>Construction of waterways, harbour and river works, pleasure ports (marinas), locks</t>
    </r>
  </si>
  <si>
    <r>
      <rPr>
        <sz val="10"/>
        <rFont val="Arial MT"/>
        <family val="2"/>
      </rPr>
      <t>Construction of dams and dykes</t>
    </r>
  </si>
  <si>
    <r>
      <rPr>
        <sz val="10"/>
        <rFont val="Arial MT"/>
        <family val="2"/>
      </rPr>
      <t>Dredging of waterways</t>
    </r>
  </si>
  <si>
    <r>
      <rPr>
        <sz val="10"/>
        <rFont val="Arial MT"/>
        <family val="2"/>
      </rPr>
      <t>Outdoor sports facilities</t>
    </r>
  </si>
  <si>
    <r>
      <rPr>
        <sz val="10"/>
        <rFont val="Arial MT"/>
        <family val="2"/>
      </rPr>
      <t>Land subdivision with land improvement</t>
    </r>
  </si>
  <si>
    <r>
      <rPr>
        <sz val="10"/>
        <rFont val="Arial MT"/>
        <family val="2"/>
      </rPr>
      <t>Construction of other engineering projects n.e.c.</t>
    </r>
  </si>
  <si>
    <t>SPECIALIZED CONSTRUCTION ACTIVITIES</t>
  </si>
  <si>
    <r>
      <rPr>
        <sz val="10"/>
        <rFont val="Arial MT"/>
        <family val="2"/>
      </rPr>
      <t>Demolition or wrecking of buildings and other structures</t>
    </r>
  </si>
  <si>
    <r>
      <rPr>
        <sz val="10"/>
        <rFont val="Arial MT"/>
        <family val="2"/>
      </rPr>
      <t>Clearing of building sites</t>
    </r>
  </si>
  <si>
    <r>
      <rPr>
        <sz val="10"/>
        <rFont val="Arial MT"/>
        <family val="2"/>
      </rPr>
      <t>Earth moving</t>
    </r>
  </si>
  <si>
    <r>
      <rPr>
        <sz val="10"/>
        <rFont val="Arial MT"/>
        <family val="2"/>
      </rPr>
      <t>Drilling, boring and core sampling for construction, geophysical, geological or similar purposes</t>
    </r>
  </si>
  <si>
    <r>
      <rPr>
        <sz val="10"/>
        <rFont val="Arial MT"/>
        <family val="2"/>
      </rPr>
      <t>Site preparation for mining</t>
    </r>
  </si>
  <si>
    <r>
      <rPr>
        <sz val="10"/>
        <rFont val="Arial MT"/>
        <family val="2"/>
      </rPr>
      <t>Drainage of agricultural or forestry land</t>
    </r>
  </si>
  <si>
    <r>
      <rPr>
        <sz val="10"/>
        <rFont val="Arial MT"/>
        <family val="2"/>
      </rPr>
      <t>Land reclamation work</t>
    </r>
  </si>
  <si>
    <r>
      <rPr>
        <sz val="10"/>
        <rFont val="Arial MT"/>
        <family val="2"/>
      </rPr>
      <t>Other site preparation activities n.e.c.</t>
    </r>
  </si>
  <si>
    <r>
      <rPr>
        <sz val="10"/>
        <rFont val="Arial MT"/>
        <family val="2"/>
      </rPr>
      <t>Electrical wiring and fittings</t>
    </r>
  </si>
  <si>
    <r>
      <rPr>
        <sz val="10"/>
        <rFont val="Arial MT"/>
        <family val="2"/>
      </rPr>
      <t>Telecommunications wiring</t>
    </r>
  </si>
  <si>
    <r>
      <rPr>
        <sz val="10"/>
        <rFont val="Arial MT"/>
        <family val="2"/>
      </rPr>
      <t>Computer network and cable television wiring</t>
    </r>
  </si>
  <si>
    <r>
      <rPr>
        <sz val="10"/>
        <rFont val="Arial MT"/>
        <family val="2"/>
      </rPr>
      <t>Satellite dishes</t>
    </r>
  </si>
  <si>
    <r>
      <rPr>
        <sz val="10"/>
        <rFont val="Arial MT"/>
        <family val="2"/>
      </rPr>
      <t>Lighting systems</t>
    </r>
  </si>
  <si>
    <r>
      <rPr>
        <sz val="10"/>
        <rFont val="Arial MT"/>
        <family val="2"/>
      </rPr>
      <t>Security systems</t>
    </r>
  </si>
  <si>
    <r>
      <rPr>
        <sz val="10"/>
        <rFont val="Arial MT"/>
        <family val="2"/>
      </rPr>
      <t>Electrical installation n.e.c.</t>
    </r>
  </si>
  <si>
    <r>
      <rPr>
        <sz val="10"/>
        <rFont val="Arial MT"/>
        <family val="2"/>
      </rPr>
      <t>Installation of heating systems (electric, gas and oil)</t>
    </r>
  </si>
  <si>
    <r>
      <rPr>
        <sz val="10"/>
        <rFont val="Arial MT"/>
        <family val="2"/>
      </rPr>
      <t>Installation of plumbing and sanitary equipment</t>
    </r>
  </si>
  <si>
    <r>
      <rPr>
        <sz val="10"/>
        <rFont val="Arial MT"/>
        <family val="2"/>
      </rPr>
      <t>Installation of ventilation, refrigeration or air-conditioning equipment and ducts</t>
    </r>
  </si>
  <si>
    <r>
      <rPr>
        <sz val="10"/>
        <rFont val="Arial MT"/>
        <family val="2"/>
      </rPr>
      <t>Installation of gas fittings</t>
    </r>
  </si>
  <si>
    <r>
      <rPr>
        <sz val="10"/>
        <rFont val="Arial MT"/>
        <family val="2"/>
      </rPr>
      <t>Installation of fire and lawn sprinkler systems</t>
    </r>
  </si>
  <si>
    <r>
      <rPr>
        <sz val="10"/>
        <rFont val="Arial MT"/>
        <family val="2"/>
      </rPr>
      <t>Steam piping</t>
    </r>
  </si>
  <si>
    <r>
      <rPr>
        <sz val="10"/>
        <rFont val="Arial MT"/>
        <family val="2"/>
      </rPr>
      <t>Plumbing, heat and air-conditioning installation n.e.c.</t>
    </r>
  </si>
  <si>
    <r>
      <rPr>
        <sz val="10"/>
        <rFont val="Arial MT"/>
        <family val="2"/>
      </rPr>
      <t>Installation of elevators, escalators in buildings or other construction projects</t>
    </r>
  </si>
  <si>
    <r>
      <rPr>
        <sz val="10"/>
        <rFont val="Arial MT"/>
        <family val="2"/>
      </rPr>
      <t>Installation of automated and revolving doors in buildings or other construction projects</t>
    </r>
  </si>
  <si>
    <r>
      <rPr>
        <sz val="10"/>
        <rFont val="Arial MT"/>
        <family val="2"/>
      </rPr>
      <t>Installation of lighting conductors in buildings or other construction projects</t>
    </r>
  </si>
  <si>
    <r>
      <rPr>
        <sz val="10"/>
        <rFont val="Arial MT"/>
        <family val="2"/>
      </rPr>
      <t>Installation vacuum cleaning systems in buildings or other construction projects</t>
    </r>
  </si>
  <si>
    <r>
      <rPr>
        <sz val="10"/>
        <rFont val="Arial MT"/>
        <family val="2"/>
      </rPr>
      <t>Installation thermal, sound or vibration insulation in buildings or other construction projects</t>
    </r>
  </si>
  <si>
    <r>
      <rPr>
        <sz val="10"/>
        <rFont val="Arial MT"/>
        <family val="2"/>
      </rPr>
      <t>Other construction installation n.e.c.</t>
    </r>
  </si>
  <si>
    <r>
      <rPr>
        <sz val="10"/>
        <rFont val="Arial MT"/>
        <family val="2"/>
      </rPr>
      <t>Installation of doors, windows, door and window frames of wood or other materials, fitted kitchens, staircases, shop fittings and furniture</t>
    </r>
  </si>
  <si>
    <r>
      <rPr>
        <sz val="10"/>
        <rFont val="Arial MT"/>
        <family val="2"/>
      </rPr>
      <t>Laying, tiling, hanging or fitting in buildings or other construction projects of various types of materials</t>
    </r>
  </si>
  <si>
    <r>
      <rPr>
        <sz val="10"/>
        <rFont val="Arial MT"/>
        <family val="2"/>
      </rPr>
      <t>Interior and exterior painting of buildings</t>
    </r>
  </si>
  <si>
    <r>
      <rPr>
        <sz val="10"/>
        <rFont val="Arial MT"/>
        <family val="2"/>
      </rPr>
      <t>Painting of civil engineering structures</t>
    </r>
  </si>
  <si>
    <r>
      <rPr>
        <sz val="10"/>
        <rFont val="Arial MT"/>
        <family val="2"/>
      </rPr>
      <t>Installation of glass, mirrors</t>
    </r>
  </si>
  <si>
    <r>
      <rPr>
        <sz val="10"/>
        <rFont val="Arial MT"/>
        <family val="2"/>
      </rPr>
      <t>Interior completion</t>
    </r>
  </si>
  <si>
    <r>
      <rPr>
        <sz val="10"/>
        <rFont val="Arial MT"/>
        <family val="2"/>
      </rPr>
      <t>Cleaning of new buildings after construction</t>
    </r>
  </si>
  <si>
    <r>
      <rPr>
        <sz val="10"/>
        <rFont val="Arial MT"/>
        <family val="2"/>
      </rPr>
      <t>Other building completion and finishing work n.e.c.</t>
    </r>
  </si>
  <si>
    <r>
      <rPr>
        <sz val="10"/>
        <rFont val="Arial MT"/>
        <family val="2"/>
      </rPr>
      <t>Construction of foundations, including pile driving</t>
    </r>
  </si>
  <si>
    <r>
      <rPr>
        <sz val="10"/>
        <rFont val="Arial MT"/>
        <family val="2"/>
      </rPr>
      <t>Erection of non-self-manufactured steel elements</t>
    </r>
  </si>
  <si>
    <r>
      <rPr>
        <sz val="10"/>
        <rFont val="Arial MT"/>
        <family val="2"/>
      </rPr>
      <t>Scaffolds and work platform erecting and dismantling</t>
    </r>
  </si>
  <si>
    <r>
      <rPr>
        <sz val="10"/>
        <rFont val="Arial MT"/>
        <family val="2"/>
      </rPr>
      <t>Bricklaying and stone setting</t>
    </r>
  </si>
  <si>
    <r>
      <rPr>
        <sz val="10"/>
        <rFont val="Arial MT"/>
        <family val="2"/>
      </rPr>
      <t>Construction of outdoor swimming pools</t>
    </r>
  </si>
  <si>
    <r>
      <rPr>
        <sz val="10"/>
        <rFont val="Arial MT"/>
        <family val="2"/>
      </rPr>
      <t>Steam cleaning, sand blasting and similar activities for building exteriors</t>
    </r>
  </si>
  <si>
    <r>
      <rPr>
        <sz val="10"/>
        <rFont val="Arial MT"/>
        <family val="2"/>
      </rPr>
      <t>Renting of construction machinery and equipment with operator (e.g. cranes)</t>
    </r>
  </si>
  <si>
    <r>
      <rPr>
        <sz val="10"/>
        <rFont val="Arial MT"/>
        <family val="2"/>
      </rPr>
      <t>Other specialized construction activities, n.e.c.</t>
    </r>
  </si>
  <si>
    <t>WHOLESALE AND RETAIL TRADE, REPAIR OF MOTOR VEHICLES AND MOTORCYCLES</t>
  </si>
  <si>
    <r>
      <rPr>
        <sz val="10"/>
        <rFont val="Arial MT"/>
        <family val="2"/>
      </rPr>
      <t>Wholesale and retail of new motor vehicles</t>
    </r>
  </si>
  <si>
    <r>
      <rPr>
        <sz val="10"/>
        <rFont val="Arial MT"/>
        <family val="2"/>
      </rPr>
      <t>Wholesale and retail of used motor vehicles</t>
    </r>
  </si>
  <si>
    <r>
      <rPr>
        <sz val="10"/>
        <rFont val="Arial MT"/>
        <family val="2"/>
      </rPr>
      <t>Sale of industrial, commercial and agriculture vehicles – new</t>
    </r>
  </si>
  <si>
    <r>
      <rPr>
        <sz val="10"/>
        <rFont val="Arial MT"/>
        <family val="2"/>
      </rPr>
      <t>Sale of industrial, commercial and agriculture vehicles – used</t>
    </r>
  </si>
  <si>
    <r>
      <rPr>
        <sz val="10"/>
        <rFont val="Arial MT"/>
        <family val="2"/>
      </rPr>
      <t>Sale by commission agents</t>
    </r>
  </si>
  <si>
    <r>
      <rPr>
        <sz val="10"/>
        <rFont val="Arial MT"/>
        <family val="2"/>
      </rPr>
      <t>Car auctions</t>
    </r>
  </si>
  <si>
    <r>
      <rPr>
        <sz val="10"/>
        <rFont val="Arial MT"/>
        <family val="2"/>
      </rPr>
      <t>Sale of other motor vehicles n.e.c.</t>
    </r>
  </si>
  <si>
    <r>
      <rPr>
        <sz val="10"/>
        <rFont val="Arial MT"/>
        <family val="2"/>
      </rPr>
      <t>Maintenance and repair of motor vehicles</t>
    </r>
  </si>
  <si>
    <r>
      <rPr>
        <sz val="10"/>
        <rFont val="Arial MT"/>
        <family val="2"/>
      </rPr>
      <t>Spraying and painting</t>
    </r>
  </si>
  <si>
    <r>
      <rPr>
        <sz val="10"/>
        <rFont val="Arial MT"/>
        <family val="2"/>
      </rPr>
      <t>Washing and polishing (car wash)</t>
    </r>
  </si>
  <si>
    <r>
      <rPr>
        <sz val="10"/>
        <rFont val="Arial MT"/>
        <family val="2"/>
      </rPr>
      <t>Repair of motor vehicle seats</t>
    </r>
  </si>
  <si>
    <r>
      <rPr>
        <sz val="10"/>
        <rFont val="Arial MT"/>
        <family val="2"/>
      </rPr>
      <t>Installation of parts and accessories not as part of the manufacturing process</t>
    </r>
  </si>
  <si>
    <r>
      <rPr>
        <sz val="10"/>
        <rFont val="Arial MT"/>
        <family val="2"/>
      </rPr>
      <t>Wholesale and retail sale of all kinds of parts, components, supplies, tools and accessories for motor vehicles</t>
    </r>
  </si>
  <si>
    <r>
      <rPr>
        <sz val="10"/>
        <rFont val="Arial MT"/>
        <family val="2"/>
      </rPr>
      <t>Wholesale and retail sale of motorcycles</t>
    </r>
  </si>
  <si>
    <r>
      <rPr>
        <sz val="10"/>
        <rFont val="Arial MT"/>
        <family val="2"/>
      </rPr>
      <t>Wholesale and retail sale of parts and accessories for motorcycles</t>
    </r>
  </si>
  <si>
    <r>
      <rPr>
        <sz val="10"/>
        <rFont val="Arial MT"/>
        <family val="2"/>
      </rPr>
      <t>Repair and maintenance of motorcycles</t>
    </r>
  </si>
  <si>
    <t>WHOLESALE TRADE, EXCEPT OF MOTOR VEHICLES AND MOTORCYCLES</t>
  </si>
  <si>
    <r>
      <rPr>
        <sz val="10"/>
        <rFont val="Arial MT"/>
        <family val="2"/>
      </rPr>
      <t>Wholesale of rubber</t>
    </r>
  </si>
  <si>
    <r>
      <rPr>
        <sz val="10"/>
        <rFont val="Arial MT"/>
        <family val="2"/>
      </rPr>
      <t>Wholesale of palm oil</t>
    </r>
  </si>
  <si>
    <r>
      <rPr>
        <sz val="10"/>
        <rFont val="Arial MT"/>
        <family val="2"/>
      </rPr>
      <t>Wholesale of lumber and timber</t>
    </r>
  </si>
  <si>
    <r>
      <rPr>
        <sz val="10"/>
        <rFont val="Arial MT"/>
        <family val="2"/>
      </rPr>
      <t>Wholesale of flowers and plants</t>
    </r>
  </si>
  <si>
    <r>
      <rPr>
        <sz val="10"/>
        <rFont val="Arial MT"/>
        <family val="2"/>
      </rPr>
      <t>Wholesale of livestock</t>
    </r>
  </si>
  <si>
    <r>
      <rPr>
        <sz val="10"/>
        <rFont val="Arial MT"/>
        <family val="2"/>
      </rPr>
      <t>Wholesale of agricultural raw material and live animal n.e.c.</t>
    </r>
  </si>
  <si>
    <r>
      <rPr>
        <sz val="10"/>
        <rFont val="Arial MT"/>
        <family val="2"/>
      </rPr>
      <t>Wholesale of meat, poultry and eggs</t>
    </r>
  </si>
  <si>
    <r>
      <rPr>
        <sz val="10"/>
        <rFont val="Arial MT"/>
        <family val="2"/>
      </rPr>
      <t>Wholesale of fish and other seafood</t>
    </r>
  </si>
  <si>
    <r>
      <rPr>
        <sz val="10"/>
        <rFont val="Arial MT"/>
        <family val="2"/>
      </rPr>
      <t>Wholesale of fruits</t>
    </r>
  </si>
  <si>
    <r>
      <rPr>
        <sz val="10"/>
        <rFont val="Arial MT"/>
        <family val="2"/>
      </rPr>
      <t>Wholesale of vegetables</t>
    </r>
  </si>
  <si>
    <r>
      <rPr>
        <sz val="10"/>
        <rFont val="Arial MT"/>
        <family val="2"/>
      </rPr>
      <t>Wholesale of meat, fish, fruits and vegetables n.e.c.</t>
    </r>
  </si>
  <si>
    <r>
      <rPr>
        <sz val="10"/>
        <rFont val="Arial MT"/>
        <family val="2"/>
      </rPr>
      <t>Wholesale of rice, other grains, flour and sugars</t>
    </r>
  </si>
  <si>
    <r>
      <rPr>
        <sz val="10"/>
        <rFont val="Arial MT"/>
        <family val="2"/>
      </rPr>
      <t>Wholesale of dairy products</t>
    </r>
  </si>
  <si>
    <r>
      <rPr>
        <sz val="10"/>
        <rFont val="Arial MT"/>
        <family val="2"/>
      </rPr>
      <t>Wholesale of confectionary</t>
    </r>
  </si>
  <si>
    <r>
      <rPr>
        <sz val="10"/>
        <rFont val="Arial MT"/>
        <family val="2"/>
      </rPr>
      <t>Wholesale of  biscuits, cakes, breads and other bakery products</t>
    </r>
  </si>
  <si>
    <r>
      <rPr>
        <sz val="10"/>
        <rFont val="Arial MT"/>
        <family val="2"/>
      </rPr>
      <t>Wholesale of coffee, tea, cocoa and other beverages</t>
    </r>
  </si>
  <si>
    <r>
      <rPr>
        <sz val="10"/>
        <rFont val="Arial MT"/>
        <family val="2"/>
      </rPr>
      <t>Wholesale of beer, wine and spirits</t>
    </r>
  </si>
  <si>
    <r>
      <rPr>
        <sz val="10"/>
        <rFont val="Arial MT"/>
        <family val="2"/>
      </rPr>
      <t>Wholesale of tobacco, cigar, cigarettes</t>
    </r>
  </si>
  <si>
    <r>
      <rPr>
        <sz val="10"/>
        <rFont val="Arial MT"/>
        <family val="2"/>
      </rPr>
      <t>Wholesale of other foodstuffs</t>
    </r>
  </si>
  <si>
    <r>
      <rPr>
        <sz val="10"/>
        <rFont val="Arial MT"/>
        <family val="2"/>
      </rPr>
      <t>Wholesale of yarn and fabrics</t>
    </r>
  </si>
  <si>
    <r>
      <rPr>
        <sz val="10"/>
        <rFont val="Arial MT"/>
        <family val="2"/>
      </rPr>
      <t>Wholesale of household linen, towels, blankets</t>
    </r>
  </si>
  <si>
    <r>
      <rPr>
        <sz val="10"/>
        <rFont val="Arial MT"/>
        <family val="2"/>
      </rPr>
      <t>Wholesale of clothing</t>
    </r>
  </si>
  <si>
    <r>
      <rPr>
        <sz val="10"/>
        <rFont val="Arial MT"/>
        <family val="2"/>
      </rPr>
      <t>Wholesale of clothing accessories</t>
    </r>
  </si>
  <si>
    <r>
      <rPr>
        <sz val="10"/>
        <rFont val="Arial MT"/>
        <family val="2"/>
      </rPr>
      <t>Wholesale of fur articles</t>
    </r>
  </si>
  <si>
    <r>
      <rPr>
        <sz val="10"/>
        <rFont val="Arial MT"/>
        <family val="2"/>
      </rPr>
      <t>Wholesale of footwear</t>
    </r>
  </si>
  <si>
    <r>
      <rPr>
        <sz val="10"/>
        <rFont val="Arial MT"/>
        <family val="2"/>
      </rPr>
      <t>Wholesale of textiles, clothing n.e.c.</t>
    </r>
  </si>
  <si>
    <r>
      <rPr>
        <sz val="10"/>
        <rFont val="Arial MT"/>
        <family val="2"/>
      </rPr>
      <t>Wholesale of pharmaceutical and medical goods</t>
    </r>
  </si>
  <si>
    <r>
      <rPr>
        <sz val="10"/>
        <rFont val="Arial MT"/>
        <family val="2"/>
      </rPr>
      <t>Wholesale of perfumeries, cosmetics, soap and toiletries</t>
    </r>
  </si>
  <si>
    <r>
      <rPr>
        <sz val="10"/>
        <rFont val="Arial MT"/>
        <family val="2"/>
      </rPr>
      <t>Wholesale of bicycles and their parts and accessories</t>
    </r>
  </si>
  <si>
    <r>
      <rPr>
        <sz val="10"/>
        <rFont val="Arial MT"/>
        <family val="2"/>
      </rPr>
      <t>Wholesale of photographic and optical goods</t>
    </r>
  </si>
  <si>
    <r>
      <rPr>
        <sz val="10"/>
        <rFont val="Arial MT"/>
        <family val="2"/>
      </rPr>
      <t>Wholesale of leather goods and travel accessories</t>
    </r>
  </si>
  <si>
    <r>
      <rPr>
        <sz val="10"/>
        <rFont val="Arial MT"/>
        <family val="2"/>
      </rPr>
      <t>Wholesale of musical instruments, games and toys, sports goods</t>
    </r>
  </si>
  <si>
    <r>
      <rPr>
        <sz val="10"/>
        <rFont val="Arial MT"/>
        <family val="2"/>
      </rPr>
      <t>Wholesale of handicrafts and artificial flowers</t>
    </r>
  </si>
  <si>
    <r>
      <rPr>
        <sz val="10"/>
        <rFont val="Arial MT"/>
        <family val="2"/>
      </rPr>
      <t>Wholesale of cut flowers and plants</t>
    </r>
  </si>
  <si>
    <r>
      <rPr>
        <sz val="10"/>
        <rFont val="Arial MT"/>
        <family val="2"/>
      </rPr>
      <t>Wholesale of watches and clocks</t>
    </r>
  </si>
  <si>
    <r>
      <rPr>
        <sz val="10"/>
        <rFont val="Arial MT"/>
        <family val="2"/>
      </rPr>
      <t>Wholesale of jewellery</t>
    </r>
  </si>
  <si>
    <r>
      <rPr>
        <sz val="10"/>
        <rFont val="Arial MT"/>
        <family val="2"/>
      </rPr>
      <t>Wholesale of household furniture</t>
    </r>
  </si>
  <si>
    <r>
      <rPr>
        <sz val="10"/>
        <rFont val="Arial MT"/>
        <family val="2"/>
      </rPr>
      <t>Wholesale of household appliances</t>
    </r>
  </si>
  <si>
    <r>
      <rPr>
        <sz val="10"/>
        <rFont val="Arial MT"/>
        <family val="2"/>
      </rPr>
      <t>Wholesale of lighting equipment</t>
    </r>
  </si>
  <si>
    <r>
      <rPr>
        <sz val="10"/>
        <rFont val="Arial MT"/>
        <family val="2"/>
      </rPr>
      <t>Wholesale of household utensils and cutlery, crockery, glassware, chinaware and pottery</t>
    </r>
  </si>
  <si>
    <r>
      <rPr>
        <sz val="10"/>
        <rFont val="Arial MT"/>
        <family val="2"/>
      </rPr>
      <t>Wholesale of woodenware, wickerwork and corkware</t>
    </r>
  </si>
  <si>
    <r>
      <rPr>
        <sz val="10"/>
        <rFont val="Arial MT"/>
        <family val="2"/>
      </rPr>
      <t>Wholesale of electrical and electronic goods</t>
    </r>
  </si>
  <si>
    <r>
      <rPr>
        <sz val="10"/>
        <rFont val="Arial MT"/>
        <family val="2"/>
      </rPr>
      <t>Wholesale of stationery, books, magazines and newspapers</t>
    </r>
  </si>
  <si>
    <r>
      <rPr>
        <sz val="10"/>
        <rFont val="Arial MT"/>
        <family val="2"/>
      </rPr>
      <t>Wholesale of other household goods n.e.c.</t>
    </r>
  </si>
  <si>
    <r>
      <rPr>
        <sz val="10"/>
        <rFont val="Arial MT"/>
        <family val="2"/>
      </rPr>
      <t>Wholesale of computer hardware, software and peripherals</t>
    </r>
  </si>
  <si>
    <r>
      <rPr>
        <sz val="10"/>
        <rFont val="Arial MT"/>
        <family val="2"/>
      </rPr>
      <t>Wholesale of telephone and telecommunications equipment, cell phones, pagers</t>
    </r>
  </si>
  <si>
    <r>
      <rPr>
        <sz val="10"/>
        <rFont val="Arial MT"/>
        <family val="2"/>
      </rPr>
      <t>Wholesale of electronic components and wiring accessories</t>
    </r>
  </si>
  <si>
    <r>
      <rPr>
        <sz val="10"/>
        <rFont val="Arial MT"/>
        <family val="2"/>
      </rPr>
      <t>Wholesale of agricultural machinery, equipment and supplies</t>
    </r>
  </si>
  <si>
    <r>
      <rPr>
        <sz val="10"/>
        <rFont val="Arial MT"/>
        <family val="2"/>
      </rPr>
      <t>Wholesale of lawn mowers however operated</t>
    </r>
  </si>
  <si>
    <r>
      <rPr>
        <sz val="10"/>
        <rFont val="Arial MT"/>
        <family val="2"/>
      </rPr>
      <t>Wholesale of office machinery and business equipment, except computers and computer peripheral equipment</t>
    </r>
  </si>
  <si>
    <r>
      <rPr>
        <sz val="10"/>
        <rFont val="Arial MT"/>
        <family val="2"/>
      </rPr>
      <t>Wholesale of office furniture</t>
    </r>
  </si>
  <si>
    <r>
      <rPr>
        <sz val="10"/>
        <rFont val="Arial MT"/>
        <family val="2"/>
      </rPr>
      <t>Wholesale of computer-controlled machines tools</t>
    </r>
  </si>
  <si>
    <r>
      <rPr>
        <sz val="10"/>
        <rFont val="Arial MT"/>
        <family val="2"/>
      </rPr>
      <t>Wholesale of industrial machinery, equipment and supplies</t>
    </r>
  </si>
  <si>
    <r>
      <rPr>
        <sz val="10"/>
        <rFont val="Arial MT"/>
        <family val="2"/>
      </rPr>
      <t>Wholesale of construction and civil engineering machinery and equipment</t>
    </r>
  </si>
  <si>
    <r>
      <rPr>
        <sz val="10"/>
        <rFont val="Arial MT"/>
        <family val="2"/>
      </rPr>
      <t>Wholesale of lift escalators, air-conditioning, security and fire fighting equipment</t>
    </r>
  </si>
  <si>
    <r>
      <rPr>
        <sz val="10"/>
        <rFont val="Arial MT"/>
        <family val="2"/>
      </rPr>
      <t>Wholesale of other machinery for use in industry, trade and navigation and other services n.e.c.</t>
    </r>
  </si>
  <si>
    <r>
      <rPr>
        <sz val="10"/>
        <rFont val="Arial MT"/>
        <family val="2"/>
      </rPr>
      <t>Wholesale of petrol, diesel, lubricants</t>
    </r>
  </si>
  <si>
    <r>
      <rPr>
        <sz val="10"/>
        <rFont val="Arial MT"/>
        <family val="2"/>
      </rPr>
      <t>Wholesale of liquefied petroleum gas</t>
    </r>
  </si>
  <si>
    <r>
      <rPr>
        <sz val="10"/>
        <rFont val="Arial MT"/>
        <family val="2"/>
      </rPr>
      <t>Wholesale of other solid, liquid and gaseous fuels and related products n.e.c.</t>
    </r>
  </si>
  <si>
    <r>
      <rPr>
        <sz val="10"/>
        <rFont val="Arial MT"/>
        <family val="2"/>
      </rPr>
      <t>Wholesale of ferrous and non-ferrous metal ores and metals</t>
    </r>
  </si>
  <si>
    <r>
      <rPr>
        <sz val="10"/>
        <rFont val="Arial MT"/>
        <family val="2"/>
      </rPr>
      <t>Wholesale of ferrous and non-ferrous semi-finished metal ores and products n.e.c.</t>
    </r>
  </si>
  <si>
    <r>
      <rPr>
        <sz val="10"/>
        <rFont val="Arial MT"/>
        <family val="2"/>
      </rPr>
      <t>Wholesale of logs, sawn timber, plywood, veneer and related products</t>
    </r>
  </si>
  <si>
    <r>
      <rPr>
        <sz val="10"/>
        <rFont val="Arial MT"/>
        <family val="2"/>
      </rPr>
      <t>Wholesale of paints and varnish</t>
    </r>
  </si>
  <si>
    <r>
      <rPr>
        <sz val="10"/>
        <rFont val="Arial MT"/>
        <family val="2"/>
      </rPr>
      <t>Wholesale of construction materials</t>
    </r>
  </si>
  <si>
    <r>
      <rPr>
        <sz val="10"/>
        <rFont val="Arial MT"/>
        <family val="2"/>
      </rPr>
      <t>Wholesale of fittings and fixtures</t>
    </r>
  </si>
  <si>
    <r>
      <rPr>
        <sz val="10"/>
        <rFont val="Arial MT"/>
        <family val="2"/>
      </rPr>
      <t>Wholesale of hot water heaters</t>
    </r>
  </si>
  <si>
    <r>
      <rPr>
        <sz val="10"/>
        <rFont val="Arial MT"/>
        <family val="2"/>
      </rPr>
      <t>Wholesale of sanitary installation and equipment</t>
    </r>
  </si>
  <si>
    <r>
      <rPr>
        <sz val="10"/>
        <rFont val="Arial MT"/>
        <family val="2"/>
      </rPr>
      <t>Wholesale of tools</t>
    </r>
  </si>
  <si>
    <r>
      <rPr>
        <sz val="10"/>
        <rFont val="Arial MT"/>
        <family val="2"/>
      </rPr>
      <t>Wholesale of other construction materials, hardware, plumbing and heating equipment and supplies n.e.c.</t>
    </r>
  </si>
  <si>
    <r>
      <rPr>
        <sz val="10"/>
        <rFont val="Arial MT"/>
        <family val="2"/>
      </rPr>
      <t>Wholesale of industrial chemicals</t>
    </r>
  </si>
  <si>
    <r>
      <rPr>
        <sz val="10"/>
        <rFont val="Arial MT"/>
        <family val="2"/>
      </rPr>
      <t>Wholesale of fertilizers and agrochemical products</t>
    </r>
  </si>
  <si>
    <r>
      <rPr>
        <sz val="10"/>
        <rFont val="Arial MT"/>
        <family val="2"/>
      </rPr>
      <t>Wholesale of plastic materials in primary forms</t>
    </r>
  </si>
  <si>
    <r>
      <rPr>
        <sz val="10"/>
        <rFont val="Arial MT"/>
        <family val="2"/>
      </rPr>
      <t>Wholesale of rubber scrap</t>
    </r>
  </si>
  <si>
    <r>
      <rPr>
        <sz val="10"/>
        <rFont val="Arial MT"/>
        <family val="2"/>
      </rPr>
      <t>Wholesale of textile fibres</t>
    </r>
  </si>
  <si>
    <r>
      <rPr>
        <sz val="10"/>
        <rFont val="Arial MT"/>
        <family val="2"/>
      </rPr>
      <t>Wholesale of paper in bulk, packaging materials</t>
    </r>
  </si>
  <si>
    <r>
      <rPr>
        <sz val="10"/>
        <rFont val="Arial MT"/>
        <family val="2"/>
      </rPr>
      <t>Wholesale of precious stones</t>
    </r>
  </si>
  <si>
    <r>
      <rPr>
        <sz val="10"/>
        <rFont val="Arial MT"/>
        <family val="2"/>
      </rPr>
      <t>Wholesale of metal and non-metal waste and scrap and materials for recycling</t>
    </r>
  </si>
  <si>
    <r>
      <rPr>
        <sz val="10"/>
        <rFont val="Arial MT"/>
        <family val="2"/>
      </rPr>
      <t>Dismantling of automobiles, computer, televisions and other equipment to obtain and re-sell usable parts</t>
    </r>
  </si>
  <si>
    <r>
      <rPr>
        <sz val="10"/>
        <rFont val="Arial MT"/>
        <family val="2"/>
      </rPr>
      <t>Wholesale of aquarium fishes, pet birds and animals</t>
    </r>
  </si>
  <si>
    <r>
      <rPr>
        <sz val="10"/>
        <rFont val="Arial MT"/>
        <family val="2"/>
      </rPr>
      <t>Wholesale of animal/pet food</t>
    </r>
  </si>
  <si>
    <r>
      <rPr>
        <sz val="10"/>
        <rFont val="Arial MT"/>
        <family val="2"/>
      </rPr>
      <t>Wholesale of a variety of goods without any particular specialization n.e.c.</t>
    </r>
  </si>
  <si>
    <t>RETAIL TRADE, EXCEPT OF MOTOR VEHICLES AND MOTORCYCLES</t>
  </si>
  <si>
    <r>
      <rPr>
        <sz val="10"/>
        <rFont val="Arial MT"/>
        <family val="2"/>
      </rPr>
      <t>Provision stores</t>
    </r>
  </si>
  <si>
    <r>
      <rPr>
        <sz val="10"/>
        <rFont val="Arial MT"/>
        <family val="2"/>
      </rPr>
      <t>Supermarket</t>
    </r>
  </si>
  <si>
    <r>
      <rPr>
        <sz val="10"/>
        <rFont val="Arial MT"/>
        <family val="2"/>
      </rPr>
      <t>Mini market</t>
    </r>
  </si>
  <si>
    <r>
      <rPr>
        <sz val="10"/>
        <rFont val="Arial MT"/>
        <family val="2"/>
      </rPr>
      <t>Convenience stores</t>
    </r>
  </si>
  <si>
    <r>
      <rPr>
        <sz val="10"/>
        <rFont val="Arial MT"/>
        <family val="2"/>
      </rPr>
      <t>Department stores</t>
    </r>
  </si>
  <si>
    <r>
      <rPr>
        <sz val="10"/>
        <rFont val="Arial MT"/>
        <family val="2"/>
      </rPr>
      <t>Department stores and supermarket</t>
    </r>
  </si>
  <si>
    <r>
      <rPr>
        <sz val="10"/>
        <rFont val="Arial MT"/>
        <family val="2"/>
      </rPr>
      <t>Hypermarket</t>
    </r>
  </si>
  <si>
    <r>
      <rPr>
        <sz val="10"/>
        <rFont val="Arial MT"/>
        <family val="2"/>
      </rPr>
      <t>News agent and miscellaneous goods store</t>
    </r>
  </si>
  <si>
    <r>
      <rPr>
        <sz val="10"/>
        <rFont val="Arial MT"/>
        <family val="2"/>
      </rPr>
      <t>Other retail sale in non-specialized stores n.e.c.</t>
    </r>
  </si>
  <si>
    <r>
      <rPr>
        <sz val="10"/>
        <rFont val="Arial MT"/>
        <family val="2"/>
      </rPr>
      <t>Retail sale of rice, flour, other grains and sugars</t>
    </r>
  </si>
  <si>
    <r>
      <rPr>
        <sz val="10"/>
        <rFont val="Arial MT"/>
        <family val="2"/>
      </rPr>
      <t>Retail sale of fresh or preserved vegetables and fruits</t>
    </r>
  </si>
  <si>
    <r>
      <rPr>
        <sz val="10"/>
        <rFont val="Arial MT"/>
        <family val="2"/>
      </rPr>
      <t>Retail sale of dairy products and eggs</t>
    </r>
  </si>
  <si>
    <r>
      <rPr>
        <sz val="10"/>
        <rFont val="Arial MT"/>
        <family val="2"/>
      </rPr>
      <t>Retail sale of meat and meat products (including poultry)</t>
    </r>
  </si>
  <si>
    <r>
      <rPr>
        <sz val="10"/>
        <rFont val="Arial MT"/>
        <family val="2"/>
      </rPr>
      <t>Retail sale of fish, other seafood and products thereof</t>
    </r>
  </si>
  <si>
    <r>
      <rPr>
        <sz val="10"/>
        <rFont val="Arial MT"/>
        <family val="2"/>
      </rPr>
      <t>Retail sale of bakery products and sugar confectionery</t>
    </r>
  </si>
  <si>
    <r>
      <rPr>
        <sz val="10"/>
        <rFont val="Arial MT"/>
        <family val="2"/>
      </rPr>
      <t xml:space="preserve">Retail sale of </t>
    </r>
    <r>
      <rPr>
        <i/>
        <sz val="10"/>
        <rFont val="Arial"/>
        <family val="2"/>
      </rPr>
      <t>mee</t>
    </r>
    <r>
      <rPr>
        <sz val="10"/>
        <rFont val="Arial MT"/>
        <family val="2"/>
      </rPr>
      <t xml:space="preserve">, </t>
    </r>
    <r>
      <rPr>
        <i/>
        <sz val="10"/>
        <rFont val="Arial"/>
        <family val="2"/>
      </rPr>
      <t>kuey teow</t>
    </r>
    <r>
      <rPr>
        <sz val="10"/>
        <rFont val="Arial MT"/>
        <family val="2"/>
      </rPr>
      <t xml:space="preserve">, </t>
    </r>
    <r>
      <rPr>
        <i/>
        <sz val="10"/>
        <rFont val="Arial"/>
        <family val="2"/>
      </rPr>
      <t>mee hoon</t>
    </r>
    <r>
      <rPr>
        <sz val="10"/>
        <rFont val="Arial MT"/>
        <family val="2"/>
      </rPr>
      <t>, wantan skins and other food products made from flour
or soya</t>
    </r>
  </si>
  <si>
    <r>
      <rPr>
        <sz val="10"/>
        <rFont val="Arial MT"/>
        <family val="2"/>
      </rPr>
      <t>Retail sale of other food products n.e.c.</t>
    </r>
  </si>
  <si>
    <r>
      <rPr>
        <sz val="10"/>
        <rFont val="Arial MT"/>
        <family val="2"/>
      </rPr>
      <t>Retail sale of beer, wine and spirits</t>
    </r>
  </si>
  <si>
    <r>
      <rPr>
        <sz val="10"/>
        <rFont val="Arial MT"/>
        <family val="2"/>
      </rPr>
      <t>Retail sale of tea, coffee, soft drinks, mineral water and other beverages</t>
    </r>
  </si>
  <si>
    <r>
      <rPr>
        <sz val="10"/>
        <rFont val="Arial MT"/>
        <family val="2"/>
      </rPr>
      <t>Retail sale of tobacco products in specialized store</t>
    </r>
  </si>
  <si>
    <r>
      <rPr>
        <sz val="10"/>
        <rFont val="Arial MT"/>
        <family val="2"/>
      </rPr>
      <t>Retail sale of computers, computer equipment and supplies</t>
    </r>
  </si>
  <si>
    <r>
      <rPr>
        <sz val="10"/>
        <rFont val="Arial MT"/>
        <family val="2"/>
      </rPr>
      <t>Retail sale of video game consoles and non-customized software</t>
    </r>
  </si>
  <si>
    <r>
      <rPr>
        <sz val="10"/>
        <rFont val="Arial MT"/>
        <family val="2"/>
      </rPr>
      <t>Retail sale of telecommunication equipment</t>
    </r>
  </si>
  <si>
    <r>
      <rPr>
        <sz val="10"/>
        <rFont val="Arial MT"/>
        <family val="2"/>
      </rPr>
      <t>Retail sale of audio and video equipment in specialized store</t>
    </r>
  </si>
  <si>
    <r>
      <rPr>
        <sz val="10"/>
        <rFont val="Arial MT"/>
        <family val="2"/>
      </rPr>
      <t>Retail sale of textiles in specialized stores</t>
    </r>
  </si>
  <si>
    <r>
      <rPr>
        <sz val="10"/>
        <rFont val="Arial MT"/>
        <family val="2"/>
      </rPr>
      <t>Retail sale of construction materials, hardware, paints and glass</t>
    </r>
  </si>
  <si>
    <r>
      <rPr>
        <sz val="10"/>
        <rFont val="Arial MT"/>
        <family val="2"/>
      </rPr>
      <t>Retail sale of carpets and rugs</t>
    </r>
  </si>
  <si>
    <r>
      <rPr>
        <sz val="10"/>
        <rFont val="Arial MT"/>
        <family val="2"/>
      </rPr>
      <t>Retail sale of curtains and net curtains</t>
    </r>
  </si>
  <si>
    <r>
      <rPr>
        <sz val="10"/>
        <rFont val="Arial MT"/>
        <family val="2"/>
      </rPr>
      <t>Retail sale of wallpaper and floor coverings</t>
    </r>
  </si>
  <si>
    <r>
      <rPr>
        <sz val="10"/>
        <rFont val="Arial MT"/>
        <family val="2"/>
      </rPr>
      <t>Retail sale of household furniture</t>
    </r>
  </si>
  <si>
    <r>
      <rPr>
        <sz val="10"/>
        <rFont val="Arial MT"/>
        <family val="2"/>
      </rPr>
      <t>Retail sale of articles for lighting</t>
    </r>
  </si>
  <si>
    <r>
      <rPr>
        <sz val="10"/>
        <rFont val="Arial MT"/>
        <family val="2"/>
      </rPr>
      <t>Retail sale of household utensils and cutlery, crockery, glassware, chinaware and pottery</t>
    </r>
  </si>
  <si>
    <r>
      <rPr>
        <sz val="10"/>
        <rFont val="Arial MT"/>
        <family val="2"/>
      </rPr>
      <t>Retail sale of wood, cork goods and wickerwork goods</t>
    </r>
  </si>
  <si>
    <r>
      <rPr>
        <sz val="10"/>
        <rFont val="Arial MT"/>
        <family val="2"/>
      </rPr>
      <t>Retail sale of household appliances</t>
    </r>
  </si>
  <si>
    <r>
      <rPr>
        <sz val="10"/>
        <rFont val="Arial MT"/>
        <family val="2"/>
      </rPr>
      <t>Retail sale of musical instruments and scores</t>
    </r>
  </si>
  <si>
    <r>
      <rPr>
        <sz val="10"/>
        <rFont val="Arial MT"/>
        <family val="2"/>
      </rPr>
      <t>Retail sale of security systems</t>
    </r>
  </si>
  <si>
    <r>
      <rPr>
        <sz val="10"/>
        <rFont val="Arial MT"/>
        <family val="2"/>
      </rPr>
      <t>Retail sale of household articles and equipment n.e.c.</t>
    </r>
  </si>
  <si>
    <r>
      <rPr>
        <sz val="10"/>
        <rFont val="Arial MT"/>
        <family val="2"/>
      </rPr>
      <t>Retail sale of office supplies and equipment</t>
    </r>
  </si>
  <si>
    <r>
      <rPr>
        <sz val="10"/>
        <rFont val="Arial MT"/>
        <family val="2"/>
      </rPr>
      <t>Retail sale of books, newspapers and stationary</t>
    </r>
  </si>
  <si>
    <r>
      <rPr>
        <sz val="10"/>
        <rFont val="Arial MT"/>
        <family val="2"/>
      </rPr>
      <t>Retail sale of musical records, audio tapes, compact discs , cassettes, video tapes, VCDs and DVDs, blank tapes and discs</t>
    </r>
  </si>
  <si>
    <r>
      <rPr>
        <sz val="10"/>
        <rFont val="Arial MT"/>
        <family val="2"/>
      </rPr>
      <t>Retail sale of sports goods and equipments</t>
    </r>
  </si>
  <si>
    <r>
      <rPr>
        <sz val="10"/>
        <rFont val="Arial MT"/>
        <family val="2"/>
      </rPr>
      <t>Retail sale of fishing equipment</t>
    </r>
  </si>
  <si>
    <r>
      <rPr>
        <sz val="10"/>
        <rFont val="Arial MT"/>
        <family val="2"/>
      </rPr>
      <t>Retail sale of camping goods</t>
    </r>
  </si>
  <si>
    <r>
      <rPr>
        <sz val="10"/>
        <rFont val="Arial MT"/>
        <family val="2"/>
      </rPr>
      <t>Retail sale of boats and equipments</t>
    </r>
  </si>
  <si>
    <r>
      <rPr>
        <sz val="10"/>
        <rFont val="Arial MT"/>
        <family val="2"/>
      </rPr>
      <t>Retail sale of bicycles and related parts and accessories</t>
    </r>
  </si>
  <si>
    <r>
      <rPr>
        <sz val="10"/>
        <rFont val="Arial MT"/>
        <family val="2"/>
      </rPr>
      <t>Retail sale of games and toys, made of all materials</t>
    </r>
  </si>
  <si>
    <r>
      <rPr>
        <sz val="10"/>
        <rFont val="Arial MT"/>
        <family val="2"/>
      </rPr>
      <t>Retail sale of articles of clothing, articles of fur and clothing accessories</t>
    </r>
  </si>
  <si>
    <r>
      <rPr>
        <sz val="10"/>
        <rFont val="Arial MT"/>
        <family val="2"/>
      </rPr>
      <t>Retail sale of footwear</t>
    </r>
  </si>
  <si>
    <r>
      <rPr>
        <sz val="10"/>
        <rFont val="Arial MT"/>
        <family val="2"/>
      </rPr>
      <t>Retail sale of leather goods, accessories of leather and leather substitutes</t>
    </r>
  </si>
  <si>
    <r>
      <rPr>
        <sz val="10"/>
        <rFont val="Arial MT"/>
        <family val="2"/>
      </rPr>
      <t>Stores specialized in retail sale of pharmaceuticals, medical and orthopaedic goods</t>
    </r>
  </si>
  <si>
    <r>
      <rPr>
        <sz val="10"/>
        <rFont val="Arial MT"/>
        <family val="2"/>
      </rPr>
      <t>Stores specialized in retail sale of perfumery, cosmetic and toilet articles</t>
    </r>
  </si>
  <si>
    <r>
      <rPr>
        <sz val="10"/>
        <rFont val="Arial MT"/>
        <family val="2"/>
      </rPr>
      <t>Retail sale of photographic and precision equipment</t>
    </r>
  </si>
  <si>
    <r>
      <rPr>
        <sz val="10"/>
        <rFont val="Arial MT"/>
        <family val="2"/>
      </rPr>
      <t>Retail sale of watches and clocks</t>
    </r>
  </si>
  <si>
    <r>
      <rPr>
        <sz val="10"/>
        <rFont val="Arial MT"/>
        <family val="2"/>
      </rPr>
      <t>Retail sale of jewellery</t>
    </r>
  </si>
  <si>
    <r>
      <rPr>
        <sz val="10"/>
        <rFont val="Arial MT"/>
        <family val="2"/>
      </rPr>
      <t>Retail sale of flowers, plants, seeds, fertilizers</t>
    </r>
  </si>
  <si>
    <r>
      <rPr>
        <sz val="10"/>
        <rFont val="Arial MT"/>
        <family val="2"/>
      </rPr>
      <t>Retail sale of souvenirs, craftwork and religious articles</t>
    </r>
  </si>
  <si>
    <r>
      <rPr>
        <sz val="10"/>
        <rFont val="Arial MT"/>
        <family val="2"/>
      </rPr>
      <t>Retail sale of household fuel oil, cooking gas, coal and fuel wood</t>
    </r>
  </si>
  <si>
    <r>
      <rPr>
        <sz val="10"/>
        <rFont val="Arial MT"/>
        <family val="2"/>
      </rPr>
      <t>Retail sale of spectacles and other optical goods</t>
    </r>
  </si>
  <si>
    <r>
      <rPr>
        <sz val="10"/>
        <rFont val="Arial MT"/>
        <family val="2"/>
      </rPr>
      <t>Retail sale of aquarium fishes, pet animals and pet food</t>
    </r>
  </si>
  <si>
    <r>
      <rPr>
        <sz val="10"/>
        <rFont val="Arial MT"/>
        <family val="2"/>
      </rPr>
      <t>Other retail sale of new goods in specialized stores n.e.c.</t>
    </r>
  </si>
  <si>
    <r>
      <rPr>
        <sz val="10"/>
        <rFont val="Arial MT"/>
        <family val="2"/>
      </rPr>
      <t>Retail sale of second-hand books</t>
    </r>
  </si>
  <si>
    <r>
      <rPr>
        <sz val="10"/>
        <rFont val="Arial MT"/>
        <family val="2"/>
      </rPr>
      <t>Retail sale of second-hand electrical and electronic goods</t>
    </r>
  </si>
  <si>
    <r>
      <rPr>
        <sz val="10"/>
        <rFont val="Arial MT"/>
        <family val="2"/>
      </rPr>
      <t>Retail sale of antiques</t>
    </r>
  </si>
  <si>
    <r>
      <rPr>
        <sz val="10"/>
        <rFont val="Arial MT"/>
        <family val="2"/>
      </rPr>
      <t>Activities of auctioning houses (retail)</t>
    </r>
  </si>
  <si>
    <r>
      <rPr>
        <sz val="10"/>
        <rFont val="Arial MT"/>
        <family val="2"/>
      </rPr>
      <t>Retail sale of second-hand goods n.e.c.</t>
    </r>
  </si>
  <si>
    <r>
      <rPr>
        <sz val="10"/>
        <rFont val="Arial MT"/>
        <family val="2"/>
      </rPr>
      <t>Retail sale of food, beverages and tobacco products via stalls or markets</t>
    </r>
  </si>
  <si>
    <r>
      <rPr>
        <sz val="10"/>
        <rFont val="Arial MT"/>
        <family val="2"/>
      </rPr>
      <t>Retail sale of textiles, clothing and footwear via stalls or markets</t>
    </r>
  </si>
  <si>
    <r>
      <rPr>
        <sz val="10"/>
        <rFont val="Arial MT"/>
        <family val="2"/>
      </rPr>
      <t>Retail sale of carpets and rugs via stalls or markets</t>
    </r>
  </si>
  <si>
    <r>
      <rPr>
        <sz val="10"/>
        <rFont val="Arial MT"/>
        <family val="2"/>
      </rPr>
      <t>Retail sale of books via stalls or markets</t>
    </r>
  </si>
  <si>
    <r>
      <rPr>
        <sz val="10"/>
        <rFont val="Arial MT"/>
        <family val="2"/>
      </rPr>
      <t>Retail sale of games and toys via stalls or markets</t>
    </r>
  </si>
  <si>
    <r>
      <rPr>
        <sz val="10"/>
        <rFont val="Arial MT"/>
        <family val="2"/>
      </rPr>
      <t>Retail sale of household appliances and consumer electronics via stall or markets</t>
    </r>
  </si>
  <si>
    <r>
      <rPr>
        <sz val="10"/>
        <rFont val="Arial MT"/>
        <family val="2"/>
      </rPr>
      <t>Retail sale of music and video recordings via stall or markets</t>
    </r>
  </si>
  <si>
    <t>Retail sale not in stores, stalls or markets</t>
  </si>
  <si>
    <r>
      <rPr>
        <sz val="10"/>
        <rFont val="Arial MT"/>
        <family val="2"/>
      </rPr>
      <t>Retail sale of any kind of product by mail order</t>
    </r>
  </si>
  <si>
    <r>
      <rPr>
        <sz val="10"/>
        <rFont val="Arial MT"/>
        <family val="2"/>
      </rPr>
      <t>Retail sale of any kind of product over the Internet</t>
    </r>
  </si>
  <si>
    <r>
      <rPr>
        <sz val="10"/>
        <rFont val="Arial MT"/>
        <family val="2"/>
      </rPr>
      <t>Direct sale via television, radio and telephone</t>
    </r>
  </si>
  <si>
    <r>
      <rPr>
        <sz val="10"/>
        <rFont val="Arial MT"/>
        <family val="2"/>
      </rPr>
      <t>Internet retail auctions</t>
    </r>
  </si>
  <si>
    <r>
      <rPr>
        <sz val="10"/>
        <rFont val="Arial MT"/>
        <family val="2"/>
      </rPr>
      <t>Retail sale of any kind of product by direct sales or door-to-door sales persons</t>
    </r>
  </si>
  <si>
    <r>
      <rPr>
        <sz val="10"/>
        <rFont val="Arial MT"/>
        <family val="2"/>
      </rPr>
      <t>Retail sale of any kind of product through vending machines</t>
    </r>
  </si>
  <si>
    <r>
      <rPr>
        <sz val="10"/>
        <rFont val="Arial MT"/>
        <family val="2"/>
      </rPr>
      <t>Other retail sale not in stores, stalls or markets n.e.c.</t>
    </r>
  </si>
  <si>
    <r>
      <rPr>
        <sz val="10"/>
        <rFont val="Arial MT"/>
        <family val="2"/>
      </rPr>
      <t>Passenger transport by inter-urban railways</t>
    </r>
  </si>
  <si>
    <r>
      <rPr>
        <sz val="10"/>
        <rFont val="Arial MT"/>
        <family val="2"/>
      </rPr>
      <t>Freight transport by inter-urban, suburban and urban railways</t>
    </r>
  </si>
  <si>
    <r>
      <rPr>
        <sz val="10"/>
        <rFont val="Arial MT"/>
        <family val="2"/>
      </rPr>
      <t>City bus services</t>
    </r>
  </si>
  <si>
    <r>
      <rPr>
        <sz val="10"/>
        <rFont val="Arial MT"/>
        <family val="2"/>
      </rPr>
      <t>Urban and suburban railway passenger transport service</t>
    </r>
  </si>
  <si>
    <r>
      <rPr>
        <sz val="10"/>
        <rFont val="Arial MT"/>
        <family val="2"/>
      </rPr>
      <t>Express bus services</t>
    </r>
  </si>
  <si>
    <r>
      <rPr>
        <sz val="10"/>
        <rFont val="Arial MT"/>
        <family val="2"/>
      </rPr>
      <t>Employees bus services</t>
    </r>
  </si>
  <si>
    <r>
      <rPr>
        <sz val="10"/>
        <rFont val="Arial MT"/>
        <family val="2"/>
      </rPr>
      <t>School bus services</t>
    </r>
  </si>
  <si>
    <r>
      <rPr>
        <sz val="10"/>
        <rFont val="Arial MT"/>
        <family val="2"/>
      </rPr>
      <t>Taxi operation and limousine services</t>
    </r>
  </si>
  <si>
    <r>
      <rPr>
        <sz val="10"/>
        <rFont val="Arial MT"/>
        <family val="2"/>
      </rPr>
      <t>Rental of cars with driver</t>
    </r>
  </si>
  <si>
    <r>
      <rPr>
        <sz val="10"/>
        <rFont val="Arial MT"/>
        <family val="2"/>
      </rPr>
      <t>Other passenger land transport n.e.c.</t>
    </r>
  </si>
  <si>
    <r>
      <rPr>
        <sz val="10"/>
        <rFont val="Arial MT"/>
        <family val="2"/>
      </rPr>
      <t>Freight transport by road</t>
    </r>
  </si>
  <si>
    <r>
      <rPr>
        <sz val="10"/>
        <rFont val="Arial MT"/>
        <family val="2"/>
      </rPr>
      <t>Transport via pipeline</t>
    </r>
  </si>
  <si>
    <r>
      <rPr>
        <sz val="10"/>
        <rFont val="Arial MT"/>
        <family val="2"/>
      </rPr>
      <t>Operation of excursion, cruise or sightseeing boats</t>
    </r>
  </si>
  <si>
    <r>
      <rPr>
        <sz val="10"/>
        <rFont val="Arial MT"/>
        <family val="2"/>
      </rPr>
      <t>Operation of ferries, water taxis</t>
    </r>
  </si>
  <si>
    <r>
      <rPr>
        <sz val="10"/>
        <rFont val="Arial MT"/>
        <family val="2"/>
      </rPr>
      <t>Rental of pleasure boats with crew for sea and coastal water transport</t>
    </r>
  </si>
  <si>
    <r>
      <rPr>
        <sz val="10"/>
        <rFont val="Arial MT"/>
        <family val="2"/>
      </rPr>
      <t>Transport of freight overseas and coastal waters, whether scheduled or not</t>
    </r>
  </si>
  <si>
    <r>
      <rPr>
        <sz val="10"/>
        <rFont val="Arial MT"/>
        <family val="2"/>
      </rPr>
      <t>Transport by towing or pushing of barges, oil rigs</t>
    </r>
  </si>
  <si>
    <r>
      <rPr>
        <sz val="10"/>
        <rFont val="Arial MT"/>
        <family val="2"/>
      </rPr>
      <t>Transport of passenger via rivers, canals, lakes and other inland waterways</t>
    </r>
  </si>
  <si>
    <r>
      <rPr>
        <sz val="10"/>
        <rFont val="Arial MT"/>
        <family val="2"/>
      </rPr>
      <t>Rental of pleasure boats with crew for inland water transport</t>
    </r>
  </si>
  <si>
    <r>
      <rPr>
        <sz val="10"/>
        <rFont val="Arial MT"/>
        <family val="2"/>
      </rPr>
      <t>Transport of freight via rivers, canals, lakes and other inland waterways</t>
    </r>
  </si>
  <si>
    <r>
      <rPr>
        <sz val="10"/>
        <rFont val="Arial MT"/>
        <family val="2"/>
      </rPr>
      <t>Transport of passengers by air over regular routes and on regular schedules</t>
    </r>
  </si>
  <si>
    <r>
      <rPr>
        <sz val="10"/>
        <rFont val="Arial MT"/>
        <family val="2"/>
      </rPr>
      <t>Non-scheduled transport of passenger by air</t>
    </r>
  </si>
  <si>
    <r>
      <rPr>
        <sz val="10"/>
        <rFont val="Arial MT"/>
        <family val="2"/>
      </rPr>
      <t>Renting of air-transport equipment with operator for the purpose of passenger transportation</t>
    </r>
  </si>
  <si>
    <r>
      <rPr>
        <sz val="10"/>
        <rFont val="Arial MT"/>
        <family val="2"/>
      </rPr>
      <t>Transport freight by air over regular routes and on regular schedules</t>
    </r>
  </si>
  <si>
    <r>
      <rPr>
        <sz val="10"/>
        <rFont val="Arial MT"/>
        <family val="2"/>
      </rPr>
      <t>Non-scheduled transport of freight by air</t>
    </r>
  </si>
  <si>
    <r>
      <rPr>
        <sz val="10"/>
        <rFont val="Arial MT"/>
        <family val="2"/>
      </rPr>
      <t>Warehousing and storage services</t>
    </r>
  </si>
  <si>
    <r>
      <rPr>
        <sz val="10"/>
        <rFont val="Arial MT"/>
        <family val="2"/>
      </rPr>
      <t>Operation of terminal facilities</t>
    </r>
  </si>
  <si>
    <r>
      <rPr>
        <sz val="10"/>
        <rFont val="Arial MT"/>
        <family val="2"/>
      </rPr>
      <t>Towing and road side assistance</t>
    </r>
  </si>
  <si>
    <r>
      <rPr>
        <sz val="10"/>
        <rFont val="Arial MT"/>
        <family val="2"/>
      </rPr>
      <t>Operation of parking facilities for motor vehicles (parking lots)</t>
    </r>
  </si>
  <si>
    <r>
      <rPr>
        <sz val="10"/>
        <rFont val="Arial MT"/>
        <family val="2"/>
      </rPr>
      <t>Highway, bridge and tunnel operation services</t>
    </r>
  </si>
  <si>
    <r>
      <rPr>
        <sz val="10"/>
        <rFont val="Arial MT"/>
        <family val="2"/>
      </rPr>
      <t>Other service activities incidental to land transportation n.e.c.</t>
    </r>
  </si>
  <si>
    <r>
      <rPr>
        <sz val="10"/>
        <rFont val="Arial MT"/>
        <family val="2"/>
      </rPr>
      <t>Port, harbours and piers operation services</t>
    </r>
  </si>
  <si>
    <r>
      <rPr>
        <sz val="10"/>
        <rFont val="Arial MT"/>
        <family val="2"/>
      </rPr>
      <t>Vessel salvage and refloating services</t>
    </r>
  </si>
  <si>
    <r>
      <rPr>
        <sz val="10"/>
        <rFont val="Arial MT"/>
        <family val="2"/>
      </rPr>
      <t>Other service activities incidental to water transportation n.e.c.</t>
    </r>
  </si>
  <si>
    <r>
      <rPr>
        <sz val="10"/>
        <rFont val="Arial MT"/>
        <family val="2"/>
      </rPr>
      <t>Airport and air-traffic-control activities</t>
    </r>
  </si>
  <si>
    <r>
      <rPr>
        <sz val="10"/>
        <rFont val="Arial MT"/>
        <family val="2"/>
      </rPr>
      <t>Ground service activities on airfields</t>
    </r>
  </si>
  <si>
    <r>
      <rPr>
        <sz val="10"/>
        <rFont val="Arial MT"/>
        <family val="2"/>
      </rPr>
      <t>Fire fighting and fire-prevention services at airports</t>
    </r>
  </si>
  <si>
    <r>
      <rPr>
        <sz val="10"/>
        <rFont val="Arial MT"/>
        <family val="2"/>
      </rPr>
      <t>Other service activities incidental to air transportation n.e.c.</t>
    </r>
  </si>
  <si>
    <r>
      <rPr>
        <sz val="10"/>
        <rFont val="Arial MT"/>
        <family val="2"/>
      </rPr>
      <t>Stevedoring services</t>
    </r>
  </si>
  <si>
    <r>
      <rPr>
        <sz val="10"/>
        <rFont val="Arial MT"/>
        <family val="2"/>
      </rPr>
      <t>Other cargo handling activities n.e.c.</t>
    </r>
  </si>
  <si>
    <r>
      <rPr>
        <sz val="10"/>
        <rFont val="Arial MT"/>
        <family val="2"/>
      </rPr>
      <t>Forwarding of freight</t>
    </r>
  </si>
  <si>
    <r>
      <rPr>
        <sz val="10"/>
        <rFont val="Arial MT"/>
        <family val="2"/>
      </rPr>
      <t>Brokerage for ship and aircraft space</t>
    </r>
  </si>
  <si>
    <r>
      <rPr>
        <sz val="10"/>
        <rFont val="Arial MT"/>
        <family val="2"/>
      </rPr>
      <t>Other transportation support activities n.e.c.</t>
    </r>
  </si>
  <si>
    <r>
      <rPr>
        <sz val="10"/>
        <rFont val="Arial MT"/>
        <family val="2"/>
      </rPr>
      <t>National postal services</t>
    </r>
  </si>
  <si>
    <r>
      <rPr>
        <sz val="10"/>
        <rFont val="Arial MT"/>
        <family val="2"/>
      </rPr>
      <t>Courier activities other than national post activities</t>
    </r>
  </si>
  <si>
    <t>ACCOMODATION AND FOOD SERVICE ACTIVITIES</t>
  </si>
  <si>
    <r>
      <rPr>
        <sz val="10"/>
        <rFont val="Arial MT"/>
        <family val="2"/>
      </rPr>
      <t>Hotels and resort hotels</t>
    </r>
  </si>
  <si>
    <r>
      <rPr>
        <sz val="10"/>
        <rFont val="Arial MT"/>
        <family val="2"/>
      </rPr>
      <t>Motels</t>
    </r>
  </si>
  <si>
    <r>
      <rPr>
        <sz val="10"/>
        <rFont val="Arial MT"/>
        <family val="2"/>
      </rPr>
      <t>Apartment hotels</t>
    </r>
  </si>
  <si>
    <r>
      <rPr>
        <sz val="10"/>
        <rFont val="Arial MT"/>
        <family val="2"/>
      </rPr>
      <t>Chalets</t>
    </r>
  </si>
  <si>
    <r>
      <rPr>
        <sz val="10"/>
        <rFont val="Arial MT"/>
        <family val="2"/>
      </rPr>
      <t>Rest house/guest house</t>
    </r>
  </si>
  <si>
    <r>
      <rPr>
        <sz val="10"/>
        <rFont val="Arial MT"/>
        <family val="2"/>
      </rPr>
      <t>Bed and breakfast units</t>
    </r>
  </si>
  <si>
    <r>
      <rPr>
        <sz val="10"/>
        <rFont val="Arial MT"/>
        <family val="2"/>
      </rPr>
      <t>Hostels</t>
    </r>
  </si>
  <si>
    <r>
      <rPr>
        <sz val="10"/>
        <rFont val="Arial MT"/>
        <family val="2"/>
      </rPr>
      <t>Home stay</t>
    </r>
  </si>
  <si>
    <r>
      <rPr>
        <sz val="10"/>
        <rFont val="Arial MT"/>
        <family val="2"/>
      </rPr>
      <t>Other short term accommodation activities n.e.c.</t>
    </r>
  </si>
  <si>
    <r>
      <rPr>
        <sz val="10"/>
        <rFont val="Arial MT"/>
        <family val="2"/>
      </rPr>
      <t>Restaurants and restaurant cum night clubs</t>
    </r>
  </si>
  <si>
    <r>
      <rPr>
        <sz val="10"/>
        <rFont val="Arial MT"/>
        <family val="2"/>
      </rPr>
      <t>Cafeterias/canteens</t>
    </r>
  </si>
  <si>
    <r>
      <rPr>
        <sz val="10"/>
        <rFont val="Arial MT"/>
        <family val="2"/>
      </rPr>
      <t>Fast-food restaurants</t>
    </r>
  </si>
  <si>
    <r>
      <rPr>
        <sz val="10"/>
        <rFont val="Arial MT"/>
        <family val="2"/>
      </rPr>
      <t>Ice cream truck vendors and parlours</t>
    </r>
  </si>
  <si>
    <r>
      <rPr>
        <sz val="10"/>
        <rFont val="Arial MT"/>
        <family val="2"/>
      </rPr>
      <t>Mobile food carts</t>
    </r>
  </si>
  <si>
    <r>
      <rPr>
        <sz val="10"/>
        <rFont val="Arial MT"/>
        <family val="2"/>
      </rPr>
      <t>Food stalls/hawkers</t>
    </r>
  </si>
  <si>
    <r>
      <rPr>
        <sz val="10"/>
        <rFont val="Arial MT"/>
        <family val="2"/>
      </rPr>
      <t>Food or beverage, food and beverage preparation in market stalls/hawkers</t>
    </r>
  </si>
  <si>
    <r>
      <rPr>
        <sz val="10"/>
        <rFont val="Arial MT"/>
        <family val="2"/>
      </rPr>
      <t>Event/food caterers</t>
    </r>
  </si>
  <si>
    <r>
      <rPr>
        <sz val="10"/>
        <rFont val="Arial MT"/>
        <family val="2"/>
      </rPr>
      <t>Other food service activities</t>
    </r>
  </si>
  <si>
    <r>
      <rPr>
        <sz val="10"/>
        <rFont val="Arial MT"/>
        <family val="2"/>
      </rPr>
      <t>Pubs, bars, discotheques, coffee houses, cocktail lounges and karaoke</t>
    </r>
  </si>
  <si>
    <r>
      <rPr>
        <sz val="10"/>
        <rFont val="Arial MT"/>
        <family val="2"/>
      </rPr>
      <t>Coffee shops</t>
    </r>
  </si>
  <si>
    <r>
      <rPr>
        <sz val="10"/>
        <rFont val="Arial MT"/>
        <family val="2"/>
      </rPr>
      <t>Drink stalls/hawkers</t>
    </r>
  </si>
  <si>
    <r>
      <rPr>
        <sz val="10"/>
        <rFont val="Arial MT"/>
        <family val="2"/>
      </rPr>
      <t>Mobile beverage</t>
    </r>
  </si>
  <si>
    <r>
      <rPr>
        <sz val="10"/>
        <rFont val="Arial MT"/>
        <family val="2"/>
      </rPr>
      <t>Others drinking places n.e.c.</t>
    </r>
  </si>
  <si>
    <r>
      <rPr>
        <sz val="10"/>
        <rFont val="Arial MT"/>
        <family val="2"/>
      </rPr>
      <t>Publishing of books, brochures and other publications</t>
    </r>
  </si>
  <si>
    <r>
      <rPr>
        <sz val="10"/>
        <rFont val="Arial MT"/>
        <family val="2"/>
      </rPr>
      <t>Publishing of mailing lists, telephone book, other directories</t>
    </r>
  </si>
  <si>
    <r>
      <rPr>
        <sz val="10"/>
        <rFont val="Arial MT"/>
        <family val="2"/>
      </rPr>
      <t>Publishing of newspapers, journals, magazines and periodicals in print or electronic form</t>
    </r>
  </si>
  <si>
    <r>
      <rPr>
        <sz val="10"/>
        <rFont val="Arial MT"/>
        <family val="2"/>
      </rPr>
      <t>Publishing of catalogues, photos, engraving and postcards, greeting cards, forms, posters, reproduction of works of art, advertising material and other printed matter n.e.c.</t>
    </r>
  </si>
  <si>
    <r>
      <rPr>
        <sz val="10"/>
        <rFont val="Arial MT"/>
        <family val="2"/>
      </rPr>
      <t>Business and other applications</t>
    </r>
  </si>
  <si>
    <r>
      <rPr>
        <sz val="10"/>
        <rFont val="Arial MT"/>
        <family val="2"/>
      </rPr>
      <t>Computer games for all platforms</t>
    </r>
  </si>
  <si>
    <r>
      <rPr>
        <sz val="10"/>
        <rFont val="Arial MT"/>
        <family val="2"/>
      </rPr>
      <t>Operating systems</t>
    </r>
  </si>
  <si>
    <r>
      <rPr>
        <b/>
        <sz val="10"/>
        <rFont val="Arial"/>
        <family val="2"/>
      </rPr>
      <t>MOTION PICTURE, VIDEO AND TELEVISION PROGRAMME PRODUCTION, SOUND
RECORDING AND MUSIC PUBLISHING ACTIVITIES</t>
    </r>
  </si>
  <si>
    <r>
      <rPr>
        <sz val="10"/>
        <rFont val="Arial MT"/>
        <family val="2"/>
      </rPr>
      <t>Motion picture, video and television programme production activities</t>
    </r>
  </si>
  <si>
    <r>
      <rPr>
        <sz val="10"/>
        <rFont val="Arial MT"/>
        <family val="2"/>
      </rPr>
      <t>Motion picture, video and television programme post-production activities</t>
    </r>
  </si>
  <si>
    <r>
      <rPr>
        <sz val="10"/>
        <rFont val="Arial MT"/>
        <family val="2"/>
      </rPr>
      <t>Motion picture, video and television programme distribution activities</t>
    </r>
  </si>
  <si>
    <r>
      <rPr>
        <sz val="10"/>
        <rFont val="Arial MT"/>
        <family val="2"/>
      </rPr>
      <t>Motion picture projection activities</t>
    </r>
  </si>
  <si>
    <t>PROGRAMMING AND BROADCASTING ACTIVITIES</t>
  </si>
  <si>
    <r>
      <rPr>
        <sz val="10"/>
        <rFont val="Arial MT"/>
        <family val="2"/>
      </rPr>
      <t>Radio broadcasting</t>
    </r>
  </si>
  <si>
    <r>
      <rPr>
        <sz val="10"/>
        <rFont val="Arial MT"/>
        <family val="2"/>
      </rPr>
      <t>Television programming and broadcasting activities</t>
    </r>
  </si>
  <si>
    <r>
      <rPr>
        <sz val="10"/>
        <rFont val="Arial MT"/>
        <family val="2"/>
      </rPr>
      <t>Wired telecommunications services</t>
    </r>
  </si>
  <si>
    <r>
      <rPr>
        <sz val="10"/>
        <rFont val="Arial MT"/>
        <family val="2"/>
      </rPr>
      <t>Internet access providers by the operator of the wired infrastructure</t>
    </r>
  </si>
  <si>
    <r>
      <rPr>
        <sz val="10"/>
        <rFont val="Arial MT"/>
        <family val="2"/>
      </rPr>
      <t>Wireless telecommunications services</t>
    </r>
  </si>
  <si>
    <r>
      <rPr>
        <sz val="10"/>
        <rFont val="Arial MT"/>
        <family val="2"/>
      </rPr>
      <t>Internet access providers by the operator of the wireless infrastructure</t>
    </r>
  </si>
  <si>
    <r>
      <rPr>
        <sz val="10"/>
        <rFont val="Arial MT"/>
        <family val="2"/>
      </rPr>
      <t>Satellite telecommunications services</t>
    </r>
  </si>
  <si>
    <r>
      <rPr>
        <sz val="10"/>
        <rFont val="Arial MT"/>
        <family val="2"/>
      </rPr>
      <t>Provision of Internet access over networks between the client and the ISP not owned or controlled by the ISP</t>
    </r>
  </si>
  <si>
    <r>
      <rPr>
        <sz val="10"/>
        <rFont val="Arial MT"/>
        <family val="2"/>
      </rPr>
      <t>Provision of telecommunications services over existing telecom connection</t>
    </r>
  </si>
  <si>
    <r>
      <rPr>
        <sz val="10"/>
        <rFont val="Arial MT"/>
        <family val="2"/>
      </rPr>
      <t>Telecommunications resellers</t>
    </r>
  </si>
  <si>
    <r>
      <rPr>
        <sz val="10"/>
        <rFont val="Arial MT"/>
        <family val="2"/>
      </rPr>
      <t>Provision of telecommunications services over existing telecom connections VOIP (Voice Over Internet Protocol) provision</t>
    </r>
  </si>
  <si>
    <r>
      <rPr>
        <sz val="10"/>
        <rFont val="Arial MT"/>
        <family val="2"/>
      </rPr>
      <t>Provision of specialized telecommunications applications</t>
    </r>
  </si>
  <si>
    <r>
      <rPr>
        <sz val="10"/>
        <rFont val="Arial MT"/>
        <family val="2"/>
      </rPr>
      <t>Other telecommunications activities n.e.c.</t>
    </r>
  </si>
  <si>
    <t>COMPUTER PROGRAMMING, CONSULTANCY AND RELATED ACTIVITIES</t>
  </si>
  <si>
    <r>
      <rPr>
        <sz val="10"/>
        <rFont val="Arial MT"/>
        <family val="2"/>
      </rPr>
      <t>Computer programming activities</t>
    </r>
  </si>
  <si>
    <r>
      <rPr>
        <sz val="10"/>
        <rFont val="Arial MT"/>
        <family val="2"/>
      </rPr>
      <t>Computer consultancy</t>
    </r>
  </si>
  <si>
    <r>
      <rPr>
        <sz val="10"/>
        <rFont val="Arial MT"/>
        <family val="2"/>
      </rPr>
      <t>Computer facilities management activities</t>
    </r>
  </si>
  <si>
    <r>
      <rPr>
        <sz val="10"/>
        <rFont val="Arial MT"/>
        <family val="2"/>
      </rPr>
      <t>Information Communication Technology (ICT) system security</t>
    </r>
  </si>
  <si>
    <r>
      <rPr>
        <sz val="10"/>
        <rFont val="Arial MT"/>
        <family val="2"/>
      </rPr>
      <t>Other information technology service activities n.e.c.</t>
    </r>
  </si>
  <si>
    <t>INFORMATION SERVICE ACTIVITIES</t>
  </si>
  <si>
    <r>
      <rPr>
        <sz val="10"/>
        <rFont val="Arial MT"/>
        <family val="2"/>
      </rPr>
      <t>Activities of providing infrastructure for hosting, data processing services and related activities</t>
    </r>
  </si>
  <si>
    <r>
      <rPr>
        <sz val="10"/>
        <rFont val="Arial MT"/>
        <family val="2"/>
      </rPr>
      <t>Data processing activities</t>
    </r>
  </si>
  <si>
    <r>
      <rPr>
        <sz val="10"/>
        <rFont val="Arial MT"/>
        <family val="2"/>
      </rPr>
      <t>Web portals</t>
    </r>
  </si>
  <si>
    <r>
      <rPr>
        <sz val="10"/>
        <rFont val="Arial MT"/>
        <family val="2"/>
      </rPr>
      <t>News syndicate and news agency activities</t>
    </r>
  </si>
  <si>
    <r>
      <rPr>
        <sz val="10"/>
        <rFont val="Arial MT"/>
        <family val="2"/>
      </rPr>
      <t>Other information service activities n.e.c.</t>
    </r>
  </si>
  <si>
    <t>FINANCIAL AND INSURANCE /TAKAFUL ACTIVITIES</t>
  </si>
  <si>
    <t>FINANCIAL SERVICE ACTIVITIES, EXCEPT INSURANCE/TAKAFUL AND PENSION FUNDING</t>
  </si>
  <si>
    <r>
      <rPr>
        <sz val="10"/>
        <rFont val="Arial MT"/>
        <family val="2"/>
      </rPr>
      <t>Central banking</t>
    </r>
  </si>
  <si>
    <r>
      <rPr>
        <sz val="10"/>
        <rFont val="Arial MT"/>
        <family val="2"/>
      </rPr>
      <t>Commercial Banks</t>
    </r>
  </si>
  <si>
    <r>
      <rPr>
        <sz val="10"/>
        <rFont val="Arial MT"/>
        <family val="2"/>
      </rPr>
      <t>Islamic Banks</t>
    </r>
  </si>
  <si>
    <r>
      <rPr>
        <sz val="10"/>
        <rFont val="Arial MT"/>
        <family val="2"/>
      </rPr>
      <t>Offshore Banks</t>
    </r>
  </si>
  <si>
    <r>
      <rPr>
        <sz val="10"/>
        <rFont val="Arial MT"/>
        <family val="2"/>
      </rPr>
      <t>Investment Banks</t>
    </r>
  </si>
  <si>
    <r>
      <rPr>
        <sz val="10"/>
        <rFont val="Arial MT"/>
        <family val="2"/>
      </rPr>
      <t>Development financial institutions (with deposit taking functions)</t>
    </r>
  </si>
  <si>
    <r>
      <rPr>
        <sz val="10"/>
        <rFont val="Arial MT"/>
        <family val="2"/>
      </rPr>
      <t>Other monetary intermediation (with deposit taking functions) n.e.c.</t>
    </r>
  </si>
  <si>
    <r>
      <rPr>
        <sz val="10"/>
        <rFont val="Arial MT"/>
        <family val="2"/>
      </rPr>
      <t>Venture capital companies</t>
    </r>
  </si>
  <si>
    <r>
      <rPr>
        <sz val="10"/>
        <rFont val="Arial MT"/>
        <family val="2"/>
      </rPr>
      <t>Unit trust fund excludes REITs</t>
    </r>
  </si>
  <si>
    <r>
      <rPr>
        <sz val="10"/>
        <rFont val="Arial MT"/>
        <family val="2"/>
      </rPr>
      <t>Property unit trust (REITs)</t>
    </r>
  </si>
  <si>
    <r>
      <rPr>
        <sz val="10"/>
        <rFont val="Arial MT"/>
        <family val="2"/>
      </rPr>
      <t>Other administration of trusts accounts</t>
    </r>
  </si>
  <si>
    <r>
      <rPr>
        <sz val="10"/>
        <rFont val="Arial MT"/>
        <family val="2"/>
      </rPr>
      <t>Trusts, funds and similar financial entities n.e.c.</t>
    </r>
  </si>
  <si>
    <r>
      <rPr>
        <sz val="10"/>
        <rFont val="Arial MT"/>
        <family val="2"/>
      </rPr>
      <t>Financial leasing activities</t>
    </r>
  </si>
  <si>
    <r>
      <rPr>
        <sz val="10"/>
        <rFont val="Arial MT"/>
        <family val="2"/>
      </rPr>
      <t>Development financial institutions (without deposit taking functions)</t>
    </r>
  </si>
  <si>
    <r>
      <rPr>
        <sz val="10"/>
        <rFont val="Arial MT"/>
        <family val="2"/>
      </rPr>
      <t>Credit card services</t>
    </r>
  </si>
  <si>
    <r>
      <rPr>
        <sz val="10"/>
        <rFont val="Arial MT"/>
        <family val="2"/>
      </rPr>
      <t>Licensed money lending activities</t>
    </r>
  </si>
  <si>
    <r>
      <rPr>
        <sz val="10"/>
        <rFont val="Arial MT"/>
        <family val="2"/>
      </rPr>
      <t>Pawnshops and pawnbrokers includes Ar-Rahnu</t>
    </r>
  </si>
  <si>
    <r>
      <rPr>
        <sz val="10"/>
        <rFont val="Arial MT"/>
        <family val="2"/>
      </rPr>
      <t>Co-operative with credits functions</t>
    </r>
  </si>
  <si>
    <r>
      <rPr>
        <sz val="10"/>
        <rFont val="Arial MT"/>
        <family val="2"/>
      </rPr>
      <t>Other credit granting n.e.c.</t>
    </r>
  </si>
  <si>
    <r>
      <rPr>
        <sz val="10"/>
        <rFont val="Arial MT"/>
        <family val="2"/>
      </rPr>
      <t>Factoring companies</t>
    </r>
  </si>
  <si>
    <r>
      <rPr>
        <sz val="10"/>
        <rFont val="Arial MT"/>
        <family val="2"/>
      </rPr>
      <t>Representative office of foreign banks</t>
    </r>
  </si>
  <si>
    <r>
      <rPr>
        <sz val="10"/>
        <rFont val="Arial MT"/>
        <family val="2"/>
      </rPr>
      <t>Nominee companies</t>
    </r>
  </si>
  <si>
    <r>
      <rPr>
        <sz val="10"/>
        <rFont val="Arial MT"/>
        <family val="2"/>
      </rPr>
      <t>Other financial service activities, except insurance/takaful and pension funding n.e.c.</t>
    </r>
  </si>
  <si>
    <t>INSURANCE/TAKAFUL, REINSURANCE/RETAKAFUL AND PENSION FUNDING, EXCEPT COMPULSORY SOCIAL SECURITY</t>
  </si>
  <si>
    <r>
      <rPr>
        <sz val="10"/>
        <rFont val="Arial MT"/>
        <family val="2"/>
      </rPr>
      <t>Life insurance</t>
    </r>
  </si>
  <si>
    <r>
      <rPr>
        <sz val="10"/>
        <rFont val="Arial MT"/>
        <family val="2"/>
      </rPr>
      <t>Family takaful</t>
    </r>
  </si>
  <si>
    <r>
      <rPr>
        <sz val="10"/>
        <rFont val="Arial MT"/>
        <family val="2"/>
      </rPr>
      <t>General insurance</t>
    </r>
  </si>
  <si>
    <r>
      <rPr>
        <sz val="10"/>
        <rFont val="Arial MT"/>
        <family val="2"/>
      </rPr>
      <t>General takaful</t>
    </r>
  </si>
  <si>
    <r>
      <rPr>
        <sz val="10"/>
        <rFont val="Arial MT"/>
        <family val="2"/>
      </rPr>
      <t>Composite insurance</t>
    </r>
  </si>
  <si>
    <r>
      <rPr>
        <sz val="10"/>
        <rFont val="Arial MT"/>
        <family val="2"/>
      </rPr>
      <t>Offshore insurance</t>
    </r>
  </si>
  <si>
    <r>
      <rPr>
        <sz val="10"/>
        <rFont val="Arial MT"/>
        <family val="2"/>
      </rPr>
      <t>Offshore takaful</t>
    </r>
  </si>
  <si>
    <r>
      <rPr>
        <sz val="10"/>
        <rFont val="Arial MT"/>
        <family val="2"/>
      </rPr>
      <t>Life reinsurance</t>
    </r>
  </si>
  <si>
    <r>
      <rPr>
        <sz val="10"/>
        <rFont val="Arial MT"/>
        <family val="2"/>
      </rPr>
      <t>Family retakaful</t>
    </r>
  </si>
  <si>
    <r>
      <rPr>
        <sz val="10"/>
        <rFont val="Arial MT"/>
        <family val="2"/>
      </rPr>
      <t>General reinsurance</t>
    </r>
  </si>
  <si>
    <r>
      <rPr>
        <sz val="10"/>
        <rFont val="Arial MT"/>
        <family val="2"/>
      </rPr>
      <t>General retakaful</t>
    </r>
  </si>
  <si>
    <r>
      <rPr>
        <sz val="10"/>
        <rFont val="Arial MT"/>
        <family val="2"/>
      </rPr>
      <t>Composite retakaful</t>
    </r>
  </si>
  <si>
    <r>
      <rPr>
        <sz val="10"/>
        <rFont val="Arial MT"/>
        <family val="2"/>
      </rPr>
      <t>Offshore reinsurance</t>
    </r>
  </si>
  <si>
    <r>
      <rPr>
        <sz val="10"/>
        <rFont val="Arial MT"/>
        <family val="2"/>
      </rPr>
      <t>Offshore retakaful</t>
    </r>
  </si>
  <si>
    <r>
      <rPr>
        <sz val="10"/>
        <rFont val="Arial MT"/>
        <family val="2"/>
      </rPr>
      <t>Pension funding</t>
    </r>
  </si>
  <si>
    <r>
      <rPr>
        <sz val="10"/>
        <rFont val="Arial MT"/>
        <family val="2"/>
      </rPr>
      <t>Provident funding</t>
    </r>
  </si>
  <si>
    <t>ACTIVITIES AUXILIARY TO FINANCIAL SERVICE AND INSURANCE/TAKAFUL ACTIVITIES</t>
  </si>
  <si>
    <r>
      <rPr>
        <sz val="10"/>
        <rFont val="Arial MT"/>
        <family val="2"/>
      </rPr>
      <t>Stock exchanges</t>
    </r>
  </si>
  <si>
    <r>
      <rPr>
        <sz val="10"/>
        <rFont val="Arial MT"/>
        <family val="2"/>
      </rPr>
      <t>Exchanges for commodity contracts</t>
    </r>
  </si>
  <si>
    <r>
      <rPr>
        <sz val="10"/>
        <rFont val="Arial MT"/>
        <family val="2"/>
      </rPr>
      <t>Securities exchange</t>
    </r>
  </si>
  <si>
    <r>
      <rPr>
        <sz val="10"/>
        <rFont val="Arial MT"/>
        <family val="2"/>
      </rPr>
      <t>Exchanges for commodity futures contracts</t>
    </r>
  </si>
  <si>
    <r>
      <rPr>
        <sz val="10"/>
        <rFont val="Arial MT"/>
        <family val="2"/>
      </rPr>
      <t>Administration of financial markets n.e.c.</t>
    </r>
  </si>
  <si>
    <r>
      <rPr>
        <sz val="10"/>
        <rFont val="Arial MT"/>
        <family val="2"/>
      </rPr>
      <t>Stock, share and bond brokers</t>
    </r>
  </si>
  <si>
    <r>
      <rPr>
        <sz val="10"/>
        <rFont val="Arial MT"/>
        <family val="2"/>
      </rPr>
      <t>Commodity brokers and dealers</t>
    </r>
  </si>
  <si>
    <r>
      <rPr>
        <sz val="10"/>
        <rFont val="Arial MT"/>
        <family val="2"/>
      </rPr>
      <t>Gold bullion dealers</t>
    </r>
  </si>
  <si>
    <r>
      <rPr>
        <sz val="10"/>
        <rFont val="Arial MT"/>
        <family val="2"/>
      </rPr>
      <t>Foreign exchange broker and dealers (Bureaux de change)</t>
    </r>
  </si>
  <si>
    <r>
      <rPr>
        <sz val="10"/>
        <rFont val="Arial MT"/>
        <family val="2"/>
      </rPr>
      <t>Money-changing services</t>
    </r>
  </si>
  <si>
    <r>
      <rPr>
        <sz val="10"/>
        <rFont val="Arial MT"/>
        <family val="2"/>
      </rPr>
      <t>Other financial and commodity futures brokers and dealers</t>
    </r>
  </si>
  <si>
    <r>
      <rPr>
        <sz val="10"/>
        <rFont val="Arial MT"/>
        <family val="2"/>
      </rPr>
      <t>Investment advisory services</t>
    </r>
  </si>
  <si>
    <r>
      <rPr>
        <sz val="10"/>
        <rFont val="Arial MT"/>
        <family val="2"/>
      </rPr>
      <t>Financial consultancy services</t>
    </r>
  </si>
  <si>
    <r>
      <rPr>
        <sz val="10"/>
        <rFont val="Arial MT"/>
        <family val="2"/>
      </rPr>
      <t>Activities auxiliary to finance n.e.c.</t>
    </r>
  </si>
  <si>
    <r>
      <rPr>
        <sz val="10"/>
        <rFont val="Arial MT"/>
        <family val="2"/>
      </rPr>
      <t>Insurance adjusting service</t>
    </r>
  </si>
  <si>
    <r>
      <rPr>
        <sz val="10"/>
        <rFont val="Arial MT"/>
        <family val="2"/>
      </rPr>
      <t>Takaful adjusting service</t>
    </r>
  </si>
  <si>
    <r>
      <rPr>
        <sz val="10"/>
        <rFont val="Arial MT"/>
        <family val="2"/>
      </rPr>
      <t>Insurance agents</t>
    </r>
  </si>
  <si>
    <r>
      <rPr>
        <sz val="10"/>
        <rFont val="Arial MT"/>
        <family val="2"/>
      </rPr>
      <t>Takaful agents</t>
    </r>
  </si>
  <si>
    <r>
      <rPr>
        <sz val="10"/>
        <rFont val="Arial MT"/>
        <family val="2"/>
      </rPr>
      <t>Insurance brokers</t>
    </r>
  </si>
  <si>
    <r>
      <rPr>
        <sz val="10"/>
        <rFont val="Arial MT"/>
        <family val="2"/>
      </rPr>
      <t>Takaful brokers</t>
    </r>
  </si>
  <si>
    <r>
      <rPr>
        <sz val="10"/>
        <rFont val="Arial MT"/>
        <family val="2"/>
      </rPr>
      <t>Other activities auxiliary to insurance, takaful and pension funding</t>
    </r>
  </si>
  <si>
    <r>
      <rPr>
        <sz val="10"/>
        <rFont val="Arial MT"/>
        <family val="2"/>
      </rPr>
      <t>Management of pension funds</t>
    </r>
  </si>
  <si>
    <r>
      <rPr>
        <sz val="10"/>
        <rFont val="Arial MT"/>
        <family val="2"/>
      </rPr>
      <t>Assets/portfolio management</t>
    </r>
  </si>
  <si>
    <r>
      <rPr>
        <sz val="10"/>
        <rFont val="Arial MT"/>
        <family val="2"/>
      </rPr>
      <t>Unit trust management companies</t>
    </r>
  </si>
  <si>
    <r>
      <rPr>
        <sz val="10"/>
        <rFont val="Arial MT"/>
        <family val="2"/>
      </rPr>
      <t>Buying, selling, renting and operating of self-owned or leased real estate – residential buildings</t>
    </r>
  </si>
  <si>
    <r>
      <rPr>
        <sz val="10"/>
        <rFont val="Arial MT"/>
        <family val="2"/>
      </rPr>
      <t>Buying, selling, renting and operating of self-owned or leased real estate – non-residential buildings</t>
    </r>
  </si>
  <si>
    <r>
      <rPr>
        <sz val="10"/>
        <rFont val="Arial MT"/>
        <family val="2"/>
      </rPr>
      <t>Buying, selling, renting and operating of self-owned or leased real estate – land</t>
    </r>
  </si>
  <si>
    <r>
      <rPr>
        <sz val="10"/>
        <rFont val="Arial MT"/>
        <family val="2"/>
      </rPr>
      <t>Development of building projects for own operation, i.e. for renting of space in these buildings</t>
    </r>
  </si>
  <si>
    <r>
      <rPr>
        <sz val="10"/>
        <rFont val="Arial MT"/>
        <family val="2"/>
      </rPr>
      <t>Real estate activities with own or leased property n.e.c.</t>
    </r>
  </si>
  <si>
    <r>
      <rPr>
        <sz val="10"/>
        <rFont val="Arial MT"/>
        <family val="2"/>
      </rPr>
      <t>Activities of real estate agents and brokers for buying, selling and renting of real estate</t>
    </r>
  </si>
  <si>
    <r>
      <rPr>
        <sz val="10"/>
        <rFont val="Arial MT"/>
        <family val="2"/>
      </rPr>
      <t>Management of real estate on a fee or contract basis</t>
    </r>
  </si>
  <si>
    <r>
      <rPr>
        <sz val="10"/>
        <rFont val="Arial MT"/>
        <family val="2"/>
      </rPr>
      <t>Appraisal services for real estate</t>
    </r>
  </si>
  <si>
    <r>
      <rPr>
        <sz val="10"/>
        <rFont val="Arial MT"/>
        <family val="2"/>
      </rPr>
      <t>Real estate activities on a fee or contract basis n.e.c.</t>
    </r>
  </si>
  <si>
    <t>ACTIVITIES OF HEAD OFFICES, MANAGEMENT CONSULTANCY ACTIVITIES</t>
  </si>
  <si>
    <r>
      <rPr>
        <sz val="10"/>
        <rFont val="Arial MT"/>
        <family val="2"/>
      </rPr>
      <t>Business management consultancy services</t>
    </r>
  </si>
  <si>
    <r>
      <rPr>
        <sz val="10"/>
        <rFont val="Arial MT"/>
        <family val="2"/>
      </rPr>
      <t>Human resource consultancy services</t>
    </r>
  </si>
  <si>
    <r>
      <rPr>
        <sz val="10"/>
        <rFont val="Arial MT"/>
        <family val="2"/>
      </rPr>
      <t>Consultancy services in public relation and communications</t>
    </r>
  </si>
  <si>
    <r>
      <rPr>
        <sz val="10"/>
        <rFont val="Arial MT"/>
        <family val="2"/>
      </rPr>
      <t>Other management consultancy activities n.e.c</t>
    </r>
  </si>
  <si>
    <t>ARCHITECTURAL AND ENGINEERING ACTIVITIES, TECHNICAL TESTING AND ANALYSIS</t>
  </si>
  <si>
    <r>
      <rPr>
        <sz val="10"/>
        <rFont val="Arial MT"/>
        <family val="2"/>
      </rPr>
      <t>Architectural services</t>
    </r>
  </si>
  <si>
    <r>
      <rPr>
        <sz val="10"/>
        <rFont val="Arial MT"/>
        <family val="2"/>
      </rPr>
      <t>Engineering services</t>
    </r>
  </si>
  <si>
    <r>
      <rPr>
        <sz val="10"/>
        <rFont val="Arial MT"/>
        <family val="2"/>
      </rPr>
      <t>Land surveying services</t>
    </r>
  </si>
  <si>
    <r>
      <rPr>
        <sz val="10"/>
        <rFont val="Arial MT"/>
        <family val="2"/>
      </rPr>
      <t>Other architectural and engineering activities and related technical consultancy n.e.c.</t>
    </r>
  </si>
  <si>
    <r>
      <rPr>
        <sz val="10"/>
        <rFont val="Arial MT"/>
        <family val="2"/>
      </rPr>
      <t>Research and development on natural sciences</t>
    </r>
  </si>
  <si>
    <r>
      <rPr>
        <sz val="10"/>
        <rFont val="Arial MT"/>
        <family val="2"/>
      </rPr>
      <t>Research and development on engineering and technology</t>
    </r>
  </si>
  <si>
    <r>
      <rPr>
        <sz val="10"/>
        <rFont val="Arial MT"/>
        <family val="2"/>
      </rPr>
      <t>Research and development on medical sciences</t>
    </r>
  </si>
  <si>
    <r>
      <rPr>
        <sz val="10"/>
        <rFont val="Arial MT"/>
        <family val="2"/>
      </rPr>
      <t>Research and development on biotechnology</t>
    </r>
  </si>
  <si>
    <r>
      <rPr>
        <sz val="10"/>
        <rFont val="Arial MT"/>
        <family val="2"/>
      </rPr>
      <t>Research and development on agricultural sciences</t>
    </r>
  </si>
  <si>
    <r>
      <rPr>
        <sz val="10"/>
        <rFont val="Arial MT"/>
        <family val="2"/>
      </rPr>
      <t>Research and development on Information Communication Technology (ICT)</t>
    </r>
  </si>
  <si>
    <r>
      <rPr>
        <sz val="10"/>
        <rFont val="Arial MT"/>
        <family val="2"/>
      </rPr>
      <t>Research and development on other natural science and engineering n.e.c.</t>
    </r>
  </si>
  <si>
    <r>
      <rPr>
        <sz val="10"/>
        <rFont val="Arial MT"/>
        <family val="2"/>
      </rPr>
      <t>Research and development on social sciences</t>
    </r>
  </si>
  <si>
    <r>
      <rPr>
        <sz val="10"/>
        <rFont val="Arial MT"/>
        <family val="2"/>
      </rPr>
      <t>Research and development on humanities</t>
    </r>
  </si>
  <si>
    <r>
      <rPr>
        <sz val="10"/>
        <rFont val="Arial MT"/>
        <family val="2"/>
      </rPr>
      <t>Research and development of other social sciences and humanities n.e.c.</t>
    </r>
  </si>
  <si>
    <r>
      <rPr>
        <sz val="10"/>
        <rFont val="Arial MT"/>
        <family val="2"/>
      </rPr>
      <t>Advertising</t>
    </r>
  </si>
  <si>
    <r>
      <rPr>
        <sz val="10"/>
        <rFont val="Arial MT"/>
        <family val="2"/>
      </rPr>
      <t>Market research and public opinion polling</t>
    </r>
  </si>
  <si>
    <r>
      <rPr>
        <sz val="10"/>
        <rFont val="Arial MT"/>
        <family val="2"/>
      </rPr>
      <t>Activities of interior decorators</t>
    </r>
  </si>
  <si>
    <r>
      <rPr>
        <sz val="10"/>
        <rFont val="Arial MT"/>
        <family val="2"/>
      </rPr>
      <t>Services of graphic designers</t>
    </r>
  </si>
  <si>
    <r>
      <rPr>
        <sz val="10"/>
        <rFont val="Arial MT"/>
        <family val="2"/>
      </rPr>
      <t>Fashion design services</t>
    </r>
  </si>
  <si>
    <r>
      <rPr>
        <sz val="10"/>
        <rFont val="Arial MT"/>
        <family val="2"/>
      </rPr>
      <t>Specialized design activities n.e.c.</t>
    </r>
  </si>
  <si>
    <r>
      <rPr>
        <sz val="10"/>
        <rFont val="Arial MT"/>
        <family val="2"/>
      </rPr>
      <t>Translation and interpretation activities</t>
    </r>
  </si>
  <si>
    <r>
      <rPr>
        <sz val="10"/>
        <rFont val="Arial MT"/>
        <family val="2"/>
      </rPr>
      <t>Business brokerage activities</t>
    </r>
  </si>
  <si>
    <r>
      <rPr>
        <sz val="10"/>
        <rFont val="Arial MT"/>
        <family val="2"/>
      </rPr>
      <t>Security consulting</t>
    </r>
  </si>
  <si>
    <r>
      <rPr>
        <sz val="10"/>
        <rFont val="Arial MT"/>
        <family val="2"/>
      </rPr>
      <t>Activities of quantity surveyors</t>
    </r>
  </si>
  <si>
    <r>
      <rPr>
        <sz val="10"/>
        <rFont val="Arial MT"/>
        <family val="2"/>
      </rPr>
      <t>Activities of consultants other than architecture, engineering and management consultants</t>
    </r>
  </si>
  <si>
    <r>
      <rPr>
        <sz val="10"/>
        <rFont val="Arial MT"/>
        <family val="2"/>
      </rPr>
      <t>Any other professional, scientific and technical activities n.e.c.</t>
    </r>
  </si>
  <si>
    <t>Rental and leasing of motor vehicles</t>
  </si>
  <si>
    <r>
      <rPr>
        <sz val="10"/>
        <rFont val="Arial MT"/>
        <family val="2"/>
      </rPr>
      <t>Renting and operational leasing of passenger cars (without driver)</t>
    </r>
  </si>
  <si>
    <r>
      <rPr>
        <sz val="10"/>
        <rFont val="Arial MT"/>
        <family val="2"/>
      </rPr>
      <t>Renting and operational leasing of trucks, utility trailers and recreational vehicles</t>
    </r>
  </si>
  <si>
    <t>Rental and leasing of personal and household goods</t>
  </si>
  <si>
    <r>
      <rPr>
        <sz val="10"/>
        <rFont val="Arial MT"/>
        <family val="2"/>
      </rPr>
      <t>Renting and leasing of pleasure boats, canoes, sailboats</t>
    </r>
  </si>
  <si>
    <r>
      <rPr>
        <sz val="10"/>
        <rFont val="Arial MT"/>
        <family val="2"/>
      </rPr>
      <t>Renting and leasing of bicycles</t>
    </r>
  </si>
  <si>
    <r>
      <rPr>
        <sz val="10"/>
        <rFont val="Arial MT"/>
        <family val="2"/>
      </rPr>
      <t>Renting and leasing of beach chairs and umbrellas</t>
    </r>
  </si>
  <si>
    <r>
      <rPr>
        <sz val="10"/>
        <rFont val="Arial MT"/>
        <family val="2"/>
      </rPr>
      <t>Renting and leasing of other sports equipment n.e.c.</t>
    </r>
  </si>
  <si>
    <r>
      <rPr>
        <sz val="10"/>
        <rFont val="Arial MT"/>
        <family val="2"/>
      </rPr>
      <t>Renting of video tapes, records, CDs, DVDs</t>
    </r>
  </si>
  <si>
    <r>
      <rPr>
        <sz val="10"/>
        <rFont val="Arial MT"/>
        <family val="2"/>
      </rPr>
      <t>Renting and leasing of textiles, wearing apparel and footwear</t>
    </r>
  </si>
  <si>
    <r>
      <rPr>
        <sz val="10"/>
        <rFont val="Arial MT"/>
        <family val="2"/>
      </rPr>
      <t>Renting and leasing of furniture, pottery and glass, kitchen and tableware, electrical appliances and house wares</t>
    </r>
  </si>
  <si>
    <r>
      <rPr>
        <sz val="10"/>
        <rFont val="Arial MT"/>
        <family val="2"/>
      </rPr>
      <t>Renting and leasing of jewellery, musical instruments, scenery and costumes</t>
    </r>
  </si>
  <si>
    <r>
      <rPr>
        <sz val="10"/>
        <rFont val="Arial MT"/>
        <family val="2"/>
      </rPr>
      <t>Renting and leasing of books, journals and magazines</t>
    </r>
  </si>
  <si>
    <r>
      <rPr>
        <sz val="10"/>
        <rFont val="Arial MT"/>
        <family val="2"/>
      </rPr>
      <t>Renting and leasing of machinery and equipment used by amateurs or as a hobby</t>
    </r>
  </si>
  <si>
    <r>
      <rPr>
        <sz val="10"/>
        <rFont val="Arial MT"/>
        <family val="2"/>
      </rPr>
      <t>Renting of flowers and plants</t>
    </r>
  </si>
  <si>
    <r>
      <rPr>
        <sz val="10"/>
        <rFont val="Arial MT"/>
        <family val="2"/>
      </rPr>
      <t>Renting and leasing of electronic equipment for household use</t>
    </r>
  </si>
  <si>
    <r>
      <rPr>
        <sz val="10"/>
        <rFont val="Arial MT"/>
        <family val="2"/>
      </rPr>
      <t>Renting and leasing of other personal and household goods n.e.c.</t>
    </r>
  </si>
  <si>
    <t>Rental and leasing of other machinery, equipment and tangible goods</t>
  </si>
  <si>
    <r>
      <rPr>
        <sz val="10"/>
        <rFont val="Arial MT"/>
        <family val="2"/>
      </rPr>
      <t>Renting and operational leasing, without operator, of other machinery and equipment that are generally used as capital goods by industries</t>
    </r>
  </si>
  <si>
    <r>
      <rPr>
        <sz val="10"/>
        <rFont val="Arial MT"/>
        <family val="2"/>
      </rPr>
      <t>Renting and operational leasing of land-transport equipment (other than motor vehicles) without drivers</t>
    </r>
  </si>
  <si>
    <r>
      <rPr>
        <sz val="10"/>
        <rFont val="Arial MT"/>
        <family val="2"/>
      </rPr>
      <t>Renting and operational leasing of water-transport equipment without operator</t>
    </r>
  </si>
  <si>
    <r>
      <rPr>
        <sz val="10"/>
        <rFont val="Arial MT"/>
        <family val="2"/>
      </rPr>
      <t>Renting and operational leasing of air transport equipment without operator</t>
    </r>
  </si>
  <si>
    <r>
      <rPr>
        <sz val="10"/>
        <rFont val="Arial MT"/>
        <family val="2"/>
      </rPr>
      <t>Renting and operational leasing of agricultural and forestry machinery and equipment without operator</t>
    </r>
  </si>
  <si>
    <r>
      <rPr>
        <sz val="10"/>
        <rFont val="Arial MT"/>
        <family val="2"/>
      </rPr>
      <t>Renting and operational leasing of construction and civil-engineering machinery and equipment without operator</t>
    </r>
  </si>
  <si>
    <r>
      <rPr>
        <sz val="10"/>
        <rFont val="Arial MT"/>
        <family val="2"/>
      </rPr>
      <t>Rental and operational leasing of office machinery and equipment without operator</t>
    </r>
  </si>
  <si>
    <r>
      <rPr>
        <sz val="10"/>
        <rFont val="Arial MT"/>
        <family val="2"/>
      </rPr>
      <t>Renting and leasing of other machinery, equipment and tangible goods n.e.c.</t>
    </r>
  </si>
  <si>
    <r>
      <rPr>
        <sz val="10"/>
        <rFont val="Arial MT"/>
        <family val="2"/>
      </rPr>
      <t>Provision of human resources for client businesses</t>
    </r>
  </si>
  <si>
    <r>
      <rPr>
        <b/>
        <sz val="10"/>
        <rFont val="Arial"/>
        <family val="2"/>
      </rPr>
      <t>TRAVEL AGENCY, TOUR OPERATOR, RESERVATION SERVICE AND RELATED
ACTIVITIES</t>
    </r>
  </si>
  <si>
    <r>
      <rPr>
        <sz val="10"/>
        <rFont val="Arial MT"/>
        <family val="2"/>
      </rPr>
      <t>Travel agency activities</t>
    </r>
  </si>
  <si>
    <r>
      <rPr>
        <sz val="10"/>
        <rFont val="Arial MT"/>
        <family val="2"/>
      </rPr>
      <t>Tour operator activities</t>
    </r>
  </si>
  <si>
    <r>
      <rPr>
        <sz val="10"/>
        <rFont val="Arial MT"/>
        <family val="2"/>
      </rPr>
      <t>Other reservation service and related activities</t>
    </r>
  </si>
  <si>
    <r>
      <rPr>
        <sz val="10"/>
        <rFont val="Arial MT"/>
        <family val="2"/>
      </rPr>
      <t>Private security activities</t>
    </r>
  </si>
  <si>
    <r>
      <rPr>
        <sz val="10"/>
        <rFont val="Arial MT"/>
        <family val="2"/>
      </rPr>
      <t>Security systems service activities</t>
    </r>
  </si>
  <si>
    <r>
      <rPr>
        <sz val="10"/>
        <rFont val="Arial MT"/>
        <family val="2"/>
      </rPr>
      <t>Investigation and detective activities</t>
    </r>
  </si>
  <si>
    <t>SERVICES TO BUILDING AND LANDSCAPE ACTIVITIES</t>
  </si>
  <si>
    <r>
      <rPr>
        <sz val="10"/>
        <rFont val="Arial MT"/>
        <family val="2"/>
      </rPr>
      <t>General cleaning of buildings</t>
    </r>
  </si>
  <si>
    <r>
      <rPr>
        <sz val="10"/>
        <rFont val="Arial MT"/>
        <family val="2"/>
      </rPr>
      <t>Cleaning of buildings of all types</t>
    </r>
  </si>
  <si>
    <r>
      <rPr>
        <sz val="10"/>
        <rFont val="Arial MT"/>
        <family val="2"/>
      </rPr>
      <t>Swimming pool cleaning and maintenance services</t>
    </r>
  </si>
  <si>
    <r>
      <rPr>
        <sz val="10"/>
        <rFont val="Arial MT"/>
        <family val="2"/>
      </rPr>
      <t>Cleaning of industrial machinery</t>
    </r>
  </si>
  <si>
    <r>
      <rPr>
        <sz val="10"/>
        <rFont val="Arial MT"/>
        <family val="2"/>
      </rPr>
      <t>Cleaning of trains, buses, planes</t>
    </r>
  </si>
  <si>
    <r>
      <rPr>
        <sz val="10"/>
        <rFont val="Arial MT"/>
        <family val="2"/>
      </rPr>
      <t>Cleaning of pest control services not in connection with agriculture</t>
    </r>
  </si>
  <si>
    <r>
      <rPr>
        <sz val="10"/>
        <rFont val="Arial MT"/>
        <family val="2"/>
      </rPr>
      <t>Disinfecting and exterminating activities</t>
    </r>
  </si>
  <si>
    <r>
      <rPr>
        <sz val="10"/>
        <rFont val="Arial MT"/>
        <family val="2"/>
      </rPr>
      <t>Cleaning of sea tankers</t>
    </r>
  </si>
  <si>
    <r>
      <rPr>
        <sz val="10"/>
        <rFont val="Arial MT"/>
        <family val="2"/>
      </rPr>
      <t>Other building and industrial cleaning activities, n.e.c.</t>
    </r>
  </si>
  <si>
    <r>
      <rPr>
        <b/>
        <sz val="10"/>
        <rFont val="Arial"/>
        <family val="2"/>
      </rPr>
      <t>OFFICE ADMINISTRATIVE, OFFICE SUPPORT AND OTHER BUSINESS SUPPORT
ACTIVITIES</t>
    </r>
  </si>
  <si>
    <r>
      <rPr>
        <sz val="10"/>
        <rFont val="Arial MT"/>
        <family val="2"/>
      </rPr>
      <t>Combined office administrative service activities</t>
    </r>
  </si>
  <si>
    <r>
      <rPr>
        <sz val="10"/>
        <rFont val="Arial MT"/>
        <family val="2"/>
      </rPr>
      <t>Document preparation, editing and/or proofreading</t>
    </r>
  </si>
  <si>
    <r>
      <rPr>
        <sz val="10"/>
        <rFont val="Arial MT"/>
        <family val="2"/>
      </rPr>
      <t>Typing, word processing or desktop publishing</t>
    </r>
  </si>
  <si>
    <r>
      <rPr>
        <sz val="10"/>
        <rFont val="Arial MT"/>
        <family val="2"/>
      </rPr>
      <t>Secretarial support services</t>
    </r>
  </si>
  <si>
    <r>
      <rPr>
        <sz val="10"/>
        <rFont val="Arial MT"/>
        <family val="2"/>
      </rPr>
      <t>Transcription of documents and other secretarial services</t>
    </r>
  </si>
  <si>
    <r>
      <rPr>
        <sz val="10"/>
        <rFont val="Arial MT"/>
        <family val="2"/>
      </rPr>
      <t>Provision of mailbox rental and other postal and mailing services</t>
    </r>
  </si>
  <si>
    <r>
      <rPr>
        <sz val="10"/>
        <rFont val="Arial MT"/>
        <family val="2"/>
      </rPr>
      <t>Photocopying, duplicating, blueprinting</t>
    </r>
  </si>
  <si>
    <r>
      <rPr>
        <sz val="10"/>
        <rFont val="Arial MT"/>
        <family val="2"/>
      </rPr>
      <t>Photocopying, document preparation and other specialized office support activities n.e.c.</t>
    </r>
  </si>
  <si>
    <r>
      <rPr>
        <sz val="10"/>
        <rFont val="Arial MT"/>
        <family val="2"/>
      </rPr>
      <t>Organization, promotions and/or management of event</t>
    </r>
  </si>
  <si>
    <r>
      <rPr>
        <sz val="10"/>
        <rFont val="Arial MT"/>
        <family val="2"/>
      </rPr>
      <t>Meeting, incentive, convention, exhibition (MICE)</t>
    </r>
  </si>
  <si>
    <r>
      <rPr>
        <sz val="10"/>
        <rFont val="Arial MT"/>
        <family val="2"/>
      </rPr>
      <t>Activities of collection agencies and credit bureaus</t>
    </r>
  </si>
  <si>
    <r>
      <rPr>
        <sz val="10"/>
        <rFont val="Arial MT"/>
        <family val="2"/>
      </rPr>
      <t>Packaging activities on a fee or contract basis, whether or not these involve an automated process</t>
    </r>
  </si>
  <si>
    <r>
      <rPr>
        <sz val="10"/>
        <rFont val="Arial MT"/>
        <family val="2"/>
      </rPr>
      <t>Other business support service activities n.e.c.</t>
    </r>
  </si>
  <si>
    <t>PUBLIC ADMINISTRATION AND DEFENCE, COMPULSORY SOCIAL ACTIVITIES</t>
  </si>
  <si>
    <r>
      <rPr>
        <sz val="10"/>
        <rFont val="Arial MT"/>
        <family val="2"/>
      </rPr>
      <t>General (overall) public administration activities</t>
    </r>
  </si>
  <si>
    <r>
      <rPr>
        <sz val="10"/>
        <rFont val="Arial MT"/>
        <family val="2"/>
      </rPr>
      <t>Ancillary service activities for the government as a whole</t>
    </r>
  </si>
  <si>
    <r>
      <rPr>
        <sz val="10"/>
        <rFont val="Arial MT"/>
        <family val="2"/>
      </rPr>
      <t>Administrative educational services</t>
    </r>
  </si>
  <si>
    <r>
      <rPr>
        <sz val="10"/>
        <rFont val="Arial MT"/>
        <family val="2"/>
      </rPr>
      <t>Administrative health care services</t>
    </r>
  </si>
  <si>
    <r>
      <rPr>
        <sz val="10"/>
        <rFont val="Arial MT"/>
        <family val="2"/>
      </rPr>
      <t>Administrative housing and local government services</t>
    </r>
  </si>
  <si>
    <r>
      <rPr>
        <sz val="10"/>
        <rFont val="Arial MT"/>
        <family val="2"/>
      </rPr>
      <t>Administrative recreational, cultural, arts and sports services</t>
    </r>
  </si>
  <si>
    <r>
      <rPr>
        <sz val="10"/>
        <rFont val="Arial MT"/>
        <family val="2"/>
      </rPr>
      <t>Administrative religious affairs services</t>
    </r>
  </si>
  <si>
    <r>
      <rPr>
        <sz val="10"/>
        <rFont val="Arial MT"/>
        <family val="2"/>
      </rPr>
      <t>Administrative welfare services</t>
    </r>
  </si>
  <si>
    <r>
      <rPr>
        <sz val="10"/>
        <rFont val="Arial MT"/>
        <family val="2"/>
      </rPr>
      <t>Other community and social affairs services</t>
    </r>
  </si>
  <si>
    <r>
      <rPr>
        <sz val="10"/>
        <rFont val="Arial MT"/>
        <family val="2"/>
      </rPr>
      <t>Domestic and international trade affairs</t>
    </r>
  </si>
  <si>
    <r>
      <rPr>
        <sz val="10"/>
        <rFont val="Arial MT"/>
        <family val="2"/>
      </rPr>
      <t>Agriculture and rural development affairs</t>
    </r>
  </si>
  <si>
    <r>
      <rPr>
        <sz val="10"/>
        <rFont val="Arial MT"/>
        <family val="2"/>
      </rPr>
      <t>Primary industries affairs</t>
    </r>
  </si>
  <si>
    <r>
      <rPr>
        <sz val="10"/>
        <rFont val="Arial MT"/>
        <family val="2"/>
      </rPr>
      <t>Public works affairs</t>
    </r>
  </si>
  <si>
    <r>
      <rPr>
        <sz val="10"/>
        <rFont val="Arial MT"/>
        <family val="2"/>
      </rPr>
      <t>Transport affairs</t>
    </r>
  </si>
  <si>
    <r>
      <rPr>
        <sz val="10"/>
        <rFont val="Arial MT"/>
        <family val="2"/>
      </rPr>
      <t>Energy, telecommunication and postal affairs</t>
    </r>
  </si>
  <si>
    <r>
      <rPr>
        <sz val="10"/>
        <rFont val="Arial MT"/>
        <family val="2"/>
      </rPr>
      <t>Tourism affairs</t>
    </r>
  </si>
  <si>
    <r>
      <rPr>
        <sz val="10"/>
        <rFont val="Arial MT"/>
        <family val="2"/>
      </rPr>
      <t>Human resource affairs</t>
    </r>
  </si>
  <si>
    <r>
      <rPr>
        <sz val="10"/>
        <rFont val="Arial MT"/>
        <family val="2"/>
      </rPr>
      <t>Other regulation of and contribution to more efficient operation of businesses n.e.c.</t>
    </r>
  </si>
  <si>
    <r>
      <rPr>
        <sz val="10"/>
        <rFont val="Arial MT"/>
        <family val="2"/>
      </rPr>
      <t>Foreign affairs</t>
    </r>
  </si>
  <si>
    <r>
      <rPr>
        <sz val="10"/>
        <rFont val="Arial MT"/>
        <family val="2"/>
      </rPr>
      <t>Military and civil defence services</t>
    </r>
  </si>
  <si>
    <r>
      <rPr>
        <sz val="10"/>
        <rFont val="Arial MT"/>
        <family val="2"/>
      </rPr>
      <t>Police service</t>
    </r>
  </si>
  <si>
    <r>
      <rPr>
        <sz val="10"/>
        <rFont val="Arial MT"/>
        <family val="2"/>
      </rPr>
      <t>Prison service</t>
    </r>
  </si>
  <si>
    <r>
      <rPr>
        <sz val="10"/>
        <rFont val="Arial MT"/>
        <family val="2"/>
      </rPr>
      <t>Immigration service</t>
    </r>
  </si>
  <si>
    <r>
      <rPr>
        <sz val="10"/>
        <rFont val="Arial MT"/>
        <family val="2"/>
      </rPr>
      <t>National registration service</t>
    </r>
  </si>
  <si>
    <r>
      <rPr>
        <sz val="10"/>
        <rFont val="Arial MT"/>
        <family val="2"/>
      </rPr>
      <t>Judiciary and legal service</t>
    </r>
  </si>
  <si>
    <r>
      <rPr>
        <sz val="10"/>
        <rFont val="Arial MT"/>
        <family val="2"/>
      </rPr>
      <t>Firefighting and fire prevention</t>
    </r>
  </si>
  <si>
    <r>
      <rPr>
        <sz val="10"/>
        <rFont val="Arial MT"/>
        <family val="2"/>
      </rPr>
      <t>Other public order and safety affairs related services</t>
    </r>
  </si>
  <si>
    <t>Compulsory social security activities e.g. SOCSO</t>
  </si>
  <si>
    <r>
      <rPr>
        <sz val="10"/>
        <rFont val="Arial MT"/>
        <family val="2"/>
      </rPr>
      <t>Pre-primary education (Public)</t>
    </r>
  </si>
  <si>
    <r>
      <rPr>
        <sz val="10"/>
        <rFont val="Arial MT"/>
        <family val="2"/>
      </rPr>
      <t>Pre-primary education (Private)</t>
    </r>
  </si>
  <si>
    <r>
      <rPr>
        <sz val="10"/>
        <rFont val="Arial MT"/>
        <family val="2"/>
      </rPr>
      <t>Primary education (Public)</t>
    </r>
  </si>
  <si>
    <r>
      <rPr>
        <sz val="10"/>
        <rFont val="Arial MT"/>
        <family val="2"/>
      </rPr>
      <t>Primary education (Private)</t>
    </r>
  </si>
  <si>
    <r>
      <rPr>
        <sz val="10"/>
        <rFont val="Arial MT"/>
        <family val="2"/>
      </rPr>
      <t>General school secondary education (Public)</t>
    </r>
  </si>
  <si>
    <r>
      <rPr>
        <sz val="10"/>
        <rFont val="Arial MT"/>
        <family val="2"/>
      </rPr>
      <t>General school secondary education (Private)</t>
    </r>
  </si>
  <si>
    <r>
      <rPr>
        <sz val="10"/>
        <rFont val="Arial MT"/>
        <family val="2"/>
      </rPr>
      <t>Technical and vocational education below the level of higher education (Public)</t>
    </r>
  </si>
  <si>
    <r>
      <rPr>
        <sz val="10"/>
        <rFont val="Arial MT"/>
        <family val="2"/>
      </rPr>
      <t>Technical and vocational education below the level of higher education (Private)</t>
    </r>
  </si>
  <si>
    <r>
      <rPr>
        <sz val="10"/>
        <rFont val="Arial MT"/>
        <family val="2"/>
      </rPr>
      <t>College and university education (Public)</t>
    </r>
  </si>
  <si>
    <r>
      <rPr>
        <sz val="10"/>
        <rFont val="Arial MT"/>
        <family val="2"/>
      </rPr>
      <t>College and university education (Private)</t>
    </r>
  </si>
  <si>
    <r>
      <rPr>
        <sz val="10"/>
        <rFont val="Arial MT"/>
        <family val="2"/>
      </rPr>
      <t>Sports instruction</t>
    </r>
  </si>
  <si>
    <r>
      <rPr>
        <sz val="10"/>
        <rFont val="Arial MT"/>
        <family val="2"/>
      </rPr>
      <t>Martial arts instruction</t>
    </r>
  </si>
  <si>
    <r>
      <rPr>
        <sz val="10"/>
        <rFont val="Arial MT"/>
        <family val="2"/>
      </rPr>
      <t>Any other sports and recreation education n.e.c</t>
    </r>
  </si>
  <si>
    <r>
      <rPr>
        <sz val="10"/>
        <rFont val="Arial MT"/>
        <family val="2"/>
      </rPr>
      <t>Music and dancing school</t>
    </r>
  </si>
  <si>
    <r>
      <rPr>
        <sz val="10"/>
        <rFont val="Arial MT"/>
        <family val="2"/>
      </rPr>
      <t>Any other cultural education n.e.c.</t>
    </r>
  </si>
  <si>
    <r>
      <rPr>
        <sz val="10"/>
        <rFont val="Arial MT"/>
        <family val="2"/>
      </rPr>
      <t>Tuition centre</t>
    </r>
  </si>
  <si>
    <r>
      <rPr>
        <sz val="10"/>
        <rFont val="Arial MT"/>
        <family val="2"/>
      </rPr>
      <t>Driving school</t>
    </r>
  </si>
  <si>
    <r>
      <rPr>
        <sz val="10"/>
        <rFont val="Arial MT"/>
        <family val="2"/>
      </rPr>
      <t>Religious instruction</t>
    </r>
  </si>
  <si>
    <r>
      <rPr>
        <sz val="10"/>
        <rFont val="Arial MT"/>
        <family val="2"/>
      </rPr>
      <t>Computer training</t>
    </r>
  </si>
  <si>
    <r>
      <rPr>
        <sz val="10"/>
        <rFont val="Arial MT"/>
        <family val="2"/>
      </rPr>
      <t>Others education n.e.c</t>
    </r>
  </si>
  <si>
    <r>
      <rPr>
        <sz val="10"/>
        <rFont val="Arial MT"/>
        <family val="2"/>
      </rPr>
      <t>Educational support services for provision of non-instructional services</t>
    </r>
  </si>
  <si>
    <t>HUMAN HEALTH ACTIVITIES</t>
  </si>
  <si>
    <r>
      <rPr>
        <sz val="10"/>
        <rFont val="Arial MT"/>
        <family val="2"/>
      </rPr>
      <t>Hospital activities</t>
    </r>
  </si>
  <si>
    <r>
      <rPr>
        <sz val="10"/>
        <rFont val="Arial MT"/>
        <family val="2"/>
      </rPr>
      <t>Maternity home services (outside hospital)</t>
    </r>
  </si>
  <si>
    <r>
      <rPr>
        <sz val="10"/>
        <rFont val="Arial MT"/>
        <family val="2"/>
      </rPr>
      <t>General medical services</t>
    </r>
  </si>
  <si>
    <r>
      <rPr>
        <sz val="10"/>
        <rFont val="Arial MT"/>
        <family val="2"/>
      </rPr>
      <t>Specialized medical services</t>
    </r>
  </si>
  <si>
    <r>
      <rPr>
        <sz val="10"/>
        <rFont val="Arial MT"/>
        <family val="2"/>
      </rPr>
      <t>Dental services</t>
    </r>
  </si>
  <si>
    <r>
      <rPr>
        <sz val="10"/>
        <rFont val="Arial MT"/>
        <family val="2"/>
      </rPr>
      <t>Dialysis Centres</t>
    </r>
  </si>
  <si>
    <r>
      <rPr>
        <sz val="10"/>
        <rFont val="Arial MT"/>
        <family val="2"/>
      </rPr>
      <t>Medical laboratories</t>
    </r>
  </si>
  <si>
    <r>
      <rPr>
        <sz val="10"/>
        <rFont val="Arial MT"/>
        <family val="2"/>
      </rPr>
      <t>Physiotherapy and occupational therapy service</t>
    </r>
  </si>
  <si>
    <r>
      <rPr>
        <sz val="10"/>
        <rFont val="Arial MT"/>
        <family val="2"/>
      </rPr>
      <t>Acupuncture services</t>
    </r>
  </si>
  <si>
    <r>
      <rPr>
        <sz val="10"/>
        <rFont val="Arial MT"/>
        <family val="2"/>
      </rPr>
      <t>Herbalist and homeopathy services</t>
    </r>
  </si>
  <si>
    <r>
      <rPr>
        <sz val="10"/>
        <rFont val="Arial MT"/>
        <family val="2"/>
      </rPr>
      <t>Ambulance services</t>
    </r>
  </si>
  <si>
    <r>
      <rPr>
        <sz val="10"/>
        <rFont val="Arial MT"/>
        <family val="2"/>
      </rPr>
      <t>Other human health services n.e.c.</t>
    </r>
  </si>
  <si>
    <t>RESIDENTIAL CARE ACTIVITIES</t>
  </si>
  <si>
    <r>
      <rPr>
        <sz val="10"/>
        <rFont val="Arial MT"/>
        <family val="2"/>
      </rPr>
      <t>Homes for the elderly with nursing care</t>
    </r>
  </si>
  <si>
    <r>
      <rPr>
        <sz val="10"/>
        <rFont val="Arial MT"/>
        <family val="2"/>
      </rPr>
      <t>Nursing homes</t>
    </r>
  </si>
  <si>
    <r>
      <rPr>
        <sz val="10"/>
        <rFont val="Arial MT"/>
        <family val="2"/>
      </rPr>
      <t>Palliative or hospices</t>
    </r>
  </si>
  <si>
    <r>
      <rPr>
        <sz val="10"/>
        <rFont val="Arial MT"/>
        <family val="2"/>
      </rPr>
      <t>Drug rehabilitation centres</t>
    </r>
  </si>
  <si>
    <r>
      <rPr>
        <sz val="10"/>
        <rFont val="Arial MT"/>
        <family val="2"/>
      </rPr>
      <t>Other residential care activities for mental retardation n.e.c.</t>
    </r>
  </si>
  <si>
    <r>
      <rPr>
        <sz val="10"/>
        <rFont val="Arial MT"/>
        <family val="2"/>
      </rPr>
      <t>Orphanages</t>
    </r>
  </si>
  <si>
    <r>
      <rPr>
        <sz val="10"/>
        <rFont val="Arial MT"/>
        <family val="2"/>
      </rPr>
      <t>Welfare homes services</t>
    </r>
  </si>
  <si>
    <r>
      <rPr>
        <sz val="10"/>
        <rFont val="Arial MT"/>
        <family val="2"/>
      </rPr>
      <t>Other residential care activities n.e.c.</t>
    </r>
  </si>
  <si>
    <t>SOCIAL WORK ACTIVITIES WITHOUT ACCOMODATION</t>
  </si>
  <si>
    <r>
      <rPr>
        <sz val="10"/>
        <rFont val="Arial MT"/>
        <family val="2"/>
      </rPr>
      <t>Day-care activities for the elderly or for handicapped adults</t>
    </r>
  </si>
  <si>
    <r>
      <rPr>
        <sz val="10"/>
        <rFont val="Arial MT"/>
        <family val="2"/>
      </rPr>
      <t>Others social work activities without accommodation for the elderly and disabled</t>
    </r>
  </si>
  <si>
    <r>
      <rPr>
        <sz val="10"/>
        <rFont val="Arial MT"/>
        <family val="2"/>
      </rPr>
      <t>Counselling service</t>
    </r>
  </si>
  <si>
    <r>
      <rPr>
        <sz val="10"/>
        <rFont val="Arial MT"/>
        <family val="2"/>
      </rPr>
      <t>Child day-care activities</t>
    </r>
  </si>
  <si>
    <r>
      <rPr>
        <sz val="10"/>
        <rFont val="Arial MT"/>
        <family val="2"/>
      </rPr>
      <t>Other social work activities without accommodation n.e.c.</t>
    </r>
  </si>
  <si>
    <r>
      <rPr>
        <sz val="10"/>
        <rFont val="Arial MT"/>
        <family val="2"/>
      </rPr>
      <t>Theatrical producer, singer group band and orchestra entertainment services</t>
    </r>
  </si>
  <si>
    <r>
      <rPr>
        <sz val="10"/>
        <rFont val="Arial MT"/>
        <family val="2"/>
      </rPr>
      <t>Operation of concert and theatre halls and other arts facilities</t>
    </r>
  </si>
  <si>
    <r>
      <rPr>
        <sz val="10"/>
        <rFont val="Arial MT"/>
        <family val="2"/>
      </rPr>
      <t>Activities of sculptors, painters, cartoonists, engravers, etchers</t>
    </r>
  </si>
  <si>
    <r>
      <rPr>
        <sz val="10"/>
        <rFont val="Arial MT"/>
        <family val="2"/>
      </rPr>
      <t>Activities of individual writers, for all subjects</t>
    </r>
  </si>
  <si>
    <r>
      <rPr>
        <sz val="10"/>
        <rFont val="Arial MT"/>
        <family val="2"/>
      </rPr>
      <t>Activities of independent journalists</t>
    </r>
  </si>
  <si>
    <r>
      <rPr>
        <sz val="10"/>
        <rFont val="Arial MT"/>
        <family val="2"/>
      </rPr>
      <t>Restoring of works of art such as painting</t>
    </r>
  </si>
  <si>
    <r>
      <rPr>
        <sz val="10"/>
        <rFont val="Arial MT"/>
        <family val="2"/>
      </rPr>
      <t>Activities of producers or entrepreneurs of arts live events, with or without facilities</t>
    </r>
  </si>
  <si>
    <r>
      <rPr>
        <sz val="10"/>
        <rFont val="Arial MT"/>
        <family val="2"/>
      </rPr>
      <t>Creative, arts and entertainment activities n.e.c.</t>
    </r>
  </si>
  <si>
    <r>
      <rPr>
        <sz val="10"/>
        <rFont val="Arial MT"/>
        <family val="2"/>
      </rPr>
      <t>Documentation and information activities of libraries of all kinds</t>
    </r>
  </si>
  <si>
    <r>
      <rPr>
        <sz val="10"/>
        <rFont val="Arial MT"/>
        <family val="2"/>
      </rPr>
      <t>Stock photo libraries and services</t>
    </r>
  </si>
  <si>
    <r>
      <rPr>
        <sz val="10"/>
        <rFont val="Arial MT"/>
        <family val="2"/>
      </rPr>
      <t>Operation of museums of all kinds</t>
    </r>
  </si>
  <si>
    <r>
      <rPr>
        <sz val="10"/>
        <rFont val="Arial MT"/>
        <family val="2"/>
      </rPr>
      <t>Operation of historical sites and buildings</t>
    </r>
  </si>
  <si>
    <r>
      <rPr>
        <sz val="10"/>
        <rFont val="Arial MT"/>
        <family val="2"/>
      </rPr>
      <t>Operation of botanical and zoological gardens</t>
    </r>
  </si>
  <si>
    <r>
      <rPr>
        <sz val="10"/>
        <rFont val="Arial MT"/>
        <family val="2"/>
      </rPr>
      <t>Operation of nature reserves, including wildlife preservation</t>
    </r>
  </si>
  <si>
    <r>
      <rPr>
        <sz val="10"/>
        <rFont val="Arial MT"/>
        <family val="2"/>
      </rPr>
      <t>Football, hockey, cricket, baseball, badminton, futsal, paintball</t>
    </r>
  </si>
  <si>
    <r>
      <rPr>
        <sz val="10"/>
        <rFont val="Arial MT"/>
        <family val="2"/>
      </rPr>
      <t>Racetracks for auto</t>
    </r>
  </si>
  <si>
    <r>
      <rPr>
        <sz val="10"/>
        <rFont val="Arial MT"/>
        <family val="2"/>
      </rPr>
      <t>Equestrian clubs</t>
    </r>
  </si>
  <si>
    <r>
      <rPr>
        <sz val="10"/>
        <rFont val="Arial MT"/>
        <family val="2"/>
      </rPr>
      <t>Swimming pools and stadiums, ice-skating arenas</t>
    </r>
  </si>
  <si>
    <r>
      <rPr>
        <sz val="10"/>
        <rFont val="Arial MT"/>
        <family val="2"/>
      </rPr>
      <t>Track and field stadium</t>
    </r>
  </si>
  <si>
    <r>
      <rPr>
        <sz val="10"/>
        <rFont val="Arial MT"/>
        <family val="2"/>
      </rPr>
      <t>Golf courses</t>
    </r>
  </si>
  <si>
    <r>
      <rPr>
        <sz val="10"/>
        <rFont val="Arial MT"/>
        <family val="2"/>
      </rPr>
      <t>Bowling centre</t>
    </r>
  </si>
  <si>
    <r>
      <rPr>
        <sz val="10"/>
        <rFont val="Arial MT"/>
        <family val="2"/>
      </rPr>
      <t>Fitness centres</t>
    </r>
  </si>
  <si>
    <r>
      <rPr>
        <sz val="10"/>
        <rFont val="Arial MT"/>
        <family val="2"/>
      </rPr>
      <t>Organization and operation of outdoor or indoor sports events for professionals or amateurs by organizations with own facilities</t>
    </r>
  </si>
  <si>
    <r>
      <rPr>
        <sz val="10"/>
        <rFont val="Arial MT"/>
        <family val="2"/>
      </rPr>
      <t>The operation of sports clubs such as football club, bowling club, swimming club</t>
    </r>
  </si>
  <si>
    <r>
      <rPr>
        <sz val="10"/>
        <rFont val="Arial MT"/>
        <family val="2"/>
      </rPr>
      <t>Activities of producers or promoters of sports events, with or without facilities</t>
    </r>
  </si>
  <si>
    <r>
      <rPr>
        <sz val="10"/>
        <rFont val="Arial MT"/>
        <family val="2"/>
      </rPr>
      <t>Activities of sports leagues and regulating bodies</t>
    </r>
  </si>
  <si>
    <r>
      <rPr>
        <sz val="10"/>
        <rFont val="Arial MT"/>
        <family val="2"/>
      </rPr>
      <t>Activities of related to promotion of sporting events</t>
    </r>
  </si>
  <si>
    <r>
      <rPr>
        <sz val="10"/>
        <rFont val="Arial MT"/>
        <family val="2"/>
      </rPr>
      <t>Other sports activities n.e.c.</t>
    </r>
  </si>
  <si>
    <r>
      <rPr>
        <sz val="10"/>
        <rFont val="Arial MT"/>
        <family val="2"/>
      </rPr>
      <t>Activities of amusement parks and theme parks</t>
    </r>
  </si>
  <si>
    <r>
      <rPr>
        <sz val="10"/>
        <rFont val="Arial MT"/>
        <family val="2"/>
      </rPr>
      <t>Activities of recreation parks and beaches</t>
    </r>
  </si>
  <si>
    <r>
      <rPr>
        <sz val="10"/>
        <rFont val="Arial MT"/>
        <family val="2"/>
      </rPr>
      <t>Operation of recreational transport facilities</t>
    </r>
  </si>
  <si>
    <r>
      <rPr>
        <sz val="10"/>
        <rFont val="Arial MT"/>
        <family val="2"/>
      </rPr>
      <t>Renting of leisure and pleasure equipment as an integral part of recreational facilities</t>
    </r>
  </si>
  <si>
    <r>
      <rPr>
        <sz val="10"/>
        <rFont val="Arial MT"/>
        <family val="2"/>
      </rPr>
      <t>Operation of fairs and shows of a recreational nature</t>
    </r>
  </si>
  <si>
    <r>
      <rPr>
        <sz val="10"/>
        <rFont val="Arial MT"/>
        <family val="2"/>
      </rPr>
      <t>Operation of discotheques and dance floors</t>
    </r>
  </si>
  <si>
    <r>
      <rPr>
        <sz val="10"/>
        <rFont val="Arial MT"/>
        <family val="2"/>
      </rPr>
      <t>Activities of producers or entrepreneurs of live events other than arts or sports events, with or without facilities</t>
    </r>
  </si>
  <si>
    <r>
      <rPr>
        <sz val="10"/>
        <rFont val="Arial MT"/>
        <family val="2"/>
      </rPr>
      <t>Cyber Café/Internet Centre</t>
    </r>
  </si>
  <si>
    <r>
      <rPr>
        <sz val="10"/>
        <rFont val="Arial MT"/>
        <family val="2"/>
      </rPr>
      <t>Any other amusement and recreation activities n.e.c.</t>
    </r>
  </si>
  <si>
    <t>ACTIVITIES OF MEMBERSHIP ORGANIZATIONS</t>
  </si>
  <si>
    <r>
      <rPr>
        <sz val="10"/>
        <rFont val="Arial MT"/>
        <family val="2"/>
      </rPr>
      <t>Activities of business and employers membership organizations</t>
    </r>
  </si>
  <si>
    <r>
      <rPr>
        <sz val="10"/>
        <rFont val="Arial MT"/>
        <family val="2"/>
      </rPr>
      <t>Activities of professional membership organizations</t>
    </r>
  </si>
  <si>
    <r>
      <rPr>
        <sz val="10"/>
        <rFont val="Arial MT"/>
        <family val="2"/>
      </rPr>
      <t>Activities of religious organizations</t>
    </r>
  </si>
  <si>
    <r>
      <rPr>
        <sz val="10"/>
        <rFont val="Arial MT"/>
        <family val="2"/>
      </rPr>
      <t>Activities of political organizations</t>
    </r>
  </si>
  <si>
    <r>
      <rPr>
        <sz val="10"/>
        <rFont val="Arial MT"/>
        <family val="2"/>
      </rPr>
      <t>Activities of other membership organizations n.e.c.</t>
    </r>
  </si>
  <si>
    <t>REPAIR OF COMPUTERS AND PERSONAL AND HOUSEHOLD GOODS</t>
  </si>
  <si>
    <r>
      <rPr>
        <sz val="10"/>
        <rFont val="Arial MT"/>
        <family val="2"/>
      </rPr>
      <t>Repair of electronic equipment</t>
    </r>
  </si>
  <si>
    <r>
      <rPr>
        <sz val="10"/>
        <rFont val="Arial MT"/>
        <family val="2"/>
      </rPr>
      <t>Repair and maintenance of computer terminals</t>
    </r>
  </si>
  <si>
    <r>
      <rPr>
        <sz val="10"/>
        <rFont val="Arial MT"/>
        <family val="2"/>
      </rPr>
      <t>Repair and maintenance of hand-held computers (PDA's)</t>
    </r>
  </si>
  <si>
    <r>
      <rPr>
        <sz val="10"/>
        <rFont val="Arial MT"/>
        <family val="2"/>
      </rPr>
      <t>Repair and maintenance of cordless telephones</t>
    </r>
  </si>
  <si>
    <r>
      <rPr>
        <sz val="10"/>
        <rFont val="Arial MT"/>
        <family val="2"/>
      </rPr>
      <t>Repair and maintenance of carrier equipment modems</t>
    </r>
  </si>
  <si>
    <r>
      <rPr>
        <sz val="10"/>
        <rFont val="Arial MT"/>
        <family val="2"/>
      </rPr>
      <t>Repair and maintenance of fax machines</t>
    </r>
  </si>
  <si>
    <r>
      <rPr>
        <sz val="10"/>
        <rFont val="Arial MT"/>
        <family val="2"/>
      </rPr>
      <t>Repair and maintenance of communications transmission equipment</t>
    </r>
  </si>
  <si>
    <r>
      <rPr>
        <sz val="10"/>
        <rFont val="Arial MT"/>
        <family val="2"/>
      </rPr>
      <t>Repair and maintenance of two-way radios</t>
    </r>
  </si>
  <si>
    <r>
      <rPr>
        <sz val="10"/>
        <rFont val="Arial MT"/>
        <family val="2"/>
      </rPr>
      <t>Repair and maintenance of commercial TV and video cameras</t>
    </r>
  </si>
  <si>
    <r>
      <rPr>
        <sz val="10"/>
        <rFont val="Arial MT"/>
        <family val="2"/>
      </rPr>
      <t>Repair and maintenance of television, radio receivers</t>
    </r>
  </si>
  <si>
    <r>
      <rPr>
        <sz val="10"/>
        <rFont val="Arial MT"/>
        <family val="2"/>
      </rPr>
      <t>Repair and maintenance of VCR/DVD/VCD</t>
    </r>
  </si>
  <si>
    <r>
      <rPr>
        <sz val="10"/>
        <rFont val="Arial MT"/>
        <family val="2"/>
      </rPr>
      <t>Repair and maintenance of CD players</t>
    </r>
  </si>
  <si>
    <r>
      <rPr>
        <sz val="10"/>
        <rFont val="Arial MT"/>
        <family val="2"/>
      </rPr>
      <t>Repair and maintenance of household-type video cameras</t>
    </r>
  </si>
  <si>
    <r>
      <rPr>
        <sz val="10"/>
        <rFont val="Arial MT"/>
        <family val="2"/>
      </rPr>
      <t>Repair and servicing of household appliances</t>
    </r>
  </si>
  <si>
    <r>
      <rPr>
        <sz val="10"/>
        <rFont val="Arial MT"/>
        <family val="2"/>
      </rPr>
      <t>Repair and servicing of home and garden equipment</t>
    </r>
  </si>
  <si>
    <r>
      <rPr>
        <sz val="10"/>
        <rFont val="Arial MT"/>
        <family val="2"/>
      </rPr>
      <t>Repair of footwear and leather goods</t>
    </r>
  </si>
  <si>
    <r>
      <rPr>
        <sz val="10"/>
        <rFont val="Arial MT"/>
        <family val="2"/>
      </rPr>
      <t>Repair of furniture and home furnishings</t>
    </r>
  </si>
  <si>
    <r>
      <rPr>
        <sz val="10"/>
        <rFont val="Arial MT"/>
        <family val="2"/>
      </rPr>
      <t>Repair of bicycles</t>
    </r>
  </si>
  <si>
    <r>
      <rPr>
        <sz val="10"/>
        <rFont val="Arial MT"/>
        <family val="2"/>
      </rPr>
      <t>Repair and alteration of clothing</t>
    </r>
  </si>
  <si>
    <r>
      <rPr>
        <sz val="10"/>
        <rFont val="Arial MT"/>
        <family val="2"/>
      </rPr>
      <t>Repair and alteration of jewellery</t>
    </r>
  </si>
  <si>
    <r>
      <rPr>
        <sz val="10"/>
        <rFont val="Arial MT"/>
        <family val="2"/>
      </rPr>
      <t>Repair of watches, clocks and their parts</t>
    </r>
  </si>
  <si>
    <r>
      <rPr>
        <sz val="10"/>
        <rFont val="Arial MT"/>
        <family val="2"/>
      </rPr>
      <t>Repair of sporting goods</t>
    </r>
  </si>
  <si>
    <r>
      <rPr>
        <sz val="10"/>
        <rFont val="Arial MT"/>
        <family val="2"/>
      </rPr>
      <t>Repair of musical instruments</t>
    </r>
  </si>
  <si>
    <r>
      <rPr>
        <sz val="10"/>
        <rFont val="Arial MT"/>
        <family val="2"/>
      </rPr>
      <t>Repair of other personal and household goods n.e.c.</t>
    </r>
  </si>
  <si>
    <r>
      <rPr>
        <sz val="10"/>
        <rFont val="Arial MT"/>
        <family val="2"/>
      </rPr>
      <t>Laundering and dry-cleaning, pressing</t>
    </r>
  </si>
  <si>
    <r>
      <rPr>
        <sz val="10"/>
        <rFont val="Arial MT"/>
        <family val="2"/>
      </rPr>
      <t>Carpet and rug shampooing, and drapery and curtain cleaning, whether on clients' premises or not</t>
    </r>
  </si>
  <si>
    <r>
      <rPr>
        <sz val="10"/>
        <rFont val="Arial MT"/>
        <family val="2"/>
      </rPr>
      <t>Provision of linens, work uniforms and related items by laundries</t>
    </r>
  </si>
  <si>
    <r>
      <rPr>
        <sz val="10"/>
        <rFont val="Arial MT"/>
        <family val="2"/>
      </rPr>
      <t>Diaper supply services</t>
    </r>
  </si>
  <si>
    <r>
      <rPr>
        <sz val="10"/>
        <rFont val="Arial MT"/>
        <family val="2"/>
      </rPr>
      <t>Hairdressing and other beauty treatment</t>
    </r>
  </si>
  <si>
    <r>
      <rPr>
        <sz val="10"/>
        <rFont val="Arial MT"/>
        <family val="2"/>
      </rPr>
      <t>Preparing the dead for burial or cremation and embalming and morticians' services</t>
    </r>
  </si>
  <si>
    <r>
      <rPr>
        <sz val="10"/>
        <rFont val="Arial MT"/>
        <family val="2"/>
      </rPr>
      <t>Providing burial or cremation services</t>
    </r>
  </si>
  <si>
    <r>
      <rPr>
        <sz val="10"/>
        <rFont val="Arial MT"/>
        <family val="2"/>
      </rPr>
      <t>Rental of equipped space in funeral parlours</t>
    </r>
  </si>
  <si>
    <r>
      <rPr>
        <sz val="10"/>
        <rFont val="Arial MT"/>
        <family val="2"/>
      </rPr>
      <t>Rental or sale of graves</t>
    </r>
  </si>
  <si>
    <r>
      <rPr>
        <sz val="10"/>
        <rFont val="Arial MT"/>
        <family val="2"/>
      </rPr>
      <t>Maintenance of graves and mausoleums</t>
    </r>
  </si>
  <si>
    <r>
      <rPr>
        <sz val="10"/>
        <rFont val="Arial MT"/>
        <family val="2"/>
      </rPr>
      <t>Activities of sauna, steam baths, massage salons</t>
    </r>
  </si>
  <si>
    <r>
      <rPr>
        <sz val="10"/>
        <rFont val="Arial MT"/>
        <family val="2"/>
      </rPr>
      <t>Astrological and spiritualists' activities</t>
    </r>
  </si>
  <si>
    <r>
      <rPr>
        <sz val="10"/>
        <rFont val="Arial MT"/>
        <family val="2"/>
      </rPr>
      <t>Social activities such as escort services, dating services, services of marriage bureaux</t>
    </r>
  </si>
  <si>
    <r>
      <rPr>
        <sz val="10"/>
        <rFont val="Arial MT"/>
        <family val="2"/>
      </rPr>
      <t>Pet care services</t>
    </r>
  </si>
  <si>
    <r>
      <rPr>
        <sz val="10"/>
        <rFont val="Arial MT"/>
        <family val="2"/>
      </rPr>
      <t>Genealogical organizations</t>
    </r>
  </si>
  <si>
    <r>
      <rPr>
        <sz val="10"/>
        <rFont val="Arial MT"/>
        <family val="2"/>
      </rPr>
      <t>Shoe shiners, porters, valet car parkers</t>
    </r>
  </si>
  <si>
    <r>
      <rPr>
        <sz val="10"/>
        <rFont val="Arial MT"/>
        <family val="2"/>
      </rPr>
      <t>Concession operation of coin-operated personal service machines</t>
    </r>
  </si>
  <si>
    <r>
      <rPr>
        <sz val="10"/>
        <rFont val="Arial MT"/>
        <family val="2"/>
      </rPr>
      <t>Other service activities n.e.c.</t>
    </r>
  </si>
  <si>
    <r>
      <rPr>
        <b/>
        <sz val="12"/>
        <rFont val="Arial"/>
        <family val="2"/>
      </rPr>
      <t>ACTIVITIES OF HOUSEHOLDS AS EMPLOYERS; UNDIFFERENTIATED GOODS- AND SERVICES-PRODUCING ACTIVITIES OF HOUSEHOLDS FOR
OWN USE</t>
    </r>
  </si>
  <si>
    <t>Undifferentiated goods-and services-producing activities of private households for own use</t>
  </si>
  <si>
    <r>
      <rPr>
        <sz val="10"/>
        <rFont val="Arial MT"/>
        <family val="2"/>
      </rPr>
      <t>Undifferentiated goods-producing activities of private households for own use</t>
    </r>
  </si>
  <si>
    <r>
      <rPr>
        <sz val="10"/>
        <rFont val="Arial MT"/>
        <family val="2"/>
      </rPr>
      <t>Undifferentiated service-producing activities of private households for own use</t>
    </r>
  </si>
  <si>
    <t>ACTIVITIES OF EXTRATERRITORIAL ORGANIZATIONS AND BODIES</t>
  </si>
  <si>
    <r>
      <rPr>
        <sz val="10"/>
        <rFont val="Arial MT"/>
        <family val="2"/>
      </rPr>
      <t>Activities of extraterritorial organization and bodies</t>
    </r>
  </si>
  <si>
    <r>
      <rPr>
        <b/>
        <sz val="11"/>
        <rFont val="Calibri"/>
        <family val="1"/>
      </rPr>
      <t>NOTE:     n.e.c.  -  not elsewhere classified</t>
    </r>
  </si>
  <si>
    <t>Mapped (Y/N)</t>
  </si>
  <si>
    <t>Requires new MGSIC?</t>
  </si>
  <si>
    <t>Wholesale of Rubber Raw Materials</t>
  </si>
  <si>
    <t>Coal Processing</t>
  </si>
  <si>
    <t>Rubber (Latex) wholesale</t>
  </si>
  <si>
    <t>Rubber Product wholesale</t>
  </si>
  <si>
    <t>Metal and metal ores</t>
  </si>
  <si>
    <t>Metal</t>
  </si>
  <si>
    <t>Metal ores</t>
  </si>
  <si>
    <t>Nails, Screws</t>
  </si>
  <si>
    <t>onwards</t>
  </si>
  <si>
    <t>Coal Mining</t>
  </si>
  <si>
    <t>Duty Free</t>
  </si>
  <si>
    <t>Principles</t>
  </si>
  <si>
    <t>Deletion</t>
  </si>
  <si>
    <t>Level of Escalation</t>
  </si>
  <si>
    <t>Escalation</t>
  </si>
  <si>
    <t>MSIC</t>
  </si>
  <si>
    <t>y</t>
  </si>
  <si>
    <t>Growing of other fruit bearing vegetables</t>
  </si>
  <si>
    <t xml:space="preserve">Growing of other leafy vegetables </t>
  </si>
  <si>
    <t>Growing of other non-hydroponic food crops</t>
  </si>
  <si>
    <t>A0113-20</t>
  </si>
  <si>
    <t>Added</t>
  </si>
  <si>
    <t>A0113-21</t>
  </si>
  <si>
    <t>A0119-08</t>
  </si>
  <si>
    <t>Growing of flower seeds</t>
  </si>
  <si>
    <t>A0119-09</t>
  </si>
  <si>
    <t>A0122-06</t>
  </si>
  <si>
    <t>Growing of durian</t>
  </si>
  <si>
    <t>A0122-07</t>
  </si>
  <si>
    <t>A0122-08</t>
  </si>
  <si>
    <t>Growing of star fruit</t>
  </si>
  <si>
    <t>Growing of dragon fruit</t>
  </si>
  <si>
    <t>A0124-01</t>
  </si>
  <si>
    <t>A0124-99</t>
  </si>
  <si>
    <t>Growing of guava</t>
  </si>
  <si>
    <t>Growing of other pome fruits and stone fruits n.e.c</t>
  </si>
  <si>
    <t>A0125-99</t>
  </si>
  <si>
    <t>A0125-01</t>
  </si>
  <si>
    <t>A0125-02</t>
  </si>
  <si>
    <t>Growing of berries</t>
  </si>
  <si>
    <t>Growing of fruit seeds</t>
  </si>
  <si>
    <t>A0128-10</t>
  </si>
  <si>
    <t>A0128-11</t>
  </si>
  <si>
    <t>Growing of chilies and pepper (capsicum spp.)</t>
  </si>
  <si>
    <t>Growing of ginger</t>
  </si>
  <si>
    <t>A0129-01a</t>
  </si>
  <si>
    <t>A0129-01b</t>
  </si>
  <si>
    <t>Growing of rubber trees (estate)</t>
  </si>
  <si>
    <t>Growing of rubber trees (smallholdings)</t>
  </si>
  <si>
    <t>Growing of trees for extraction of sap</t>
  </si>
  <si>
    <t>Growing of nipa palm</t>
  </si>
  <si>
    <t>Growing of areca</t>
  </si>
  <si>
    <t>Growing of roselle</t>
  </si>
  <si>
    <t>A0129-03</t>
  </si>
  <si>
    <t>A0129-04</t>
  </si>
  <si>
    <t>A0129-05</t>
  </si>
  <si>
    <t>A0129-06</t>
  </si>
  <si>
    <t>A0141-05</t>
  </si>
  <si>
    <t>A0144-03</t>
  </si>
  <si>
    <t>A0144-04</t>
  </si>
  <si>
    <t>Replaced</t>
  </si>
  <si>
    <t>A0149-12</t>
  </si>
  <si>
    <t>Raising, breeding and production of semi-domesticated</t>
  </si>
  <si>
    <t>A0211-03</t>
  </si>
  <si>
    <t>A0211-04</t>
  </si>
  <si>
    <t>A0211-05</t>
  </si>
  <si>
    <t>Growing of coppice, pulpwood and fire wood</t>
  </si>
  <si>
    <t>Collection and raising of wildings (peat swamp forest tree species)</t>
  </si>
  <si>
    <t>A0230-99</t>
  </si>
  <si>
    <t>Gathering of non-wood forest products (ex-logging) n.e.c.</t>
  </si>
  <si>
    <t>Collection of rattan, bamboo</t>
  </si>
  <si>
    <t>Bird’s nest collection</t>
  </si>
  <si>
    <t>A0230-03</t>
  </si>
  <si>
    <t>Wild sago palm collection</t>
  </si>
  <si>
    <t>Reorg</t>
  </si>
  <si>
    <t>A0240-04</t>
  </si>
  <si>
    <t>Support services for logging activities</t>
  </si>
  <si>
    <t>Collection of marine crustaceans and molluscs</t>
  </si>
  <si>
    <t>Not Needed, assigned</t>
  </si>
  <si>
    <t>Marine tuna farming</t>
  </si>
  <si>
    <t>Taking of aquatic animals: sea squirts, tunicates, sea urchins</t>
  </si>
  <si>
    <t>A0322-09</t>
  </si>
  <si>
    <t>Gathering of freshwater flora and fauna</t>
  </si>
  <si>
    <t>A0312-01</t>
  </si>
  <si>
    <t>A0312-02</t>
  </si>
  <si>
    <t>Activities of vessels engaged both in fishing and in processing and preserving of fish</t>
  </si>
  <si>
    <t>Taking of freshwater aquatic animals (fish and crustacean)</t>
  </si>
  <si>
    <t>Taking of freshwater aquatic animals (shells and clams)</t>
  </si>
  <si>
    <t>A0312-03</t>
  </si>
  <si>
    <t>A0321-10</t>
  </si>
  <si>
    <t>A0321-11</t>
  </si>
  <si>
    <t>Culture of crustaceans, bivalves, other molluscs and other aquatic animals in sea water</t>
  </si>
  <si>
    <t>Aquaculture activities in salt water filled tanks or reservoirs</t>
  </si>
  <si>
    <t>Culture of freshwater crustaceans, bivalves, other molluscs and other aquatic animals</t>
  </si>
  <si>
    <t>Extraction of crude petroleum (only when unable to determine onshore or offshore)</t>
  </si>
  <si>
    <t>Extraction of natural gas (only when unable to determine onshore or offshore)</t>
  </si>
  <si>
    <t>B0610-04</t>
  </si>
  <si>
    <t>B0610-05</t>
  </si>
  <si>
    <t>B0610-06</t>
  </si>
  <si>
    <t>Extraction of bituminous or oil shale and tar sand</t>
  </si>
  <si>
    <t>Production of crude petroleum from bituminous shale and sand</t>
  </si>
  <si>
    <t>B0620-04</t>
  </si>
  <si>
    <t>B0620-05</t>
  </si>
  <si>
    <t>B0620-06</t>
  </si>
  <si>
    <t>B0620-07</t>
  </si>
  <si>
    <t>Extraction of condensates</t>
  </si>
  <si>
    <t>Draining and separation of liquid hydrocarbon fractions</t>
  </si>
  <si>
    <t>Gas desulphurization</t>
  </si>
  <si>
    <t>Mining of hydrocarbon liquids, obtain through liquefaction or pyrolysis</t>
  </si>
  <si>
    <t>B0710-01</t>
  </si>
  <si>
    <t>B0710-01a</t>
  </si>
  <si>
    <t>B0710-01b</t>
  </si>
  <si>
    <t>B0710-01z</t>
  </si>
  <si>
    <t>Beneficiation and agglomeration of iron ores</t>
  </si>
  <si>
    <t>Added, Reorg</t>
  </si>
  <si>
    <t>Mining of ilmenite</t>
  </si>
  <si>
    <t>Mining of platinum</t>
  </si>
  <si>
    <t>B0720-16</t>
  </si>
  <si>
    <t>B0720-17</t>
  </si>
  <si>
    <t>Amang retreatment</t>
  </si>
  <si>
    <t>B0810-07</t>
  </si>
  <si>
    <t>B0810-08</t>
  </si>
  <si>
    <t>B0810-09</t>
  </si>
  <si>
    <t>B0810-10</t>
  </si>
  <si>
    <t>Mining of gypsum and anhydrite</t>
  </si>
  <si>
    <t>Mining of chalk and uncalcined dolomite</t>
  </si>
  <si>
    <t>Extraction and dredging of industrial sand, sand for construction and gravel</t>
  </si>
  <si>
    <t>Breaking and crushing of stone and gravel</t>
  </si>
  <si>
    <t>B0810-11</t>
  </si>
  <si>
    <t>Mining of clays, refractory clays and kaolin</t>
  </si>
  <si>
    <t>Not needed-reassigned</t>
  </si>
  <si>
    <t>B0891-06</t>
  </si>
  <si>
    <t>Mining of natural potassium salts</t>
  </si>
  <si>
    <t>Mining of natural borates, natural magnesium sulphates (kieserite)</t>
  </si>
  <si>
    <t>Mining of earth colours, fluorspar and other minerals valued chiefly as a source of chemicals</t>
  </si>
  <si>
    <t>B0891-07</t>
  </si>
  <si>
    <t>B0891-08</t>
  </si>
  <si>
    <t>Peat agglomeration</t>
  </si>
  <si>
    <t>Preparation of peat to improve quality or facilitate transport or storage</t>
  </si>
  <si>
    <t>B0893-01</t>
  </si>
  <si>
    <t>B0893-02</t>
  </si>
  <si>
    <t>Salt production by evaporation of sea water or other saline waters</t>
  </si>
  <si>
    <t>B0893-03</t>
  </si>
  <si>
    <t>Crushing, purification and refining of salt by the producer</t>
  </si>
  <si>
    <t>Mining and quarrying of abrasive materials</t>
  </si>
  <si>
    <t>Mining and quarrying of siliceous fossil meals</t>
  </si>
  <si>
    <t>Mining and quarrying of steatite (talc)</t>
  </si>
  <si>
    <t>B0894-05</t>
  </si>
  <si>
    <t>B0894-06</t>
  </si>
  <si>
    <t>B0910-10</t>
  </si>
  <si>
    <t>Oil and gas field fire fighting services</t>
  </si>
  <si>
    <t>C1030-10</t>
  </si>
  <si>
    <t>Pineapple canning</t>
  </si>
  <si>
    <t>C1063</t>
  </si>
  <si>
    <t>Manufacture of glucose, glucose syrup, maltose, inulin</t>
  </si>
  <si>
    <t>C1063-00</t>
  </si>
  <si>
    <t>C1064</t>
  </si>
  <si>
    <t>Manufacture of sago and tapioca flour/products</t>
  </si>
  <si>
    <t>C1064-00</t>
  </si>
  <si>
    <t>C1071-05</t>
  </si>
  <si>
    <t>Manufacture of frozen bakery products</t>
  </si>
  <si>
    <t>Manufacture of natural mineral water bottled water</t>
  </si>
  <si>
    <t>C1313-99</t>
  </si>
  <si>
    <t>Other finishing textiles</t>
  </si>
  <si>
    <t>C1313-03</t>
  </si>
  <si>
    <t>Batik making</t>
  </si>
  <si>
    <t>C1622-02</t>
  </si>
  <si>
    <t>C1622-03</t>
  </si>
  <si>
    <t>C1622-04</t>
  </si>
  <si>
    <t>C1622-05</t>
  </si>
  <si>
    <t>Manufacture of joinery wood products</t>
  </si>
  <si>
    <t>C1709-09</t>
  </si>
  <si>
    <t>Manufacture of gummed or adhesive paper in strips or rolls and labels and wall paper</t>
  </si>
  <si>
    <t>C2011-09</t>
  </si>
  <si>
    <t>Manufacture of inorganic compounds</t>
  </si>
  <si>
    <t>C2013-03</t>
  </si>
  <si>
    <t>Manufacture of mixtures of synthetic rubber and natural rubber or rubber - like gums</t>
  </si>
  <si>
    <t>Stone, Sand and Limestone Mining</t>
  </si>
  <si>
    <t>Construction Fixtures &amp; Supplies Manufacturing</t>
  </si>
  <si>
    <t>Processing of blood</t>
  </si>
  <si>
    <t>Manufacture of medicaments</t>
  </si>
  <si>
    <t>Manufacture of chemical contraceptive products</t>
  </si>
  <si>
    <t>Manufacture of medical diagnostic preparation</t>
  </si>
  <si>
    <t>Manufacture of radioactive in-vivo diagnostic substances</t>
  </si>
  <si>
    <t>Manufacture of biotech pharmaceuticals</t>
  </si>
  <si>
    <t>Assigned</t>
  </si>
  <si>
    <t>Reassigned</t>
  </si>
  <si>
    <t>Agriculture Processing</t>
  </si>
  <si>
    <t>Facilities for marine fisheries</t>
  </si>
  <si>
    <t>Facilities for freshwater fisheries</t>
  </si>
  <si>
    <t>Agriculture Chemicals Production</t>
  </si>
  <si>
    <t>Wholesale of chemical fertilisers &amp; pesticides</t>
  </si>
  <si>
    <t>G4669-02c</t>
  </si>
  <si>
    <t>G4669-02d</t>
  </si>
  <si>
    <t>Wholesale of fertiliser</t>
  </si>
  <si>
    <t>Wholesale of specialty chemicals and chemical products</t>
  </si>
  <si>
    <t>Manufacture of other structural metal products n.e.c.</t>
  </si>
  <si>
    <t>C2511-06</t>
  </si>
  <si>
    <t>Manufacture of prefabricated buildings mainly of metal</t>
  </si>
  <si>
    <t>C2599-17</t>
  </si>
  <si>
    <t>Manufacture of metal household articles</t>
  </si>
  <si>
    <t>C2910-00f</t>
  </si>
  <si>
    <t>C2910-00g</t>
  </si>
  <si>
    <t>Manufacture of passenger cars</t>
  </si>
  <si>
    <t>Manufacture of commercial vehicles</t>
  </si>
  <si>
    <t>Repair and maintenance of the measuring, testing, navigating and control equipment</t>
  </si>
  <si>
    <t>Repair and maintenance of irradiation, electro medical and electrotherapeutic equipment</t>
  </si>
  <si>
    <t>C3319-01</t>
  </si>
  <si>
    <t>C3319-02</t>
  </si>
  <si>
    <t>C3319-99</t>
  </si>
  <si>
    <t>D3520-04</t>
  </si>
  <si>
    <t>Production and distribution of cooled air, chilled water for cooling purposes</t>
  </si>
  <si>
    <t>Production of ice, including ice for food and non-food (e.g. cooling) purposes</t>
  </si>
  <si>
    <t>Production, collection and distribution of steam and hot water for heating, power and other purposes</t>
  </si>
  <si>
    <t>D3530-01</t>
  </si>
  <si>
    <t>D3530-02</t>
  </si>
  <si>
    <t>D3530-03</t>
  </si>
  <si>
    <t>E3811-02</t>
  </si>
  <si>
    <t>E3811-03</t>
  </si>
  <si>
    <t>E3811-04</t>
  </si>
  <si>
    <t>Collection of refuse in litter-bins in public places</t>
  </si>
  <si>
    <t>Collection of construction and demolition waste</t>
  </si>
  <si>
    <t>Operation of waste transfer stations for non-hazardous waste</t>
  </si>
  <si>
    <t>E3830-02</t>
  </si>
  <si>
    <t>E3830-03</t>
  </si>
  <si>
    <t>E3830-04</t>
  </si>
  <si>
    <t>Dismantling of automobiles, computers, televisions and other equipment for material recover</t>
  </si>
  <si>
    <t>Reclaiming of rubber such as used tires to produce secondary raw material</t>
  </si>
  <si>
    <t>Reuse of rubber products</t>
  </si>
  <si>
    <t>Maintenance of roads</t>
  </si>
  <si>
    <t>F4210-02a</t>
  </si>
  <si>
    <t>F4210-02b</t>
  </si>
  <si>
    <t>Construction of tunnels</t>
  </si>
  <si>
    <t>Construction of bridge, viaduct and elevated highway</t>
  </si>
  <si>
    <t>Maintenance of bridge, tunnel, viaduct and elevated highway</t>
  </si>
  <si>
    <t>Construction of utility projects - non-renewable energy</t>
  </si>
  <si>
    <t>F4223</t>
  </si>
  <si>
    <t>Construction of utility projects - renewable energy</t>
  </si>
  <si>
    <t>Construction of utility projects - others</t>
  </si>
  <si>
    <t>F4223-01</t>
  </si>
  <si>
    <t>F4223-02</t>
  </si>
  <si>
    <t>F4223-03</t>
  </si>
  <si>
    <t>F4223-04</t>
  </si>
  <si>
    <t>F4223-05</t>
  </si>
  <si>
    <t>F4223-06</t>
  </si>
  <si>
    <t>F4223-07</t>
  </si>
  <si>
    <t>F4223-08</t>
  </si>
  <si>
    <t>F4223-09</t>
  </si>
  <si>
    <t>F4223-99</t>
  </si>
  <si>
    <t>Construction of reservoir</t>
  </si>
  <si>
    <t>F4290-06</t>
  </si>
  <si>
    <t>F4290-07</t>
  </si>
  <si>
    <t>F4290-08</t>
  </si>
  <si>
    <t>F4290-09</t>
  </si>
  <si>
    <t>F4290-10</t>
  </si>
  <si>
    <t>Construction of waterways, harbour and river works, pleasure ports (marinas), locks</t>
  </si>
  <si>
    <t>Dredging of waterways</t>
  </si>
  <si>
    <t>Land subdivision with land improvement</t>
  </si>
  <si>
    <t>New code</t>
  </si>
  <si>
    <t>ID OJK code (old)</t>
  </si>
  <si>
    <t>ID Antasena code (new)</t>
  </si>
  <si>
    <t>011909</t>
  </si>
  <si>
    <t>012690</t>
  </si>
  <si>
    <t>011200</t>
  </si>
  <si>
    <t>011310</t>
  </si>
  <si>
    <t>011390</t>
  </si>
  <si>
    <t>011302</t>
  </si>
  <si>
    <t>011301</t>
  </si>
  <si>
    <t>011309</t>
  </si>
  <si>
    <t>011600</t>
  </si>
  <si>
    <t>011931</t>
  </si>
  <si>
    <t>011930</t>
  </si>
  <si>
    <t>013010</t>
  </si>
  <si>
    <t>012209</t>
  </si>
  <si>
    <t>012201</t>
  </si>
  <si>
    <t>012300</t>
  </si>
  <si>
    <t>012610</t>
  </si>
  <si>
    <t>012703</t>
  </si>
  <si>
    <t>012701</t>
  </si>
  <si>
    <t>012702</t>
  </si>
  <si>
    <t>012709</t>
  </si>
  <si>
    <t>012820</t>
  </si>
  <si>
    <t>012810</t>
  </si>
  <si>
    <t>012892</t>
  </si>
  <si>
    <t>012891</t>
  </si>
  <si>
    <t>012850</t>
  </si>
  <si>
    <t>012840</t>
  </si>
  <si>
    <t>012830</t>
  </si>
  <si>
    <t>012899</t>
  </si>
  <si>
    <t>012910</t>
  </si>
  <si>
    <t>012520</t>
  </si>
  <si>
    <t>012990</t>
  </si>
  <si>
    <t>013020</t>
  </si>
  <si>
    <t>014110</t>
  </si>
  <si>
    <t>014120</t>
  </si>
  <si>
    <t>014130</t>
  </si>
  <si>
    <t>014140</t>
  </si>
  <si>
    <t>014900</t>
  </si>
  <si>
    <t>014400</t>
  </si>
  <si>
    <t>014500</t>
  </si>
  <si>
    <t>014600</t>
  </si>
  <si>
    <t>016111</t>
  </si>
  <si>
    <t>431202</t>
  </si>
  <si>
    <t>016000</t>
  </si>
  <si>
    <t>017000</t>
  </si>
  <si>
    <t>021400</t>
  </si>
  <si>
    <t>021100</t>
  </si>
  <si>
    <t>022090</t>
  </si>
  <si>
    <t>021200</t>
  </si>
  <si>
    <t>021300</t>
  </si>
  <si>
    <t>024000</t>
  </si>
  <si>
    <t>031111</t>
  </si>
  <si>
    <t>031119</t>
  </si>
  <si>
    <t>031121</t>
  </si>
  <si>
    <t>031210</t>
  </si>
  <si>
    <t>032120</t>
  </si>
  <si>
    <t>032101</t>
  </si>
  <si>
    <t>031290</t>
  </si>
  <si>
    <t>031129</t>
  </si>
  <si>
    <t>032102</t>
  </si>
  <si>
    <t>032300</t>
  </si>
  <si>
    <t>032109</t>
  </si>
  <si>
    <t>032400</t>
  </si>
  <si>
    <t>032201</t>
  </si>
  <si>
    <t>032202</t>
  </si>
  <si>
    <t>032209</t>
  </si>
  <si>
    <t>032501</t>
  </si>
  <si>
    <t>032509</t>
  </si>
  <si>
    <t>031310</t>
  </si>
  <si>
    <t>031300</t>
  </si>
  <si>
    <t>050000</t>
  </si>
  <si>
    <t>060001</t>
  </si>
  <si>
    <t>072910</t>
  </si>
  <si>
    <t>072930</t>
  </si>
  <si>
    <t>072950</t>
  </si>
  <si>
    <t>072940</t>
  </si>
  <si>
    <t>073011</t>
  </si>
  <si>
    <t>073012</t>
  </si>
  <si>
    <t>073090</t>
  </si>
  <si>
    <t>072990</t>
  </si>
  <si>
    <t>081000</t>
  </si>
  <si>
    <t>089100</t>
  </si>
  <si>
    <t>089900</t>
  </si>
  <si>
    <t>091000</t>
  </si>
  <si>
    <t>781011</t>
  </si>
  <si>
    <t>099001</t>
  </si>
  <si>
    <t>099000</t>
  </si>
  <si>
    <t>101100</t>
  </si>
  <si>
    <t>103009</t>
  </si>
  <si>
    <t>107710</t>
  </si>
  <si>
    <t>104310</t>
  </si>
  <si>
    <t>104300</t>
  </si>
  <si>
    <t>104320</t>
  </si>
  <si>
    <t>104230</t>
  </si>
  <si>
    <t>104210</t>
  </si>
  <si>
    <t>104100</t>
  </si>
  <si>
    <t>108000</t>
  </si>
  <si>
    <t>104900</t>
  </si>
  <si>
    <t>105000</t>
  </si>
  <si>
    <t>106300</t>
  </si>
  <si>
    <t>106100</t>
  </si>
  <si>
    <t>107100</t>
  </si>
  <si>
    <t>107200</t>
  </si>
  <si>
    <t>107300</t>
  </si>
  <si>
    <t>103001</t>
  </si>
  <si>
    <t>107900</t>
  </si>
  <si>
    <t>110000</t>
  </si>
  <si>
    <t>107610</t>
  </si>
  <si>
    <t>107630</t>
  </si>
  <si>
    <t>120910</t>
  </si>
  <si>
    <t>120100</t>
  </si>
  <si>
    <t>120900</t>
  </si>
  <si>
    <t>139000</t>
  </si>
  <si>
    <t>131340</t>
  </si>
  <si>
    <t>139950</t>
  </si>
  <si>
    <t>142000</t>
  </si>
  <si>
    <t>143000</t>
  </si>
  <si>
    <t>151000</t>
  </si>
  <si>
    <t>161000</t>
  </si>
  <si>
    <t>162100</t>
  </si>
  <si>
    <t>162900</t>
  </si>
  <si>
    <t>170100</t>
  </si>
  <si>
    <t>170900</t>
  </si>
  <si>
    <t>191001</t>
  </si>
  <si>
    <t>192900</t>
  </si>
  <si>
    <t>242060</t>
  </si>
  <si>
    <t>192110</t>
  </si>
  <si>
    <t>192912</t>
  </si>
  <si>
    <t>192911</t>
  </si>
  <si>
    <t>201100</t>
  </si>
  <si>
    <t>201200</t>
  </si>
  <si>
    <t>201300</t>
  </si>
  <si>
    <t>202200</t>
  </si>
  <si>
    <t>202300</t>
  </si>
  <si>
    <t>202940</t>
  </si>
  <si>
    <t>202990</t>
  </si>
  <si>
    <t>203000</t>
  </si>
  <si>
    <t>210000</t>
  </si>
  <si>
    <t>221110</t>
  </si>
  <si>
    <t>221120</t>
  </si>
  <si>
    <t>221990</t>
  </si>
  <si>
    <t>221900</t>
  </si>
  <si>
    <t>221230</t>
  </si>
  <si>
    <t>221220</t>
  </si>
  <si>
    <t>221210</t>
  </si>
  <si>
    <t>239200</t>
  </si>
  <si>
    <t>239301</t>
  </si>
  <si>
    <t>239302</t>
  </si>
  <si>
    <t>239400</t>
  </si>
  <si>
    <t>239900</t>
  </si>
  <si>
    <t>241000</t>
  </si>
  <si>
    <t>241009</t>
  </si>
  <si>
    <t>242090</t>
  </si>
  <si>
    <t>243100</t>
  </si>
  <si>
    <t>243200</t>
  </si>
  <si>
    <t>251000</t>
  </si>
  <si>
    <t>282900</t>
  </si>
  <si>
    <t>259300</t>
  </si>
  <si>
    <t>259900</t>
  </si>
  <si>
    <t>273000</t>
  </si>
  <si>
    <t>265200</t>
  </si>
  <si>
    <t>267000</t>
  </si>
  <si>
    <t>271100</t>
  </si>
  <si>
    <t>271200</t>
  </si>
  <si>
    <t>279000</t>
  </si>
  <si>
    <t>282100</t>
  </si>
  <si>
    <t>282400</t>
  </si>
  <si>
    <t>282500</t>
  </si>
  <si>
    <t>282600</t>
  </si>
  <si>
    <t>303000</t>
  </si>
  <si>
    <t>292000</t>
  </si>
  <si>
    <t>301000</t>
  </si>
  <si>
    <t>302000</t>
  </si>
  <si>
    <t>309110</t>
  </si>
  <si>
    <t>310000</t>
  </si>
  <si>
    <t>275000</t>
  </si>
  <si>
    <t>265100</t>
  </si>
  <si>
    <t>320000</t>
  </si>
  <si>
    <t>331510</t>
  </si>
  <si>
    <t>331520</t>
  </si>
  <si>
    <t>331530</t>
  </si>
  <si>
    <t>331410</t>
  </si>
  <si>
    <t>060002</t>
  </si>
  <si>
    <t>360000</t>
  </si>
  <si>
    <t>370000</t>
  </si>
  <si>
    <t>380000</t>
  </si>
  <si>
    <t>390000</t>
  </si>
  <si>
    <t>383010</t>
  </si>
  <si>
    <t>410119</t>
  </si>
  <si>
    <t>410115</t>
  </si>
  <si>
    <t>410112</t>
  </si>
  <si>
    <t>410113</t>
  </si>
  <si>
    <t>410114</t>
  </si>
  <si>
    <t>410111</t>
  </si>
  <si>
    <t>410120</t>
  </si>
  <si>
    <t>410149</t>
  </si>
  <si>
    <t>410141</t>
  </si>
  <si>
    <t>410130</t>
  </si>
  <si>
    <t>429199</t>
  </si>
  <si>
    <t>410190</t>
  </si>
  <si>
    <t>681105</t>
  </si>
  <si>
    <t>681104</t>
  </si>
  <si>
    <t>681101</t>
  </si>
  <si>
    <t>681102</t>
  </si>
  <si>
    <t>681103</t>
  </si>
  <si>
    <t>681107</t>
  </si>
  <si>
    <t>681106</t>
  </si>
  <si>
    <t>681108</t>
  </si>
  <si>
    <t>410192</t>
  </si>
  <si>
    <t>410191</t>
  </si>
  <si>
    <t>421102</t>
  </si>
  <si>
    <t>421104</t>
  </si>
  <si>
    <t>421109</t>
  </si>
  <si>
    <t>421101</t>
  </si>
  <si>
    <t>422130</t>
  </si>
  <si>
    <t>422190</t>
  </si>
  <si>
    <t>422139</t>
  </si>
  <si>
    <t>429140</t>
  </si>
  <si>
    <t>432900</t>
  </si>
  <si>
    <t>422110</t>
  </si>
  <si>
    <t>429120</t>
  </si>
  <si>
    <t>422131</t>
  </si>
  <si>
    <t>429191</t>
  </si>
  <si>
    <t>429192</t>
  </si>
  <si>
    <t>429190</t>
  </si>
  <si>
    <t>431209</t>
  </si>
  <si>
    <t>431201</t>
  </si>
  <si>
    <t>432000</t>
  </si>
  <si>
    <t>439090</t>
  </si>
  <si>
    <t>461003</t>
  </si>
  <si>
    <t>451000</t>
  </si>
  <si>
    <t>452000</t>
  </si>
  <si>
    <t>453000</t>
  </si>
  <si>
    <t>454001</t>
  </si>
  <si>
    <t>454002</t>
  </si>
  <si>
    <t>454003</t>
  </si>
  <si>
    <t>461000</t>
  </si>
  <si>
    <t>461001</t>
  </si>
  <si>
    <t>461002</t>
  </si>
  <si>
    <t>462023</t>
  </si>
  <si>
    <t>462026</t>
  </si>
  <si>
    <t>462020</t>
  </si>
  <si>
    <t>462029</t>
  </si>
  <si>
    <t>462095</t>
  </si>
  <si>
    <t>462099</t>
  </si>
  <si>
    <t>462091</t>
  </si>
  <si>
    <t>462191</t>
  </si>
  <si>
    <t>462094</t>
  </si>
  <si>
    <t>462028</t>
  </si>
  <si>
    <t>462027</t>
  </si>
  <si>
    <t>462092</t>
  </si>
  <si>
    <t>462192</t>
  </si>
  <si>
    <t>462093</t>
  </si>
  <si>
    <t>462193</t>
  </si>
  <si>
    <t>463141</t>
  </si>
  <si>
    <t>463144</t>
  </si>
  <si>
    <t>463142</t>
  </si>
  <si>
    <t>463145</t>
  </si>
  <si>
    <t>462011</t>
  </si>
  <si>
    <t>462111</t>
  </si>
  <si>
    <t>463110</t>
  </si>
  <si>
    <t>463111</t>
  </si>
  <si>
    <t>462012</t>
  </si>
  <si>
    <t>462013</t>
  </si>
  <si>
    <t>462050</t>
  </si>
  <si>
    <t>462051</t>
  </si>
  <si>
    <t>462060</t>
  </si>
  <si>
    <t>462061</t>
  </si>
  <si>
    <t>462992</t>
  </si>
  <si>
    <t>462991</t>
  </si>
  <si>
    <t>462993</t>
  </si>
  <si>
    <t>462019</t>
  </si>
  <si>
    <t>463209</t>
  </si>
  <si>
    <t>462052</t>
  </si>
  <si>
    <t>463201</t>
  </si>
  <si>
    <t>463150</t>
  </si>
  <si>
    <t>463301</t>
  </si>
  <si>
    <t>463311</t>
  </si>
  <si>
    <t>466911</t>
  </si>
  <si>
    <t>463143</t>
  </si>
  <si>
    <t>463190</t>
  </si>
  <si>
    <t>462040</t>
  </si>
  <si>
    <t>462041</t>
  </si>
  <si>
    <t>463192</t>
  </si>
  <si>
    <t>463302</t>
  </si>
  <si>
    <t>463309</t>
  </si>
  <si>
    <t>463191</t>
  </si>
  <si>
    <t>463319</t>
  </si>
  <si>
    <t>464110</t>
  </si>
  <si>
    <t>464120</t>
  </si>
  <si>
    <t>462080</t>
  </si>
  <si>
    <t>464130</t>
  </si>
  <si>
    <t>464190</t>
  </si>
  <si>
    <t>464191</t>
  </si>
  <si>
    <t>466931</t>
  </si>
  <si>
    <t>475900</t>
  </si>
  <si>
    <t>464900</t>
  </si>
  <si>
    <t>464904</t>
  </si>
  <si>
    <t>464903</t>
  </si>
  <si>
    <t>466930</t>
  </si>
  <si>
    <t>466950</t>
  </si>
  <si>
    <t>464901</t>
  </si>
  <si>
    <t>464902</t>
  </si>
  <si>
    <t>465100</t>
  </si>
  <si>
    <t>465231</t>
  </si>
  <si>
    <t>465210</t>
  </si>
  <si>
    <t>465232</t>
  </si>
  <si>
    <t>465000</t>
  </si>
  <si>
    <t>465910</t>
  </si>
  <si>
    <t>466309</t>
  </si>
  <si>
    <t>465991</t>
  </si>
  <si>
    <t>465911</t>
  </si>
  <si>
    <t>465912</t>
  </si>
  <si>
    <t>466100</t>
  </si>
  <si>
    <t>466701</t>
  </si>
  <si>
    <t>466111</t>
  </si>
  <si>
    <t>466910</t>
  </si>
  <si>
    <t>466102</t>
  </si>
  <si>
    <t>466101</t>
  </si>
  <si>
    <t>466203</t>
  </si>
  <si>
    <t>466310</t>
  </si>
  <si>
    <t>466311</t>
  </si>
  <si>
    <t>466200</t>
  </si>
  <si>
    <t>466201</t>
  </si>
  <si>
    <t>466202</t>
  </si>
  <si>
    <t>466700</t>
  </si>
  <si>
    <t>466204</t>
  </si>
  <si>
    <t>462071</t>
  </si>
  <si>
    <t>466301</t>
  </si>
  <si>
    <t>466302</t>
  </si>
  <si>
    <t>466303</t>
  </si>
  <si>
    <t>466340</t>
  </si>
  <si>
    <t>466329</t>
  </si>
  <si>
    <t>466319</t>
  </si>
  <si>
    <t>466920</t>
  </si>
  <si>
    <t>466921</t>
  </si>
  <si>
    <t>466970</t>
  </si>
  <si>
    <t>462073</t>
  </si>
  <si>
    <t>462079</t>
  </si>
  <si>
    <t>462072</t>
  </si>
  <si>
    <t>466990</t>
  </si>
  <si>
    <t>466801</t>
  </si>
  <si>
    <t>466802</t>
  </si>
  <si>
    <t>466992</t>
  </si>
  <si>
    <t>466803</t>
  </si>
  <si>
    <t>466991</t>
  </si>
  <si>
    <t>471100</t>
  </si>
  <si>
    <t>471900</t>
  </si>
  <si>
    <t>477900</t>
  </si>
  <si>
    <t>472001</t>
  </si>
  <si>
    <t>472009</t>
  </si>
  <si>
    <t>473000</t>
  </si>
  <si>
    <t>477700</t>
  </si>
  <si>
    <t>474000</t>
  </si>
  <si>
    <t>474110</t>
  </si>
  <si>
    <t>475100</t>
  </si>
  <si>
    <t>475200</t>
  </si>
  <si>
    <t>477800</t>
  </si>
  <si>
    <t>476000</t>
  </si>
  <si>
    <t>477100</t>
  </si>
  <si>
    <t>477200</t>
  </si>
  <si>
    <t>477901</t>
  </si>
  <si>
    <t>477810</t>
  </si>
  <si>
    <t>478800</t>
  </si>
  <si>
    <t>478300</t>
  </si>
  <si>
    <t>477400</t>
  </si>
  <si>
    <t>478200</t>
  </si>
  <si>
    <t>478100</t>
  </si>
  <si>
    <t>478400</t>
  </si>
  <si>
    <t>478700</t>
  </si>
  <si>
    <t>478600</t>
  </si>
  <si>
    <t>478920</t>
  </si>
  <si>
    <t>477300</t>
  </si>
  <si>
    <t>478990</t>
  </si>
  <si>
    <t>479100</t>
  </si>
  <si>
    <t>479900</t>
  </si>
  <si>
    <t>491000</t>
  </si>
  <si>
    <t>494509</t>
  </si>
  <si>
    <t>492100</t>
  </si>
  <si>
    <t>492290</t>
  </si>
  <si>
    <t>494200</t>
  </si>
  <si>
    <t>494100</t>
  </si>
  <si>
    <t>494501</t>
  </si>
  <si>
    <t>492210</t>
  </si>
  <si>
    <t>771000</t>
  </si>
  <si>
    <t>771001</t>
  </si>
  <si>
    <t>771003</t>
  </si>
  <si>
    <t>771002</t>
  </si>
  <si>
    <t>494300</t>
  </si>
  <si>
    <t>493000</t>
  </si>
  <si>
    <t>501110</t>
  </si>
  <si>
    <t>501130</t>
  </si>
  <si>
    <t>501190</t>
  </si>
  <si>
    <t>501435</t>
  </si>
  <si>
    <t>773030</t>
  </si>
  <si>
    <t>501434</t>
  </si>
  <si>
    <t>773031</t>
  </si>
  <si>
    <t>501436</t>
  </si>
  <si>
    <t>773033</t>
  </si>
  <si>
    <t>773032</t>
  </si>
  <si>
    <t>501432</t>
  </si>
  <si>
    <t>501433</t>
  </si>
  <si>
    <t>501400</t>
  </si>
  <si>
    <t>501300</t>
  </si>
  <si>
    <t>501100</t>
  </si>
  <si>
    <t>501200</t>
  </si>
  <si>
    <t>501431</t>
  </si>
  <si>
    <t>502102</t>
  </si>
  <si>
    <t>501331</t>
  </si>
  <si>
    <t>501333</t>
  </si>
  <si>
    <t>501332</t>
  </si>
  <si>
    <t>501302</t>
  </si>
  <si>
    <t>501303</t>
  </si>
  <si>
    <t>429150</t>
  </si>
  <si>
    <t>502200</t>
  </si>
  <si>
    <t>502101</t>
  </si>
  <si>
    <t>501301</t>
  </si>
  <si>
    <t>511009</t>
  </si>
  <si>
    <t>511001</t>
  </si>
  <si>
    <t>511002</t>
  </si>
  <si>
    <t>773040</t>
  </si>
  <si>
    <t>512000</t>
  </si>
  <si>
    <t>773041</t>
  </si>
  <si>
    <t>773043</t>
  </si>
  <si>
    <t>773042</t>
  </si>
  <si>
    <t>521000</t>
  </si>
  <si>
    <t>521020</t>
  </si>
  <si>
    <t>521030</t>
  </si>
  <si>
    <t>522000</t>
  </si>
  <si>
    <t>530000</t>
  </si>
  <si>
    <t>829200</t>
  </si>
  <si>
    <t>559000</t>
  </si>
  <si>
    <t>561001</t>
  </si>
  <si>
    <t>561009</t>
  </si>
  <si>
    <t>580000</t>
  </si>
  <si>
    <t>620110</t>
  </si>
  <si>
    <t>591000</t>
  </si>
  <si>
    <t>592000</t>
  </si>
  <si>
    <t>600000</t>
  </si>
  <si>
    <t>610001</t>
  </si>
  <si>
    <t>610009</t>
  </si>
  <si>
    <t>610002</t>
  </si>
  <si>
    <t>620120</t>
  </si>
  <si>
    <t>639900</t>
  </si>
  <si>
    <t>620200</t>
  </si>
  <si>
    <t>620100</t>
  </si>
  <si>
    <t>620900</t>
  </si>
  <si>
    <t>631120</t>
  </si>
  <si>
    <t>631110</t>
  </si>
  <si>
    <t>620190</t>
  </si>
  <si>
    <t>631210</t>
  </si>
  <si>
    <t>631220</t>
  </si>
  <si>
    <t>639100</t>
  </si>
  <si>
    <t>649920</t>
  </si>
  <si>
    <t>649900</t>
  </si>
  <si>
    <t>649100</t>
  </si>
  <si>
    <t>649210</t>
  </si>
  <si>
    <t>641400</t>
  </si>
  <si>
    <t>650000</t>
  </si>
  <si>
    <t>661009</t>
  </si>
  <si>
    <t>661001</t>
  </si>
  <si>
    <t>662000</t>
  </si>
  <si>
    <t>001230</t>
  </si>
  <si>
    <t>001130</t>
  </si>
  <si>
    <t>001300</t>
  </si>
  <si>
    <t>681109</t>
  </si>
  <si>
    <t>004170</t>
  </si>
  <si>
    <t>004140</t>
  </si>
  <si>
    <t>681300</t>
  </si>
  <si>
    <t>004180</t>
  </si>
  <si>
    <t>004190</t>
  </si>
  <si>
    <t>004100</t>
  </si>
  <si>
    <t>682000</t>
  </si>
  <si>
    <t>690000</t>
  </si>
  <si>
    <t>702090</t>
  </si>
  <si>
    <t>710000</t>
  </si>
  <si>
    <t>730000</t>
  </si>
  <si>
    <t>740000</t>
  </si>
  <si>
    <t>750000</t>
  </si>
  <si>
    <t>773020</t>
  </si>
  <si>
    <t>772000</t>
  </si>
  <si>
    <t>773070</t>
  </si>
  <si>
    <t>773060</t>
  </si>
  <si>
    <t>773050</t>
  </si>
  <si>
    <t>773090</t>
  </si>
  <si>
    <t>780000</t>
  </si>
  <si>
    <t>791110</t>
  </si>
  <si>
    <t>791200</t>
  </si>
  <si>
    <t>791120</t>
  </si>
  <si>
    <t>702010</t>
  </si>
  <si>
    <t>799000</t>
  </si>
  <si>
    <t>941000</t>
  </si>
  <si>
    <t>841000</t>
  </si>
  <si>
    <t>960010</t>
  </si>
  <si>
    <t>823000</t>
  </si>
  <si>
    <t>829000</t>
  </si>
  <si>
    <t>842000</t>
  </si>
  <si>
    <t>843000</t>
  </si>
  <si>
    <t>851000</t>
  </si>
  <si>
    <t>854000</t>
  </si>
  <si>
    <t>855000</t>
  </si>
  <si>
    <t>861000</t>
  </si>
  <si>
    <t>862000</t>
  </si>
  <si>
    <t>861040</t>
  </si>
  <si>
    <t>869000</t>
  </si>
  <si>
    <t>870000</t>
  </si>
  <si>
    <t>900001</t>
  </si>
  <si>
    <t>910100</t>
  </si>
  <si>
    <t>910200</t>
  </si>
  <si>
    <t>900009</t>
  </si>
  <si>
    <t>681200</t>
  </si>
  <si>
    <t>942000</t>
  </si>
  <si>
    <t>949000</t>
  </si>
  <si>
    <t>330000</t>
  </si>
  <si>
    <t>960009</t>
  </si>
  <si>
    <t>960001</t>
  </si>
  <si>
    <t>970000</t>
  </si>
  <si>
    <t>004900</t>
  </si>
  <si>
    <t>009000</t>
  </si>
  <si>
    <t>949099</t>
  </si>
  <si>
    <t>960099</t>
  </si>
  <si>
    <t>032110</t>
  </si>
  <si>
    <t>031400</t>
  </si>
  <si>
    <t>071000</t>
  </si>
  <si>
    <t>089300</t>
  </si>
  <si>
    <t>421103</t>
  </si>
  <si>
    <t>assigned</t>
  </si>
  <si>
    <t>Soil excavation &amp; earth works</t>
  </si>
  <si>
    <t>F4311-01</t>
  </si>
  <si>
    <t>F4311-02</t>
  </si>
  <si>
    <t>Clearing of building sites</t>
  </si>
  <si>
    <t>F4290-11</t>
  </si>
  <si>
    <t>F4290-12</t>
  </si>
  <si>
    <t>F4290-12a</t>
  </si>
  <si>
    <t>F4290-12b</t>
  </si>
  <si>
    <t>Telecommunications wiring</t>
  </si>
  <si>
    <t>Computer network and cable television wiring</t>
  </si>
  <si>
    <t>Created new L6</t>
  </si>
  <si>
    <t>G4652-99z</t>
  </si>
  <si>
    <t xml:space="preserve">   Wholesale of other telecommunications equipment n.e.c.</t>
  </si>
  <si>
    <t>Satellite dishes installation</t>
  </si>
  <si>
    <t>F4329-01g</t>
  </si>
  <si>
    <t>F4329-01h</t>
  </si>
  <si>
    <t>Lights &amp; lighting systems installation</t>
  </si>
  <si>
    <t>F4321-01</t>
  </si>
  <si>
    <t>F4321-02</t>
  </si>
  <si>
    <t>Generic electrical installation</t>
  </si>
  <si>
    <t>Specialized electrical installation</t>
  </si>
  <si>
    <t>Created new L5</t>
  </si>
  <si>
    <t>Installation of ventilation, refrigeration or air-conditioning equipment and ducts</t>
  </si>
  <si>
    <t>F4322-00c</t>
  </si>
  <si>
    <t>Heating systems installation</t>
  </si>
  <si>
    <t>F4322-00d</t>
  </si>
  <si>
    <t>Installation of gas fittings</t>
  </si>
  <si>
    <t>Installation of furnaces, cooling towers</t>
  </si>
  <si>
    <t>Construction of power plant  - Installation of furnaces, cooling towers</t>
  </si>
  <si>
    <t>Installation of non-electric solar energy collectors</t>
  </si>
  <si>
    <t>Construction of power plant  - renewable energy - Installation of non-electric solar energy collectors</t>
  </si>
  <si>
    <t>F4329-01i</t>
  </si>
  <si>
    <t>Installation of fire and lawn sprinkler systems</t>
  </si>
  <si>
    <t>F4322-00e</t>
  </si>
  <si>
    <t>Steam piping</t>
  </si>
  <si>
    <t>Plumbing, heat and air-conditioning installation n.e.c.</t>
  </si>
  <si>
    <t>F4322-00z</t>
  </si>
  <si>
    <t>F4329-01j</t>
  </si>
  <si>
    <t>F4329-01k</t>
  </si>
  <si>
    <t>Installation of lighting conductors in buildings or other construction projects</t>
  </si>
  <si>
    <t>Installation vacuum cleaning systems in buildings or other construction projects</t>
  </si>
  <si>
    <t>F4329-01l</t>
  </si>
  <si>
    <t>F4329-01m</t>
  </si>
  <si>
    <t>Construction of outdoor swimming pools</t>
  </si>
  <si>
    <t>N7730-05a</t>
  </si>
  <si>
    <t>N7730-05b</t>
  </si>
  <si>
    <t>Renting and leasing of civil engineering machinery and equipment - without crew</t>
  </si>
  <si>
    <t>Renting and leasing of civil engineering machinery and equipment - with crew</t>
  </si>
  <si>
    <t>G4510-06</t>
  </si>
  <si>
    <t>Sale of used commercial vehicles</t>
  </si>
  <si>
    <t>G4510-07</t>
  </si>
  <si>
    <t>Car auctions</t>
  </si>
  <si>
    <t>G4520-07</t>
  </si>
  <si>
    <t>Vehicle spraying and painting</t>
  </si>
  <si>
    <t>G4530-05</t>
  </si>
  <si>
    <t>Wholesale of fruits</t>
  </si>
  <si>
    <t>Wholesale of vegetables</t>
  </si>
  <si>
    <t>G4630-01a</t>
  </si>
  <si>
    <t>G4630-01b</t>
  </si>
  <si>
    <t>G4630-07a</t>
  </si>
  <si>
    <t>G4630-07b</t>
  </si>
  <si>
    <t>Wholesale of confectionery</t>
  </si>
  <si>
    <t>Wholesale of bakery products</t>
  </si>
  <si>
    <t>Wholesale of haberdashery</t>
  </si>
  <si>
    <t>G4641-07</t>
  </si>
  <si>
    <t>Wholesale of fur articles</t>
  </si>
  <si>
    <t>G4649-27</t>
  </si>
  <si>
    <t>Wholesale of lawn mowers however operated</t>
  </si>
  <si>
    <t>G4659-14</t>
  </si>
  <si>
    <t>Wholesale of office furniture</t>
  </si>
  <si>
    <t>G4662-04</t>
  </si>
  <si>
    <t>Wholesale of ferrous and non-ferrous semi-finished metal ores and products n.e.c.</t>
  </si>
  <si>
    <t>G4649-28</t>
  </si>
  <si>
    <t>Wholesale of hot water heaters</t>
  </si>
  <si>
    <t>G4663-14</t>
  </si>
  <si>
    <t>Wholesale of tools</t>
  </si>
  <si>
    <t>G4662-05</t>
  </si>
  <si>
    <t>Wholesale of metal and non-metal waste and scrap and materials for recycling</t>
  </si>
  <si>
    <t>Duplication with 38302</t>
  </si>
  <si>
    <t>Industrial Materials Manufacturing</t>
  </si>
  <si>
    <t>Tools &amp; Housewares Manufacturing</t>
  </si>
  <si>
    <t>Agricultural Machinery Manufacturing &amp; Wholesale</t>
  </si>
  <si>
    <t>Aircraft Parts Manufacturing</t>
  </si>
  <si>
    <t>Sporting Goods Manufacturing</t>
  </si>
  <si>
    <t>Toys &amp; Juvenile Products Manufacturing</t>
  </si>
  <si>
    <t>Recreational Products Manufacturing</t>
  </si>
  <si>
    <t>Apparel &amp; Accessories Manufacturing</t>
  </si>
  <si>
    <t>Handbags &amp; Luggage Manufacturing</t>
  </si>
  <si>
    <t>Footwear Manufacturing</t>
  </si>
  <si>
    <t>J6312-02</t>
  </si>
  <si>
    <t>Internet Media</t>
  </si>
  <si>
    <t>Other Insurance Services</t>
  </si>
  <si>
    <t>Train Manufacturing</t>
  </si>
  <si>
    <t>C1920-07</t>
  </si>
  <si>
    <t>Oil Related Equipment Manufacturing</t>
  </si>
  <si>
    <t>Unprocessed Metals Wholesale</t>
  </si>
  <si>
    <t>G4662-06</t>
  </si>
  <si>
    <t>Wholesale of iron ores</t>
  </si>
  <si>
    <t>Wholesale of metals n.e.c</t>
  </si>
  <si>
    <t>G4670-01</t>
  </si>
  <si>
    <t>G4670-99</t>
  </si>
  <si>
    <t>G4670-99a</t>
  </si>
  <si>
    <t>G4670-99b</t>
  </si>
  <si>
    <t>G4670-99c</t>
  </si>
  <si>
    <t>G4670-99z</t>
  </si>
  <si>
    <t>Other specialty mining products wholesale</t>
  </si>
  <si>
    <t>Transmission &amp; Distribution Services</t>
  </si>
  <si>
    <t>Integrated Electric Utilities</t>
  </si>
  <si>
    <t>Gas Manufacturing</t>
  </si>
  <si>
    <t>A0161-10</t>
  </si>
  <si>
    <t>Support activities for rubber plantation</t>
  </si>
  <si>
    <t>Rubber Plantations Support Services</t>
  </si>
  <si>
    <t>Support activities for other crop production n.e.c</t>
  </si>
  <si>
    <t xml:space="preserve">  Domestic trade of rubber</t>
  </si>
  <si>
    <t>Semi-Finished Rubber Materials Manufacturing</t>
  </si>
  <si>
    <t>G4620-24</t>
  </si>
  <si>
    <t>Wholesale of finished rubber products</t>
  </si>
  <si>
    <t>Rubber Products Wholesale</t>
  </si>
  <si>
    <t>Shipbuilding</t>
  </si>
  <si>
    <t>G4651-04</t>
  </si>
  <si>
    <t>Wholesale of semiconductors</t>
  </si>
  <si>
    <t>Sawmills</t>
  </si>
  <si>
    <t>Logs Wholesale</t>
  </si>
  <si>
    <t>Wood Products Manufacturing</t>
  </si>
  <si>
    <t>Airline Operators</t>
  </si>
  <si>
    <t>Automotive Accessories Manufacturing</t>
  </si>
  <si>
    <t>Automotive Mechanical Parts Manufacturing</t>
  </si>
  <si>
    <t>Automotive Body Parts Manufacturing</t>
  </si>
  <si>
    <t>Tyre &amp; Tube Manufacturing</t>
  </si>
  <si>
    <t>Motorcycles &amp; Scooters Manufacturing</t>
  </si>
  <si>
    <t>Automobiles &amp; Multi Utility Vehicles Manufacturing</t>
  </si>
  <si>
    <t>Air Freight Logistics</t>
  </si>
  <si>
    <t>Aerospace &amp; Defense Manufacturing</t>
  </si>
  <si>
    <t>Professional Education Services</t>
  </si>
  <si>
    <t>Airline Support Services</t>
  </si>
  <si>
    <t>MY Default Mapping</t>
  </si>
  <si>
    <t>Department stores (without supermarkets)</t>
  </si>
  <si>
    <t>G4719-03</t>
  </si>
  <si>
    <t>Construction Fixtures &amp; Supplies Wholesale</t>
  </si>
  <si>
    <t>Manufacture of metal tools for_x000D_ gardening</t>
  </si>
  <si>
    <t>G4711-03</t>
  </si>
  <si>
    <t>Mini-marts</t>
  </si>
  <si>
    <t>Hypermarket</t>
  </si>
  <si>
    <t>G4711-04</t>
  </si>
  <si>
    <t>Provision shops</t>
  </si>
  <si>
    <t>Convenience stores</t>
  </si>
  <si>
    <t>G4719-04</t>
  </si>
  <si>
    <t>News agent and miscellaneous goods store</t>
  </si>
  <si>
    <t>G4721-06</t>
  </si>
  <si>
    <t>Retail sale of mee, kuey teow, mee hoon, wantan skins and other food products made from flour
or soya</t>
  </si>
  <si>
    <t>G4753-00a</t>
  </si>
  <si>
    <t>G4753-00b</t>
  </si>
  <si>
    <t>G4753-00c</t>
  </si>
  <si>
    <t>Retail sale of curtains and net curtains</t>
  </si>
  <si>
    <t>Retail sale of wallpaper and floor coverings</t>
  </si>
  <si>
    <t>Retail sale of wood, cork goods and wickerwork goods</t>
  </si>
  <si>
    <t>G4761-01</t>
  </si>
  <si>
    <t>G4761-01a</t>
  </si>
  <si>
    <t>G4761-01b</t>
  </si>
  <si>
    <t>G4761-01c</t>
  </si>
  <si>
    <t>G4761-01z</t>
  </si>
  <si>
    <t>Retail sale of office supplies and equipment</t>
  </si>
  <si>
    <t>G4761-02</t>
  </si>
  <si>
    <t>G4789-20</t>
  </si>
  <si>
    <t>Retail sale of boats and equipments</t>
  </si>
  <si>
    <t>Retail sale of second-hand books</t>
  </si>
  <si>
    <t>Retail sale of second-hand electrical and electronic goods</t>
  </si>
  <si>
    <t>G4774-03</t>
  </si>
  <si>
    <t>G4799-05</t>
  </si>
  <si>
    <t>Activities of auctioning houses (retail and in store)</t>
  </si>
  <si>
    <t>G4799-06</t>
  </si>
  <si>
    <t>Internet retail auctions</t>
  </si>
  <si>
    <t>H4921-08</t>
  </si>
  <si>
    <t>Employees bus services</t>
  </si>
  <si>
    <t>Chartering and rental of pleasure boats with crew (sea and coastal water transport)</t>
  </si>
  <si>
    <t>H5022-08</t>
  </si>
  <si>
    <t>Chartering and rental of pleasure boats with crew (inland water transport)</t>
  </si>
  <si>
    <t>H5223-03</t>
  </si>
  <si>
    <t>H5223-04</t>
  </si>
  <si>
    <t>Ground service activities on airfields</t>
  </si>
  <si>
    <t>Fire fighting and fire-prevention services at airports</t>
  </si>
  <si>
    <t>Assigned to new MGIVC (Azree to check)</t>
  </si>
  <si>
    <t>I5510-11</t>
  </si>
  <si>
    <t>I5510-12</t>
  </si>
  <si>
    <t>Apartment hotels</t>
  </si>
  <si>
    <t>Bed and breakfast units</t>
  </si>
  <si>
    <t>Drink stalls/hawkers (non-mobile)</t>
  </si>
  <si>
    <t>I5630-04</t>
  </si>
  <si>
    <t>Drink stalls/hawkers (mobile)</t>
  </si>
  <si>
    <t>Photographic Equipment Manufacturing</t>
  </si>
  <si>
    <t>Jewelry Manufacturing</t>
  </si>
  <si>
    <t>Jewelry Retailers</t>
  </si>
  <si>
    <t>Watches &amp; Clocks Manufacturing</t>
  </si>
  <si>
    <t>J5820-02</t>
  </si>
  <si>
    <t>Provision of telecommunications services over existing telecom connection</t>
  </si>
  <si>
    <t>Provision of telecommunications services over existing telecom connections VOIP (Voice Over Internet Protocol) provision</t>
  </si>
  <si>
    <t>Provision of specialized telecommunications applications</t>
  </si>
  <si>
    <t>J6190-05</t>
  </si>
  <si>
    <t>J6190-06</t>
  </si>
  <si>
    <t>J6190-07</t>
  </si>
  <si>
    <t>Leather &amp; Fur Processing</t>
  </si>
  <si>
    <t>Handbags &amp; Luggage Wholesalers</t>
  </si>
  <si>
    <t>Watches &amp; Clocks Retailers</t>
  </si>
  <si>
    <t>Watches &amp; Clocks Wholesalers</t>
  </si>
  <si>
    <t>Jewelry Wholesalers</t>
  </si>
  <si>
    <t>K6511-03</t>
  </si>
  <si>
    <t>650001</t>
  </si>
  <si>
    <t>6815</t>
  </si>
  <si>
    <t>Family insurance/takaful</t>
  </si>
  <si>
    <t>K6511-01a</t>
  </si>
  <si>
    <t>K6511-01b</t>
  </si>
  <si>
    <t>Conventional health insurance</t>
  </si>
  <si>
    <t>Health takaful</t>
  </si>
  <si>
    <t>Composite insurance</t>
  </si>
  <si>
    <t>Offshore insurance</t>
  </si>
  <si>
    <t>Offshore takaful</t>
  </si>
  <si>
    <t>Conventional offshore insurance</t>
  </si>
  <si>
    <t>K6512-05</t>
  </si>
  <si>
    <t>K6512-06</t>
  </si>
  <si>
    <t>K6512-06a</t>
  </si>
  <si>
    <t>K6512-06b</t>
  </si>
  <si>
    <t>K6520-01</t>
  </si>
  <si>
    <t>K6520-02</t>
  </si>
  <si>
    <t>General retakaful</t>
  </si>
  <si>
    <t>K6520-02a</t>
  </si>
  <si>
    <t>K6520-02b</t>
  </si>
  <si>
    <t>Composite reinsurance</t>
  </si>
  <si>
    <t>Conventional composite reinsurance</t>
  </si>
  <si>
    <t>Composite retakaful</t>
  </si>
  <si>
    <t>K6520-03</t>
  </si>
  <si>
    <t>K6520-03a</t>
  </si>
  <si>
    <t>K6520-03b</t>
  </si>
  <si>
    <t>K6520-04</t>
  </si>
  <si>
    <t>K6520-04a</t>
  </si>
  <si>
    <t>K6520-04b</t>
  </si>
  <si>
    <t>Offshore reinsurance</t>
  </si>
  <si>
    <t>Conventional offshore reinsurance</t>
  </si>
  <si>
    <t>Offshore retakaful</t>
  </si>
  <si>
    <t>Family reinsurance/retakaful</t>
  </si>
  <si>
    <t>M7210-08</t>
  </si>
  <si>
    <t>M7210-09</t>
  </si>
  <si>
    <t>Research and development on natural sciences</t>
  </si>
  <si>
    <t>Research and development on biotechnology</t>
  </si>
  <si>
    <t>M7220-00z</t>
  </si>
  <si>
    <t>Research and development of other social sciences and humanities n.e.c.</t>
  </si>
  <si>
    <t>Renting and leasing of beach chairs and umbrellas</t>
  </si>
  <si>
    <t>Renting of video tapes, records, CDs, DVDs</t>
  </si>
  <si>
    <t>N7729-05</t>
  </si>
  <si>
    <t>N7729-06</t>
  </si>
  <si>
    <t>N7729-07</t>
  </si>
  <si>
    <t>Renting and leasing of jewellery, musical instruments, scenery and costumes</t>
  </si>
  <si>
    <t>Renting and leasing of machinery and equipment used by amateurs or as a hobby</t>
  </si>
  <si>
    <t>Renting and leasing of electronic equipment for household use</t>
  </si>
  <si>
    <t>Renting and leasing of land transport equipment without operator</t>
  </si>
  <si>
    <t>N8121-03</t>
  </si>
  <si>
    <t>Cleaning of new buildings after construction</t>
  </si>
  <si>
    <t>N8129-03</t>
  </si>
  <si>
    <t>N8129-04</t>
  </si>
  <si>
    <t>N8129-05</t>
  </si>
  <si>
    <t>N8129-06</t>
  </si>
  <si>
    <t>Cleaning of industrial machinery</t>
  </si>
  <si>
    <t>Cleaning of trains, buses, planes</t>
  </si>
  <si>
    <t>Disinfecting and exterminating activities</t>
  </si>
  <si>
    <t>Cleaning of sea tankers</t>
  </si>
  <si>
    <t>N8219-04</t>
  </si>
  <si>
    <t>N8219-05</t>
  </si>
  <si>
    <t>N8219-06</t>
  </si>
  <si>
    <t>N8219-07</t>
  </si>
  <si>
    <t>Document preparation, editing and/or proofreading</t>
  </si>
  <si>
    <t>Typing, word processing or desktop publishing</t>
  </si>
  <si>
    <t>Secretarial support services</t>
  </si>
  <si>
    <t>Provision of mailbox rental and other postal and mailing services</t>
  </si>
  <si>
    <t>N8230-01</t>
  </si>
  <si>
    <t>N8230-01a</t>
  </si>
  <si>
    <t>N8230-01b</t>
  </si>
  <si>
    <t>N8230-01c</t>
  </si>
  <si>
    <t>N8230-01d</t>
  </si>
  <si>
    <t>N8230-01e</t>
  </si>
  <si>
    <t>N8230-01f</t>
  </si>
  <si>
    <t>N8230-01g</t>
  </si>
  <si>
    <t>N8230-01h</t>
  </si>
  <si>
    <t>N8230-01z</t>
  </si>
  <si>
    <t>N8230-02</t>
  </si>
  <si>
    <t>Meeting, incentive, convention, exhibition (MICE)</t>
  </si>
  <si>
    <t>Organs of the Communist Party of China</t>
  </si>
  <si>
    <t>Economic Affairs Management Organization</t>
  </si>
  <si>
    <t>Administrative educational services</t>
  </si>
  <si>
    <t>Administrative health care services</t>
  </si>
  <si>
    <t>Administrative recreational, cultural, arts and sports services</t>
  </si>
  <si>
    <t>Administrative religious affairs services</t>
  </si>
  <si>
    <t>Administrative welfare services</t>
  </si>
  <si>
    <t>Agriculture and rural development affairs</t>
  </si>
  <si>
    <t>Primary industries affairs</t>
  </si>
  <si>
    <t>Public works affairs</t>
  </si>
  <si>
    <t>Transport affairs</t>
  </si>
  <si>
    <t>Energy, telecommunication and postal affairs</t>
  </si>
  <si>
    <t>Tourism affairs</t>
  </si>
  <si>
    <t>Human resource affairs</t>
  </si>
  <si>
    <t>Other regulation of and contribution to more efficient operation of businesses n.e.c.</t>
  </si>
  <si>
    <t>O8412-00a</t>
  </si>
  <si>
    <t>O8412-00b</t>
  </si>
  <si>
    <t>O8412-00c</t>
  </si>
  <si>
    <t>O8412-00d</t>
  </si>
  <si>
    <t>O8412-00e</t>
  </si>
  <si>
    <t>O8413-00a</t>
  </si>
  <si>
    <t>O8413-00b</t>
  </si>
  <si>
    <t>O8413-00c</t>
  </si>
  <si>
    <t>O8413-00d</t>
  </si>
  <si>
    <t>O8413-00e</t>
  </si>
  <si>
    <t>O8413-00f</t>
  </si>
  <si>
    <t>O8413-00g</t>
  </si>
  <si>
    <t>O8413-00z</t>
  </si>
  <si>
    <t>O8423-00f</t>
  </si>
  <si>
    <t>O8423-00g</t>
  </si>
  <si>
    <t>Immigration service</t>
  </si>
  <si>
    <t>National registration service</t>
  </si>
  <si>
    <t>O8423-00h</t>
  </si>
  <si>
    <t>Firefighting and fire prevention</t>
  </si>
  <si>
    <t>Martial arts instruction</t>
  </si>
  <si>
    <t>Music and dancing school</t>
  </si>
  <si>
    <t>P8549-06</t>
  </si>
  <si>
    <t>P8549-07</t>
  </si>
  <si>
    <t>Religious instruction</t>
  </si>
  <si>
    <t>Computer training</t>
  </si>
  <si>
    <t>P8549-08</t>
  </si>
  <si>
    <t>P8549-09</t>
  </si>
  <si>
    <t>P8549-10</t>
  </si>
  <si>
    <t>Any other sports and recreation education n.e.c</t>
  </si>
  <si>
    <t>Other hospitals or similar activities, n.e.c.</t>
  </si>
  <si>
    <t>Other hospitals or similar activities, n.e.c. (public)</t>
  </si>
  <si>
    <t>Other hospitals or similar activities, n.e.c. (private)</t>
  </si>
  <si>
    <t>Q8610-08</t>
  </si>
  <si>
    <t>Maternity home services (outside hospital)</t>
  </si>
  <si>
    <t>Q8690-09</t>
  </si>
  <si>
    <t>Q8690-10</t>
  </si>
  <si>
    <t>Q8690-11</t>
  </si>
  <si>
    <t>Acupuncture services</t>
  </si>
  <si>
    <t>Herbalist and homeopathy services</t>
  </si>
  <si>
    <t>Ambulance services</t>
  </si>
  <si>
    <t>Counselling service</t>
  </si>
  <si>
    <t>Other Miscellaneous Specialty Wholesale</t>
  </si>
  <si>
    <t>Textiles Manufacturing</t>
  </si>
  <si>
    <t>Textile Retailers</t>
  </si>
  <si>
    <t>Apparel &amp; Accessories Wholesale</t>
  </si>
  <si>
    <t>Second Hand Consumer Goods Retailers</t>
  </si>
  <si>
    <t>Large trade in textiles, apparel and leather</t>
  </si>
  <si>
    <t>Leather Wholesale</t>
  </si>
  <si>
    <t>Textiles Wholesale</t>
  </si>
  <si>
    <t>Export trade of handicrafts from wood and rattan</t>
  </si>
  <si>
    <t>Export trade of handicrafts from other than wood and rattan</t>
  </si>
  <si>
    <t>Vending Machines</t>
  </si>
  <si>
    <t>Check MGIVC L5</t>
  </si>
  <si>
    <t>Wholesale of general stationery</t>
  </si>
  <si>
    <t>Wholesale of other stationery n.e.c.</t>
  </si>
  <si>
    <t>Furniture &amp; Furnishings Wholesale</t>
  </si>
  <si>
    <t>Furniture &amp; Furnishings Retailers</t>
  </si>
  <si>
    <t>R9000-05</t>
  </si>
  <si>
    <t>Activities of independent journalists</t>
  </si>
  <si>
    <t>R9000-06</t>
  </si>
  <si>
    <t>Activities of producers or entrepreneurs of arts live events, with or without facilities</t>
  </si>
  <si>
    <t>R9311-03</t>
  </si>
  <si>
    <t>R9311-04</t>
  </si>
  <si>
    <t>R9311-05</t>
  </si>
  <si>
    <t>R9311-06</t>
  </si>
  <si>
    <t>R9311-07</t>
  </si>
  <si>
    <t>R9311-08</t>
  </si>
  <si>
    <t>Racetracks for auto</t>
  </si>
  <si>
    <t>Equestrian clubs</t>
  </si>
  <si>
    <t>Swimming pools and stadiums, ice-skating arenas</t>
  </si>
  <si>
    <t>Track and field stadium</t>
  </si>
  <si>
    <t>Golf courses</t>
  </si>
  <si>
    <t>Bowling centre</t>
  </si>
  <si>
    <t>Football, hockey, cricket, baseball, badminton, futsal, paintball facilities</t>
  </si>
  <si>
    <t>Sports event/competition performance organization</t>
  </si>
  <si>
    <t>R9329-10</t>
  </si>
  <si>
    <t>Operation of fairs and shows of a recreational nature</t>
  </si>
  <si>
    <t>S9512-03</t>
  </si>
  <si>
    <t>S9512-04</t>
  </si>
  <si>
    <t>S9512-05</t>
  </si>
  <si>
    <t>S9512-06</t>
  </si>
  <si>
    <t>Repair and maintenance of hand-held computers (PDA's)</t>
  </si>
  <si>
    <t>Repair and maintenance of cordless telephones</t>
  </si>
  <si>
    <t>Repair and maintenance of cellular phones</t>
  </si>
  <si>
    <t>Repair and maintenance of carrier equipment modems</t>
  </si>
  <si>
    <t>Repair and maintenance of fax machines</t>
  </si>
  <si>
    <t>S9512-99</t>
  </si>
  <si>
    <t>Repair and maintenance of other communication equipment n.e.c.</t>
  </si>
  <si>
    <t>S9512-07</t>
  </si>
  <si>
    <t>S9512-08</t>
  </si>
  <si>
    <t>Repair and maintenance of two-way radios</t>
  </si>
  <si>
    <t>Repair and maintenance of commercial TV and video cameras</t>
  </si>
  <si>
    <t>S9521-00a</t>
  </si>
  <si>
    <t>S9521-00b</t>
  </si>
  <si>
    <t>S9521-00c</t>
  </si>
  <si>
    <t>S9521-00d</t>
  </si>
  <si>
    <t>Repair and maintenance of television, radio receivers</t>
  </si>
  <si>
    <t>Repair and maintenance of VCR/DVD/VCD</t>
  </si>
  <si>
    <t>Repair and maintenance of CD players</t>
  </si>
  <si>
    <t>Repair and maintenance of household-type video cameras</t>
  </si>
  <si>
    <t>S9529-05</t>
  </si>
  <si>
    <t>Repair and alteration of clothing</t>
  </si>
  <si>
    <t>S9529-06</t>
  </si>
  <si>
    <t>S9529-07</t>
  </si>
  <si>
    <t>Repair of musical instruments</t>
  </si>
  <si>
    <t>S9601-03</t>
  </si>
  <si>
    <t>S9601-04</t>
  </si>
  <si>
    <t>S9601-05</t>
  </si>
  <si>
    <t>Carpet and rug shampooing, and drapery and curtain cleaning, whether on clients' premises or not</t>
  </si>
  <si>
    <t>Provision of linens, work uniforms and related items by laundries</t>
  </si>
  <si>
    <t>Diaper supply services</t>
  </si>
  <si>
    <t>S9603-00a</t>
  </si>
  <si>
    <t>S9603-00b</t>
  </si>
  <si>
    <t>S9603-00c</t>
  </si>
  <si>
    <t>S9603-00d</t>
  </si>
  <si>
    <t>S9603-00e</t>
  </si>
  <si>
    <t>Preparing the dead for burial or cremation and embalming and morticians' services</t>
  </si>
  <si>
    <t>Providing burial or cremation services</t>
  </si>
  <si>
    <t>Rental of equipped space in funeral parlours</t>
  </si>
  <si>
    <t>Rental or sale of graves</t>
  </si>
  <si>
    <t>Maintenance of graves and mausoleums</t>
  </si>
  <si>
    <t>S9609-11</t>
  </si>
  <si>
    <t>Genealogical organizations</t>
  </si>
  <si>
    <t>Retail sale of fresh and artificial flowers and plants in specialized store</t>
  </si>
  <si>
    <t>Pharmacy &amp; Drug Retailers</t>
  </si>
  <si>
    <t>Toys &amp; Juvenile Products Retailers</t>
  </si>
  <si>
    <t>Other Telecommunication Product Retailers</t>
  </si>
  <si>
    <t>Tools &amp; Housewares Retailers</t>
  </si>
  <si>
    <t>Recreational Products Wholesale</t>
  </si>
  <si>
    <t>Sporting Goods Wholesale</t>
  </si>
  <si>
    <t>Household Appliances Manufacturing</t>
  </si>
  <si>
    <t>Staple Household Goods Manufacturing</t>
  </si>
  <si>
    <t>Household Appliances Wholesale</t>
  </si>
  <si>
    <t>Tools &amp; Housewares Wholesale</t>
  </si>
  <si>
    <t>Undefined</t>
  </si>
  <si>
    <t>Household Appliances Retailers</t>
  </si>
  <si>
    <t>Production of raw wool from sheep</t>
  </si>
  <si>
    <t>Production of eggs (chicken eggs only)</t>
  </si>
  <si>
    <t>Pet &amp; Pet Supplies Wholesalers</t>
  </si>
  <si>
    <t>Beauty Supply Manufacturing</t>
  </si>
  <si>
    <t>Beauty Supply Wholesalers</t>
  </si>
  <si>
    <t>Reading Materials &amp; Stationery Retailers</t>
  </si>
  <si>
    <t>Reading Materials &amp; Stationery Wholesalers</t>
  </si>
  <si>
    <t>Restaurants &amp; Cafeterias</t>
  </si>
  <si>
    <t>Mobile Food Services</t>
  </si>
  <si>
    <t>Hotels &amp; Resorts</t>
  </si>
  <si>
    <t>Budget &amp; Homestay Accomodation</t>
  </si>
  <si>
    <t>Production of sausage</t>
  </si>
  <si>
    <t>Manufacture of edible fish oil</t>
  </si>
  <si>
    <t>Offline advertising agency</t>
  </si>
  <si>
    <t>Offline Advertising Agency</t>
  </si>
  <si>
    <t>Internet Media &amp; Online Advertising</t>
  </si>
  <si>
    <t>Cruise Lines</t>
  </si>
  <si>
    <t>Commercial Building Construction</t>
  </si>
  <si>
    <t>Homebuilding Construction</t>
  </si>
  <si>
    <t>Custodial Services</t>
  </si>
  <si>
    <t>Marine shrimp and prawns farm</t>
  </si>
  <si>
    <t>Manufacture of industrial alcohol</t>
  </si>
  <si>
    <t>Manufacture of industrial alcohol (ethanol)</t>
  </si>
  <si>
    <t>Manufacture of industrial alcohol (ethyl-based)</t>
  </si>
  <si>
    <t>Manufacture of other industrial alcohol n.e.c.</t>
  </si>
  <si>
    <t>Manufacture of other personal care products</t>
  </si>
  <si>
    <t>C2101</t>
  </si>
  <si>
    <t>Manufacture of pharmaceutical products</t>
  </si>
  <si>
    <t>C2102</t>
  </si>
  <si>
    <t>Manufacture of traditional medicine</t>
  </si>
  <si>
    <t>C2101-01</t>
  </si>
  <si>
    <t>C2101-01a</t>
  </si>
  <si>
    <t>C2101-01b</t>
  </si>
  <si>
    <t>C2101-02</t>
  </si>
  <si>
    <t>C2101-02a</t>
  </si>
  <si>
    <t>C2101-02b</t>
  </si>
  <si>
    <t>C2101-02c</t>
  </si>
  <si>
    <t>Manufacture of biological products</t>
  </si>
  <si>
    <t>C2103</t>
  </si>
  <si>
    <t>C2109</t>
  </si>
  <si>
    <t>Manufacture of other pharmaceutical products</t>
  </si>
  <si>
    <t>C2103-02</t>
  </si>
  <si>
    <t>C2103-02a</t>
  </si>
  <si>
    <t>C2103-02b</t>
  </si>
  <si>
    <t>C2109-01</t>
  </si>
  <si>
    <t>Manufacture of vacuum devices</t>
  </si>
  <si>
    <t>Manufacture of household ventilation device</t>
  </si>
  <si>
    <t>Phones &amp; Handheld Devices Wholesale</t>
  </si>
  <si>
    <t>Wholesale of household-type appliances,CD and DVD players/recorders</t>
  </si>
  <si>
    <t>Consumer Electronics Manufacturing</t>
  </si>
  <si>
    <t>Manufacture of general consumer electronics n.e.c.</t>
  </si>
  <si>
    <t>C2640-99</t>
  </si>
  <si>
    <t>Manufacture of phones and handheld devices</t>
  </si>
  <si>
    <t>Phones &amp; Handheld Devices Manufacturing</t>
  </si>
  <si>
    <t>Preparations of chemical medicine and drugs</t>
  </si>
  <si>
    <t>C2101-03</t>
  </si>
  <si>
    <t>C2101-04</t>
  </si>
  <si>
    <t>C2102-01</t>
  </si>
  <si>
    <t>C2102-02</t>
  </si>
  <si>
    <t>C2102-03</t>
  </si>
  <si>
    <t>C2102-04</t>
  </si>
  <si>
    <t>C2102-05</t>
  </si>
  <si>
    <t>C2109-02</t>
  </si>
  <si>
    <t>C2109-03</t>
  </si>
  <si>
    <t>C2109-04</t>
  </si>
  <si>
    <t>Manufacture of pneumatic tyres, of rubber, of a kind used on motor cars or other transport vehicles</t>
  </si>
  <si>
    <t>Manufacture of artificial/plastic leather</t>
  </si>
  <si>
    <t>Construction of manufacturing facilities parked under the respective sector codes (F4290)</t>
  </si>
  <si>
    <t>Construction of highway</t>
  </si>
  <si>
    <t>Sewerage treatment</t>
  </si>
  <si>
    <t>Waste Processing, Treatment &amp; Recycling Services</t>
  </si>
  <si>
    <t>Waste Collection &amp; Support Services</t>
  </si>
  <si>
    <t>Noise &amp; vibration control</t>
  </si>
  <si>
    <t>Water Support Services</t>
  </si>
  <si>
    <t>Water Supply &amp; Management Systems</t>
  </si>
  <si>
    <t>Sewerage Treatment Facilities &amp; Support Services</t>
  </si>
  <si>
    <t>Wholesale of pipes and equipments for water industry</t>
  </si>
  <si>
    <t>G4663-15</t>
  </si>
  <si>
    <t>Wholesale of construction materials and other installation equipment (ex-water industry)</t>
  </si>
  <si>
    <t>Wholesale of hardware, pipes, paints, varnishes and lacquers, and plumbing materials, including fittings and fixtures</t>
  </si>
  <si>
    <t>Manufacture of other fabricated metal products n.e.c. for industrial use</t>
  </si>
  <si>
    <t>Manufacture of printed circuit boards (without electronics parts)</t>
  </si>
  <si>
    <t>Manufacture of printed circuit boards (with electronics parts)</t>
  </si>
  <si>
    <t>Manufacture of wireless communications equipment (except for mobile phones)</t>
  </si>
  <si>
    <t>Manufacture of special-purpose instruments n.e.c.</t>
  </si>
  <si>
    <t>Manufacture of general-purpose instrument n.e.c.</t>
  </si>
  <si>
    <t>Manufacture of domestic-type washing machine and laundry equipment</t>
  </si>
  <si>
    <t>C2750-99a</t>
  </si>
  <si>
    <t>C2750-99b</t>
  </si>
  <si>
    <t>Manufacture of domestic appliances n.e.c.</t>
  </si>
  <si>
    <t>Palm Oil Upstream Wholesale</t>
  </si>
  <si>
    <t>Biodiesel &amp; Biofuel Manufacturing</t>
  </si>
  <si>
    <t xml:space="preserve">  Trade of coconut and oil palm</t>
  </si>
  <si>
    <t xml:space="preserve">  Export trade of palm oil - downstream</t>
  </si>
  <si>
    <t xml:space="preserve">  Domestic trade of palm oil - downstream</t>
  </si>
  <si>
    <t>Palm Oil Downstream Wholesale</t>
  </si>
  <si>
    <t>Wholesale of palm oil - downstream</t>
  </si>
  <si>
    <t>Wholesale of other palm oil - upstream</t>
  </si>
  <si>
    <t>G4620-03a</t>
  </si>
  <si>
    <t>G4620-03b</t>
  </si>
  <si>
    <t>G4620-03c</t>
  </si>
  <si>
    <t>Manufacture of non-edible animal oils and fats or animal-based oleochemical</t>
  </si>
  <si>
    <t>Manufacture of non-edible vegetable oil or plant-based oleochemical</t>
  </si>
  <si>
    <t>Oleochemical &amp; Fatty Acids Manufacturing</t>
  </si>
  <si>
    <t xml:space="preserve">Manufacture of unprepared animal feeds from palm oil </t>
  </si>
  <si>
    <t>Construction of dams and dykes for electricity generation</t>
  </si>
  <si>
    <t>Reverse Mapping</t>
  </si>
  <si>
    <t>Direct Mapping</t>
  </si>
  <si>
    <t>Direct Mapping follows value chain first (includes common code) then only closest industry</t>
  </si>
  <si>
    <t>Fertilizer applications for general crops</t>
  </si>
  <si>
    <t>Land reclaimation</t>
  </si>
  <si>
    <t>Domestic/household cleaning services</t>
  </si>
  <si>
    <t>Repair of sporting goods (except for automobile)</t>
  </si>
  <si>
    <t>Tobacco &amp; Tobacco Products Wholesale</t>
  </si>
  <si>
    <t>Sugar Manufacturing</t>
  </si>
  <si>
    <t>Sweets &amp; Chocolate Manufacturing</t>
  </si>
  <si>
    <t>Prepared Meal &amp; Dishes Manufacturing</t>
  </si>
  <si>
    <t>All Other Food Manufacturing &amp; Processing</t>
  </si>
  <si>
    <t>Special Food, Health Food &amp; Wellbeing Products Manufacturing</t>
  </si>
  <si>
    <t>Carbonated Soft Drinks Manufacturing</t>
  </si>
  <si>
    <t>Other Non-Alcoholic Beverage Manufacturing</t>
  </si>
  <si>
    <t>Alcoholic Beverage Stores</t>
  </si>
  <si>
    <t>Alcoholic Beverage Wholesaling</t>
  </si>
  <si>
    <t>Non-alcoholic Beverage Wholesaling</t>
  </si>
  <si>
    <t>Sugar Wholesaling</t>
  </si>
  <si>
    <t>Electrical Component Manufacturing</t>
  </si>
  <si>
    <t xml:space="preserve">Manufacture and repair of machinery and machine-tools </t>
  </si>
  <si>
    <t>C2824-05</t>
  </si>
  <si>
    <t>C2824-02a</t>
  </si>
  <si>
    <t>C2824-02z</t>
  </si>
  <si>
    <t>Manufacture of staple household goods manufacturing, n.e.c.</t>
  </si>
  <si>
    <t>Structural repairs contractors</t>
  </si>
  <si>
    <t>F4314-01</t>
  </si>
  <si>
    <t xml:space="preserve">Wholesale of general costume jewellery </t>
  </si>
  <si>
    <t>G4649-07a</t>
  </si>
  <si>
    <t>G4649-07b</t>
  </si>
  <si>
    <t>G4649-07c</t>
  </si>
  <si>
    <t>G4649-07z</t>
  </si>
  <si>
    <t>G4649-11a</t>
  </si>
  <si>
    <t>G4649-11b</t>
  </si>
  <si>
    <t>G4649-13a</t>
  </si>
  <si>
    <t>G4649-13z</t>
  </si>
  <si>
    <t>G4649-17a</t>
  </si>
  <si>
    <t>G4649-17b</t>
  </si>
  <si>
    <t>G4649-17c</t>
  </si>
  <si>
    <t>G4649-17d</t>
  </si>
  <si>
    <t>G4649-19b</t>
  </si>
  <si>
    <t>G4649-19c</t>
  </si>
  <si>
    <t>G4649-19d</t>
  </si>
  <si>
    <t>G4649-19e</t>
  </si>
  <si>
    <t>G4649-20a</t>
  </si>
  <si>
    <t>G4649-20z</t>
  </si>
  <si>
    <t>G4649-22a</t>
  </si>
  <si>
    <t>G4649-22z</t>
  </si>
  <si>
    <t>G4649-29</t>
  </si>
  <si>
    <t xml:space="preserve">  Wholesale of Chinese medicine</t>
  </si>
  <si>
    <t xml:space="preserve">  Wholesale of western medicine</t>
  </si>
  <si>
    <t>Car washing, polishing and etc</t>
  </si>
  <si>
    <t>Installation of third party vehicle parts and accessories</t>
  </si>
  <si>
    <t>Wires &amp; Cables Manufacturing</t>
  </si>
  <si>
    <t>Ball &amp; Roller Bearings Manufacturing</t>
  </si>
  <si>
    <t>Industrial Machinery &amp; Equipment Manufacturing</t>
  </si>
  <si>
    <t>Industrial Parts &amp; Components Manufacturing</t>
  </si>
  <si>
    <t>Industrial Products Manufacturing</t>
  </si>
  <si>
    <t>Manufacture of accessories including precision measuring tools</t>
  </si>
  <si>
    <t>Manufacture of dies, tools, jigs and fixtures</t>
  </si>
  <si>
    <t>Manufacture of moulds</t>
  </si>
  <si>
    <t>Heavy Machinery &amp; Vehicles Manufacturing</t>
  </si>
  <si>
    <t>Testing &amp; Measuring Equipment Manufacturing</t>
  </si>
  <si>
    <t>Other Office Equipment Manufacturing</t>
  </si>
  <si>
    <t>H5223-05</t>
  </si>
  <si>
    <t>Crane services for all industries except for construction (loading and unloading of cargo)</t>
  </si>
  <si>
    <t>J6320</t>
  </si>
  <si>
    <t>Online Marketplace</t>
  </si>
  <si>
    <t>J6320-01</t>
  </si>
  <si>
    <t>J6320-02</t>
  </si>
  <si>
    <t>J6320-03</t>
  </si>
  <si>
    <t>J6320-04</t>
  </si>
  <si>
    <t>J6320-05</t>
  </si>
  <si>
    <t>J6320-99</t>
  </si>
  <si>
    <t>Investment trusts for single/multiple offices activities</t>
  </si>
  <si>
    <t>K6430-06</t>
  </si>
  <si>
    <t>Private Debt Fund</t>
  </si>
  <si>
    <t>M7410-08</t>
  </si>
  <si>
    <t>Electronic Component &amp; Semiconductor Manufacturing</t>
  </si>
  <si>
    <t>Electronic Component &amp; Semiconductor Wholesaling</t>
  </si>
  <si>
    <t>Computer Hardware &amp; Peripherals Manufacturing</t>
  </si>
  <si>
    <t>Computer Hardware, Software &amp; Peripherals Wholesale</t>
  </si>
  <si>
    <t>Computer Hardware, Software &amp; Peripherals Retailers</t>
  </si>
  <si>
    <t>Integrated Telecommunications Services</t>
  </si>
  <si>
    <t>Wireless Telecommunications Services</t>
  </si>
  <si>
    <t>Wired Telecommunications Services</t>
  </si>
  <si>
    <t>Communications &amp; Equipment Networking Manufacturing</t>
  </si>
  <si>
    <t>Communications &amp; Equipment Networking Wholesale</t>
  </si>
  <si>
    <t>N7721-04</t>
  </si>
  <si>
    <t>P8549-11</t>
  </si>
  <si>
    <t>Training courses for specific industries</t>
  </si>
  <si>
    <t>P8549-11a</t>
  </si>
  <si>
    <t>P8549-11b</t>
  </si>
  <si>
    <t>P8549-11c</t>
  </si>
  <si>
    <t>P8549-11d</t>
  </si>
  <si>
    <t>P8549-11e</t>
  </si>
  <si>
    <t>SSIC 2020 Original</t>
  </si>
  <si>
    <t>Construction Equipment &amp; Machinery Rental</t>
  </si>
  <si>
    <t>Interior Design Services</t>
  </si>
  <si>
    <t>Real Estate Construction Installation &amp; Finishing</t>
  </si>
  <si>
    <t>Other Construction &amp; Engineering (Infrastructure)</t>
  </si>
  <si>
    <t>Construction of outdoor sports facilities</t>
  </si>
  <si>
    <t>Other Construction &amp; Engineering (Real Estate)</t>
  </si>
  <si>
    <t>F4290-13</t>
  </si>
  <si>
    <t xml:space="preserve">Wiring and equipment engineering for building construction </t>
  </si>
  <si>
    <t xml:space="preserve">Wiring and equipment engineering for infrastructure construction </t>
  </si>
  <si>
    <t>F4313-01</t>
  </si>
  <si>
    <t>F4313-02</t>
  </si>
  <si>
    <t>Foundation works (piling) for real estate</t>
  </si>
  <si>
    <t>Foundation works (piling) for infrastructure</t>
  </si>
  <si>
    <t xml:space="preserve">Other specialized construction works </t>
  </si>
  <si>
    <t>F4390-03</t>
  </si>
  <si>
    <t>F4390-04</t>
  </si>
  <si>
    <t>F4390-05</t>
  </si>
  <si>
    <t>Renewable Electric Systems &amp; Equipment Manufacturing</t>
  </si>
  <si>
    <t>Non-Renewable Electric Construction &amp; Engineering</t>
  </si>
  <si>
    <t>Renewable Electric Construction &amp; Engineering</t>
  </si>
  <si>
    <t>Renewable Electric Generation</t>
  </si>
  <si>
    <t>Fossil Fuel Electric Generation</t>
  </si>
  <si>
    <t>Highway Operator &amp; Services</t>
  </si>
  <si>
    <t>H5221-07</t>
  </si>
  <si>
    <t>H5221-08</t>
  </si>
  <si>
    <t>H5221-09</t>
  </si>
  <si>
    <t>Passenger Vehicle Rental</t>
  </si>
  <si>
    <t>Land transport passenger ticket agency</t>
  </si>
  <si>
    <t>Trucks rental services</t>
  </si>
  <si>
    <t>Warehousing Operations</t>
  </si>
  <si>
    <t>H5229-04</t>
  </si>
  <si>
    <t>Other land transport agency</t>
  </si>
  <si>
    <t>H5229-05</t>
  </si>
  <si>
    <t>H5229-06</t>
  </si>
  <si>
    <t>Iron &amp; Steel Mills - Upstream</t>
  </si>
  <si>
    <t>Iron &amp; Steel Products - Midstream</t>
  </si>
  <si>
    <t>Casting of iron (upstream)</t>
  </si>
  <si>
    <t>Casting of steel (upstream)</t>
  </si>
  <si>
    <t>Iron and steel forgings</t>
  </si>
  <si>
    <t>Nonferrous Metal Mining (Ex-Precious Metals)</t>
  </si>
  <si>
    <t>Precious Metal Mining</t>
  </si>
  <si>
    <t>Other Non Metals Mining</t>
  </si>
  <si>
    <t>Other Mining Product Wholesale</t>
  </si>
  <si>
    <t>Nonferrous Metal Processing (Ex-Precious Metal)</t>
  </si>
  <si>
    <t>Precious Metal Processing</t>
  </si>
  <si>
    <t>Support services for petroleum-based downstream manufacturing</t>
  </si>
  <si>
    <t>Oil and gas pipeline construction</t>
  </si>
  <si>
    <t>C2591-12</t>
  </si>
  <si>
    <t xml:space="preserve">Upstream Petroleum Product Wholesale </t>
  </si>
  <si>
    <t xml:space="preserve">Downstream Petroleum Product Wholesale </t>
  </si>
  <si>
    <t>Wholesaling of fuel for use by ships / ship bunkering</t>
  </si>
  <si>
    <t>Gasoline Stations &amp; Household Fuels</t>
  </si>
  <si>
    <t>Oil &amp; Gas Exploration and Production</t>
  </si>
  <si>
    <t>Adminstrative processes to obtain crude oils</t>
  </si>
  <si>
    <t>Other support activities for oil &amp; gas extraction (ad hoc)</t>
  </si>
  <si>
    <t>Gas Wholesale</t>
  </si>
  <si>
    <t>Wholesale of gas to the user through mains</t>
  </si>
  <si>
    <t>Shipping and transportation of [specific sector] parked under the value chain of the said sector</t>
  </si>
  <si>
    <t>Logistic for specific sector parked under the value chain of the said sector</t>
  </si>
  <si>
    <t>Engineering design and consultancy services supporting oil and gas extraction and offshore exploration activities</t>
  </si>
  <si>
    <t>Manufacture of liquefied petroleum gas (LPG)</t>
  </si>
  <si>
    <t>Manufacture of liquefied natural gas (LNG)</t>
  </si>
  <si>
    <t>Other gas production and supply</t>
  </si>
  <si>
    <t>Marine Freight &amp; Logistics Services</t>
  </si>
  <si>
    <t>Ship classification societies</t>
  </si>
  <si>
    <t>Containerized marine cargo handling</t>
  </si>
  <si>
    <t>Non-containerized marine cargo handling</t>
  </si>
  <si>
    <t>Marine cargo handling n.e.c</t>
  </si>
  <si>
    <t>Paper Mills &amp; Products Manufacturing</t>
  </si>
  <si>
    <t>Other Rubber Products Manufacturing</t>
  </si>
  <si>
    <t>Gloves Manufacturing</t>
  </si>
  <si>
    <t>Organization of conventions and trade shows and event organisers</t>
  </si>
  <si>
    <t>Exhibition, Conference &amp; Event Services</t>
  </si>
  <si>
    <t>Activities of religious organizations - Sikh temples</t>
  </si>
  <si>
    <t>Other Technical Services</t>
  </si>
  <si>
    <t>Manufacture of photocopy machines</t>
  </si>
  <si>
    <t>Other Business Consulting</t>
  </si>
  <si>
    <t>Pharmaceutical Wholesale</t>
  </si>
  <si>
    <t>Medical Equipment &amp; Technology Manufacturing</t>
  </si>
  <si>
    <t>Pharmaceutical &amp; Medical Supplies Manufacturing</t>
  </si>
  <si>
    <t>Specialized Healthcare Services</t>
  </si>
  <si>
    <t>Ship Bunkering</t>
  </si>
  <si>
    <t>Bakery Product Manufacturing</t>
  </si>
  <si>
    <t>Recreational Products Retail</t>
  </si>
  <si>
    <t>G4789-21</t>
  </si>
  <si>
    <t>G4789-22</t>
  </si>
  <si>
    <t>Consumer Electronics Wholesale</t>
  </si>
  <si>
    <t>Private investigation activities</t>
  </si>
  <si>
    <t>VT ISC Description</t>
  </si>
  <si>
    <t>Bakery &amp; Confectionary Retailing</t>
  </si>
  <si>
    <t>CN ISC Description</t>
  </si>
  <si>
    <t>CN Original</t>
  </si>
  <si>
    <t>CN</t>
  </si>
  <si>
    <t>VT Original</t>
  </si>
  <si>
    <t>Land freight hub</t>
  </si>
  <si>
    <t>IT Operating systems</t>
  </si>
  <si>
    <t>Manufacture of cutlery and tools</t>
  </si>
  <si>
    <t>Industrial Plastics Manufacturing</t>
  </si>
  <si>
    <t>Non-Paper Containers &amp; Packaging Manufacturing</t>
  </si>
  <si>
    <t>Other Commodity Chemicals Manufacturing</t>
  </si>
  <si>
    <t>Industrial Plastics Wholesale</t>
  </si>
  <si>
    <t>Port Construction</t>
  </si>
  <si>
    <t>Non-specified commodity brokers and dealers</t>
  </si>
  <si>
    <t>Financial Brokerage Services</t>
  </si>
  <si>
    <t>Foreign Exchange Services</t>
  </si>
  <si>
    <t>Pawnshop &amp; Pawnbroker</t>
  </si>
  <si>
    <t>Carbon Credit Brokers &amp; Dealers</t>
  </si>
  <si>
    <t>Central Banks</t>
  </si>
  <si>
    <t>B0894-099</t>
  </si>
  <si>
    <t>Other Non-Metals &amp; Minerals Processing</t>
  </si>
  <si>
    <t>Other Non-Metals &amp; Minerals Wholesale</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41" formatCode="_(* #,##0_);_(* \(#,##0\);_(* &quot;-&quot;_);_(@_)"/>
    <numFmt numFmtId="164" formatCode="000"/>
    <numFmt numFmtId="165" formatCode="0000"/>
    <numFmt numFmtId="166" formatCode="00000"/>
  </numFmts>
  <fonts count="46">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name val="Calibri"/>
      <family val="2"/>
      <scheme val="minor"/>
    </font>
    <font>
      <sz val="11"/>
      <color theme="1"/>
      <name val="Calibri"/>
      <family val="2"/>
      <scheme val="minor"/>
    </font>
    <font>
      <sz val="10"/>
      <color rgb="FF000000"/>
      <name val="Trebuchet MS"/>
      <family val="2"/>
    </font>
    <font>
      <sz val="11"/>
      <color rgb="FF000000"/>
      <name val="Calibri"/>
      <family val="2"/>
      <scheme val="minor"/>
    </font>
    <font>
      <sz val="9"/>
      <color theme="1"/>
      <name val="Trebuchet MS"/>
      <family val="2"/>
    </font>
    <font>
      <sz val="9"/>
      <color rgb="FF0000FF"/>
      <name val="Trebuchet MS"/>
      <family val="2"/>
    </font>
    <font>
      <sz val="9"/>
      <name val="Trebuchet MS"/>
      <family val="2"/>
    </font>
    <font>
      <sz val="9"/>
      <color rgb="FFFF0000"/>
      <name val="Trebuchet MS"/>
      <family val="2"/>
    </font>
    <font>
      <b/>
      <sz val="9"/>
      <color theme="1"/>
      <name val="Trebuchet MS"/>
      <family val="2"/>
    </font>
    <font>
      <b/>
      <sz val="9"/>
      <color rgb="FF0000FF"/>
      <name val="Trebuchet MS"/>
      <family val="2"/>
    </font>
    <font>
      <sz val="11"/>
      <color theme="1"/>
      <name val="Calibri"/>
      <family val="2"/>
      <scheme val="minor"/>
    </font>
    <font>
      <sz val="9"/>
      <color rgb="FF0000FF"/>
      <name val="Trebuchet MS"/>
      <family val="2"/>
    </font>
    <font>
      <sz val="11"/>
      <color theme="1"/>
      <name val="Calibri"/>
      <family val="2"/>
      <scheme val="minor"/>
    </font>
    <font>
      <sz val="9"/>
      <color rgb="FF0070C0"/>
      <name val="Trebuchet MS"/>
      <family val="2"/>
    </font>
    <font>
      <sz val="11"/>
      <color theme="0" tint="-0.14999847407452621"/>
      <name val="Calibri"/>
      <family val="2"/>
      <scheme val="minor"/>
    </font>
    <font>
      <b/>
      <sz val="9"/>
      <name val="Trebuchet MS"/>
      <family val="2"/>
    </font>
    <font>
      <b/>
      <sz val="11"/>
      <color theme="1"/>
      <name val="Calibri"/>
      <family val="2"/>
      <scheme val="minor"/>
    </font>
    <font>
      <sz val="10"/>
      <color rgb="FF000000"/>
      <name val="Times New Roman"/>
      <family val="1"/>
    </font>
    <font>
      <sz val="9"/>
      <color rgb="FFFF0000"/>
      <name val="Calibri"/>
      <family val="2"/>
      <scheme val="minor"/>
    </font>
    <font>
      <sz val="9"/>
      <color rgb="FF000000"/>
      <name val="Trebuchet MS"/>
      <family val="2"/>
    </font>
    <font>
      <sz val="9"/>
      <color theme="1"/>
      <name val="Calibri"/>
      <family val="2"/>
      <scheme val="minor"/>
    </font>
    <font>
      <sz val="9"/>
      <color theme="0"/>
      <name val="Trebuchet MS"/>
      <family val="2"/>
    </font>
    <font>
      <b/>
      <sz val="9"/>
      <color rgb="FF000000"/>
      <name val="Trebuchet MS"/>
      <family val="2"/>
    </font>
    <font>
      <b/>
      <sz val="9"/>
      <color indexed="10"/>
      <name val="Trebuchet MS"/>
      <family val="2"/>
    </font>
    <font>
      <sz val="9"/>
      <color indexed="10"/>
      <name val="Trebuchet MS"/>
      <family val="2"/>
    </font>
    <font>
      <b/>
      <sz val="8"/>
      <color indexed="81"/>
      <name val="Tahoma"/>
      <family val="2"/>
    </font>
    <font>
      <sz val="9"/>
      <color indexed="8"/>
      <name val="Trebuchet MS"/>
      <family val="2"/>
    </font>
    <font>
      <sz val="9"/>
      <name val="Calibri"/>
      <family val="2"/>
      <scheme val="minor"/>
    </font>
    <font>
      <sz val="9"/>
      <color theme="0" tint="-0.14999847407452621"/>
      <name val="Calibri"/>
      <family val="2"/>
      <scheme val="minor"/>
    </font>
    <font>
      <sz val="10"/>
      <color rgb="FF000000"/>
      <name val="Times New Roman"/>
      <family val="1"/>
    </font>
    <font>
      <b/>
      <sz val="10"/>
      <name val="Arial"/>
      <family val="2"/>
    </font>
    <font>
      <b/>
      <sz val="12"/>
      <name val="Arial"/>
      <family val="2"/>
    </font>
    <font>
      <sz val="10"/>
      <name val="Times New Roman"/>
      <family val="1"/>
    </font>
    <font>
      <sz val="10"/>
      <name val="Arial MT"/>
      <family val="2"/>
    </font>
    <font>
      <sz val="10"/>
      <name val="Arial MT"/>
    </font>
    <font>
      <i/>
      <sz val="10"/>
      <name val="Arial"/>
      <family val="2"/>
    </font>
    <font>
      <b/>
      <sz val="12"/>
      <name val="Times New Roman"/>
      <family val="1"/>
    </font>
    <font>
      <b/>
      <sz val="11"/>
      <name val="Calibri"/>
      <family val="2"/>
    </font>
    <font>
      <b/>
      <sz val="11"/>
      <name val="Calibri"/>
      <family val="1"/>
    </font>
    <font>
      <b/>
      <u/>
      <sz val="11"/>
      <color theme="1"/>
      <name val="Calibri"/>
      <family val="2"/>
      <scheme val="minor"/>
    </font>
    <font>
      <sz val="9"/>
      <color indexed="81"/>
      <name val="Tahoma"/>
      <family val="2"/>
    </font>
    <font>
      <b/>
      <sz val="9"/>
      <color indexed="81"/>
      <name val="Tahoma"/>
      <family val="2"/>
    </font>
  </fonts>
  <fills count="20">
    <fill>
      <patternFill patternType="none"/>
    </fill>
    <fill>
      <patternFill patternType="gray125"/>
    </fill>
    <fill>
      <patternFill patternType="solid">
        <fgColor theme="5" tint="0.39997558519241921"/>
        <bgColor indexed="64"/>
      </patternFill>
    </fill>
    <fill>
      <patternFill patternType="solid">
        <fgColor theme="4"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5" tint="0.79998168889431442"/>
        <bgColor indexed="64"/>
      </patternFill>
    </fill>
    <fill>
      <patternFill patternType="solid">
        <fgColor theme="6" tint="0.59999389629810485"/>
        <bgColor indexed="64"/>
      </patternFill>
    </fill>
    <fill>
      <patternFill patternType="solid">
        <fgColor rgb="FFFFCC00"/>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rgb="FFFFFF66"/>
        <bgColor indexed="64"/>
      </patternFill>
    </fill>
    <fill>
      <patternFill patternType="solid">
        <fgColor theme="8" tint="0.79998168889431442"/>
        <bgColor indexed="64"/>
      </patternFill>
    </fill>
    <fill>
      <patternFill patternType="solid">
        <fgColor rgb="FFFFC000"/>
        <bgColor indexed="64"/>
      </patternFill>
    </fill>
    <fill>
      <patternFill patternType="solid">
        <fgColor theme="0" tint="-0.249977111117893"/>
        <bgColor indexed="64"/>
      </patternFill>
    </fill>
    <fill>
      <patternFill patternType="solid">
        <fgColor theme="9" tint="0.59999389629810485"/>
        <bgColor indexed="64"/>
      </patternFill>
    </fill>
    <fill>
      <patternFill patternType="solid">
        <fgColor theme="0" tint="-0.499984740745262"/>
        <bgColor indexed="64"/>
      </patternFill>
    </fill>
    <fill>
      <patternFill patternType="solid">
        <fgColor rgb="FFFF0000"/>
        <bgColor indexed="64"/>
      </patternFill>
    </fill>
    <fill>
      <patternFill patternType="solid">
        <fgColor rgb="FF00B050"/>
        <bgColor indexed="64"/>
      </patternFill>
    </fill>
    <fill>
      <patternFill patternType="solid">
        <fgColor theme="6" tint="0.39997558519241921"/>
        <bgColor indexed="64"/>
      </patternFill>
    </fill>
  </fills>
  <borders count="7">
    <border>
      <left/>
      <right/>
      <top/>
      <bottom/>
      <diagonal/>
    </border>
    <border>
      <left style="thin">
        <color indexed="64"/>
      </left>
      <right style="thin">
        <color indexed="64"/>
      </right>
      <top style="thin">
        <color indexed="64"/>
      </top>
      <bottom style="thin">
        <color indexed="64"/>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style="thin">
        <color rgb="FF000000"/>
      </left>
      <right/>
      <top style="thin">
        <color rgb="FFC0C0C0"/>
      </top>
      <bottom style="thin">
        <color rgb="FF000000"/>
      </bottom>
      <diagonal/>
    </border>
  </borders>
  <cellStyleXfs count="11">
    <xf numFmtId="0" fontId="0" fillId="0" borderId="0"/>
    <xf numFmtId="41" fontId="1" fillId="0" borderId="0" applyFont="0" applyFill="0" applyBorder="0" applyAlignment="0" applyProtection="0"/>
    <xf numFmtId="0" fontId="1" fillId="0" borderId="0"/>
    <xf numFmtId="0" fontId="1" fillId="0" borderId="0"/>
    <xf numFmtId="0" fontId="7" fillId="0" borderId="0"/>
    <xf numFmtId="0" fontId="7" fillId="0" borderId="0"/>
    <xf numFmtId="0" fontId="21" fillId="0" borderId="0"/>
    <xf numFmtId="0" fontId="7" fillId="0" borderId="0"/>
    <xf numFmtId="0" fontId="1" fillId="0" borderId="0"/>
    <xf numFmtId="0" fontId="33" fillId="0" borderId="0"/>
    <xf numFmtId="0" fontId="21" fillId="0" borderId="0"/>
  </cellStyleXfs>
  <cellXfs count="422">
    <xf numFmtId="0" fontId="0" fillId="0" borderId="0" xfId="0"/>
    <xf numFmtId="0" fontId="2" fillId="0" borderId="0" xfId="0" applyFont="1"/>
    <xf numFmtId="0" fontId="4" fillId="0" borderId="0" xfId="0" applyFont="1"/>
    <xf numFmtId="0" fontId="0" fillId="0" borderId="0" xfId="0" applyAlignment="1">
      <alignment wrapText="1"/>
    </xf>
    <xf numFmtId="0" fontId="3" fillId="0" borderId="0" xfId="0" applyFont="1" applyAlignment="1">
      <alignment horizontal="center"/>
    </xf>
    <xf numFmtId="0" fontId="3" fillId="5" borderId="0" xfId="0" applyFont="1" applyFill="1" applyAlignment="1">
      <alignment horizontal="center"/>
    </xf>
    <xf numFmtId="0" fontId="3" fillId="2" borderId="0" xfId="0" applyFont="1" applyFill="1" applyAlignment="1">
      <alignment horizontal="center"/>
    </xf>
    <xf numFmtId="0" fontId="3" fillId="4" borderId="0" xfId="0" applyFont="1" applyFill="1" applyAlignment="1">
      <alignment horizontal="center"/>
    </xf>
    <xf numFmtId="0" fontId="0" fillId="6" borderId="0" xfId="0" applyFill="1"/>
    <xf numFmtId="0" fontId="0" fillId="3" borderId="0" xfId="0" applyFill="1"/>
    <xf numFmtId="0" fontId="0" fillId="6" borderId="0" xfId="0" applyFill="1" applyAlignment="1">
      <alignment horizontal="center"/>
    </xf>
    <xf numFmtId="0" fontId="0" fillId="2" borderId="0" xfId="0" applyFill="1" applyAlignment="1">
      <alignment horizontal="center"/>
    </xf>
    <xf numFmtId="0" fontId="0" fillId="2" borderId="0" xfId="0" applyFill="1"/>
    <xf numFmtId="0" fontId="0" fillId="7" borderId="0" xfId="0" applyFill="1"/>
    <xf numFmtId="0" fontId="0" fillId="7" borderId="0" xfId="0" quotePrefix="1" applyFill="1"/>
    <xf numFmtId="0" fontId="0" fillId="7" borderId="0" xfId="0" applyFill="1" applyAlignment="1">
      <alignment horizontal="center"/>
    </xf>
    <xf numFmtId="0" fontId="0" fillId="3" borderId="0" xfId="0" applyFill="1" applyAlignment="1">
      <alignment horizontal="center"/>
    </xf>
    <xf numFmtId="0" fontId="0" fillId="8" borderId="0" xfId="0" applyFill="1"/>
    <xf numFmtId="0" fontId="0" fillId="8" borderId="0" xfId="0" applyFill="1" applyAlignment="1">
      <alignment horizontal="center"/>
    </xf>
    <xf numFmtId="0" fontId="0" fillId="9" borderId="0" xfId="0" applyFill="1"/>
    <xf numFmtId="0" fontId="0" fillId="9" borderId="0" xfId="0" applyFill="1" applyAlignment="1">
      <alignment horizontal="center"/>
    </xf>
    <xf numFmtId="0" fontId="0" fillId="10" borderId="0" xfId="0" applyFill="1"/>
    <xf numFmtId="0" fontId="0" fillId="10" borderId="0" xfId="0" applyFill="1" applyAlignment="1">
      <alignment horizontal="center"/>
    </xf>
    <xf numFmtId="0" fontId="0" fillId="11" borderId="0" xfId="0" applyFill="1"/>
    <xf numFmtId="0" fontId="0" fillId="11" borderId="0" xfId="0" applyFill="1" applyAlignment="1">
      <alignment horizontal="center"/>
    </xf>
    <xf numFmtId="0" fontId="5" fillId="2" borderId="0" xfId="0" applyFont="1" applyFill="1" applyAlignment="1">
      <alignment horizontal="center"/>
    </xf>
    <xf numFmtId="0" fontId="0" fillId="9" borderId="0" xfId="0" applyFont="1" applyFill="1"/>
    <xf numFmtId="0" fontId="2" fillId="3" borderId="0" xfId="0" applyFont="1" applyFill="1"/>
    <xf numFmtId="0" fontId="2" fillId="9" borderId="0" xfId="0" applyFont="1" applyFill="1"/>
    <xf numFmtId="0" fontId="0" fillId="9" borderId="0" xfId="0" applyFont="1" applyFill="1" applyAlignment="1">
      <alignment horizontal="center"/>
    </xf>
    <xf numFmtId="0" fontId="0" fillId="2" borderId="0" xfId="0" applyFont="1" applyFill="1" applyAlignment="1">
      <alignment horizontal="center"/>
    </xf>
    <xf numFmtId="0" fontId="0" fillId="0" borderId="0" xfId="0" applyFont="1"/>
    <xf numFmtId="0" fontId="2" fillId="6" borderId="0" xfId="0" applyFont="1" applyFill="1"/>
    <xf numFmtId="0" fontId="2" fillId="6" borderId="0" xfId="0" applyFont="1" applyFill="1" applyAlignment="1">
      <alignment horizontal="center"/>
    </xf>
    <xf numFmtId="0" fontId="2" fillId="2" borderId="0" xfId="0" applyFont="1" applyFill="1" applyAlignment="1">
      <alignment horizontal="center"/>
    </xf>
    <xf numFmtId="0" fontId="2" fillId="7" borderId="0" xfId="0" applyFont="1" applyFill="1"/>
    <xf numFmtId="0" fontId="2" fillId="7" borderId="0" xfId="0" applyFont="1" applyFill="1" applyAlignment="1">
      <alignment horizontal="center"/>
    </xf>
    <xf numFmtId="0" fontId="2" fillId="9" borderId="0" xfId="0" applyFont="1" applyFill="1" applyAlignment="1">
      <alignment horizontal="center"/>
    </xf>
    <xf numFmtId="0" fontId="2" fillId="10" borderId="0" xfId="0" applyFont="1" applyFill="1"/>
    <xf numFmtId="0" fontId="2" fillId="10" borderId="0" xfId="0" applyFont="1" applyFill="1" applyAlignment="1">
      <alignment horizontal="center"/>
    </xf>
    <xf numFmtId="0" fontId="4" fillId="9" borderId="0" xfId="0" applyFont="1" applyFill="1"/>
    <xf numFmtId="0" fontId="4" fillId="10" borderId="0" xfId="0" applyFont="1" applyFill="1"/>
    <xf numFmtId="0" fontId="4" fillId="6" borderId="0" xfId="0" applyFont="1" applyFill="1"/>
    <xf numFmtId="0" fontId="4" fillId="3" borderId="0" xfId="0" applyFont="1" applyFill="1"/>
    <xf numFmtId="0" fontId="4" fillId="6" borderId="0" xfId="0" applyFont="1" applyFill="1" applyAlignment="1">
      <alignment horizontal="center"/>
    </xf>
    <xf numFmtId="0" fontId="4" fillId="2" borderId="0" xfId="0" applyFont="1" applyFill="1" applyAlignment="1">
      <alignment horizontal="center"/>
    </xf>
    <xf numFmtId="0" fontId="4" fillId="7" borderId="0" xfId="0" applyFont="1" applyFill="1"/>
    <xf numFmtId="0" fontId="4" fillId="7" borderId="0" xfId="0" applyFont="1" applyFill="1" applyAlignment="1">
      <alignment horizontal="center"/>
    </xf>
    <xf numFmtId="0" fontId="4" fillId="3" borderId="0" xfId="0" applyFont="1" applyFill="1" applyAlignment="1">
      <alignment horizontal="center"/>
    </xf>
    <xf numFmtId="0" fontId="4" fillId="8" borderId="0" xfId="0" applyFont="1" applyFill="1"/>
    <xf numFmtId="0" fontId="4" fillId="8" borderId="0" xfId="0" applyFont="1" applyFill="1" applyAlignment="1">
      <alignment horizontal="center"/>
    </xf>
    <xf numFmtId="0" fontId="4" fillId="9" borderId="0" xfId="0" applyFont="1" applyFill="1" applyAlignment="1">
      <alignment horizontal="center"/>
    </xf>
    <xf numFmtId="0" fontId="4" fillId="10" borderId="0" xfId="0" applyFont="1" applyFill="1" applyAlignment="1">
      <alignment horizontal="center"/>
    </xf>
    <xf numFmtId="0" fontId="4" fillId="11" borderId="0" xfId="0" applyFont="1" applyFill="1"/>
    <xf numFmtId="0" fontId="4" fillId="11" borderId="0" xfId="0" applyFont="1" applyFill="1" applyAlignment="1">
      <alignment horizontal="center"/>
    </xf>
    <xf numFmtId="0" fontId="0" fillId="4" borderId="0" xfId="0" applyFill="1"/>
    <xf numFmtId="0" fontId="0" fillId="6" borderId="0" xfId="0" applyFont="1" applyFill="1"/>
    <xf numFmtId="0" fontId="0" fillId="3" borderId="0" xfId="0" applyFont="1" applyFill="1"/>
    <xf numFmtId="0" fontId="0" fillId="6" borderId="0" xfId="0" applyFont="1" applyFill="1" applyAlignment="1">
      <alignment horizontal="center"/>
    </xf>
    <xf numFmtId="0" fontId="0" fillId="2" borderId="0" xfId="0" applyFill="1" applyBorder="1" applyAlignment="1">
      <alignment horizontal="center"/>
    </xf>
    <xf numFmtId="0" fontId="0" fillId="2" borderId="0" xfId="0" applyFont="1" applyFill="1" applyBorder="1" applyAlignment="1">
      <alignment horizontal="center"/>
    </xf>
    <xf numFmtId="0" fontId="0" fillId="2" borderId="0" xfId="0" applyFill="1" applyBorder="1" applyAlignment="1">
      <alignment horizontal="center" vertical="center"/>
    </xf>
    <xf numFmtId="0" fontId="0" fillId="6" borderId="0" xfId="0" quotePrefix="1" applyFill="1"/>
    <xf numFmtId="41" fontId="6" fillId="9" borderId="0" xfId="1" applyFont="1" applyFill="1" applyBorder="1" applyAlignment="1">
      <alignment horizontal="left" vertical="top" wrapText="1"/>
    </xf>
    <xf numFmtId="41" fontId="6" fillId="9" borderId="0" xfId="1" applyFont="1" applyFill="1" applyBorder="1" applyAlignment="1">
      <alignment vertical="top" wrapText="1"/>
    </xf>
    <xf numFmtId="0" fontId="6" fillId="7" borderId="0" xfId="4" applyFont="1" applyFill="1" applyBorder="1" applyAlignment="1">
      <alignment horizontal="left" vertical="center" wrapText="1"/>
    </xf>
    <xf numFmtId="0" fontId="6" fillId="3" borderId="0" xfId="4" applyFont="1" applyFill="1" applyBorder="1" applyAlignment="1">
      <alignment horizontal="left" vertical="center" wrapText="1"/>
    </xf>
    <xf numFmtId="0" fontId="0" fillId="2" borderId="0" xfId="0" applyFill="1" applyAlignment="1">
      <alignment horizontal="center" vertical="top"/>
    </xf>
    <xf numFmtId="0" fontId="0" fillId="4" borderId="0" xfId="0" applyFill="1" applyAlignment="1">
      <alignment horizontal="center"/>
    </xf>
    <xf numFmtId="0" fontId="8" fillId="0" borderId="0" xfId="2" applyFont="1" applyAlignment="1">
      <alignment vertical="center"/>
    </xf>
    <xf numFmtId="0" fontId="9" fillId="0" borderId="0" xfId="2" applyFont="1" applyAlignment="1">
      <alignment horizontal="left" vertical="center"/>
    </xf>
    <xf numFmtId="0" fontId="8" fillId="0" borderId="0" xfId="2" applyFont="1" applyFill="1" applyAlignment="1">
      <alignment vertical="center"/>
    </xf>
    <xf numFmtId="0" fontId="9" fillId="0" borderId="0" xfId="2" applyFont="1" applyFill="1" applyAlignment="1">
      <alignment horizontal="left" vertical="center"/>
    </xf>
    <xf numFmtId="0" fontId="10" fillId="0" borderId="0" xfId="2" applyFont="1" applyFill="1" applyAlignment="1">
      <alignment horizontal="center" vertical="center"/>
    </xf>
    <xf numFmtId="0" fontId="0" fillId="0" borderId="0" xfId="0" applyAlignment="1"/>
    <xf numFmtId="0" fontId="0" fillId="0" borderId="0" xfId="0" applyFill="1"/>
    <xf numFmtId="0" fontId="11" fillId="0" borderId="0" xfId="2" applyFont="1" applyAlignment="1">
      <alignment vertical="center"/>
    </xf>
    <xf numFmtId="0" fontId="12" fillId="0" borderId="0" xfId="2" applyFont="1" applyFill="1" applyAlignment="1">
      <alignment vertical="center"/>
    </xf>
    <xf numFmtId="0" fontId="9" fillId="0" borderId="0" xfId="2" applyFont="1" applyAlignment="1">
      <alignment vertical="center"/>
    </xf>
    <xf numFmtId="0" fontId="13" fillId="12" borderId="0" xfId="2" applyFont="1" applyFill="1" applyAlignment="1">
      <alignment horizontal="center" vertical="center"/>
    </xf>
    <xf numFmtId="0" fontId="13" fillId="12" borderId="0" xfId="2" applyFont="1" applyFill="1" applyAlignment="1">
      <alignment horizontal="left" vertical="center" wrapText="1"/>
    </xf>
    <xf numFmtId="0" fontId="13" fillId="12" borderId="0" xfId="2" applyFont="1" applyFill="1" applyAlignment="1">
      <alignment horizontal="left" vertical="center"/>
    </xf>
    <xf numFmtId="0" fontId="0" fillId="2" borderId="0" xfId="0" applyFont="1" applyFill="1" applyAlignment="1">
      <alignment horizontal="center" vertical="top"/>
    </xf>
    <xf numFmtId="0" fontId="14" fillId="2" borderId="0" xfId="0" applyFont="1" applyFill="1" applyAlignment="1">
      <alignment horizontal="center"/>
    </xf>
    <xf numFmtId="0" fontId="0" fillId="0" borderId="0" xfId="0" applyAlignment="1">
      <alignment vertical="top" wrapText="1"/>
    </xf>
    <xf numFmtId="0" fontId="9" fillId="0" borderId="0" xfId="0" applyFont="1" applyFill="1" applyBorder="1" applyAlignment="1">
      <alignment horizontal="left" vertical="center"/>
    </xf>
    <xf numFmtId="0" fontId="8" fillId="0" borderId="0" xfId="0" applyFont="1" applyFill="1" applyBorder="1" applyAlignment="1">
      <alignment horizontal="left" vertical="center"/>
    </xf>
    <xf numFmtId="0" fontId="15" fillId="0" borderId="0" xfId="0" applyFont="1" applyFill="1" applyAlignment="1">
      <alignment horizontal="left" vertical="center"/>
    </xf>
    <xf numFmtId="0" fontId="16" fillId="0" borderId="0" xfId="0" applyFont="1"/>
    <xf numFmtId="0" fontId="0" fillId="11" borderId="0" xfId="0" applyFont="1" applyFill="1"/>
    <xf numFmtId="0" fontId="17" fillId="0" borderId="0" xfId="2" applyFont="1" applyFill="1" applyAlignment="1">
      <alignment horizontal="left" vertical="center"/>
    </xf>
    <xf numFmtId="0" fontId="17" fillId="0" borderId="0" xfId="2" applyFont="1" applyAlignment="1">
      <alignment horizontal="left" vertical="center"/>
    </xf>
    <xf numFmtId="0" fontId="10" fillId="13" borderId="0" xfId="2" applyFont="1" applyFill="1" applyAlignment="1">
      <alignment horizontal="left" vertical="center"/>
    </xf>
    <xf numFmtId="0" fontId="8" fillId="13" borderId="0" xfId="2" applyFont="1" applyFill="1" applyAlignment="1">
      <alignment horizontal="left" vertical="center"/>
    </xf>
    <xf numFmtId="0" fontId="16" fillId="2" borderId="0" xfId="0" applyFont="1" applyFill="1" applyAlignment="1">
      <alignment horizontal="center"/>
    </xf>
    <xf numFmtId="0" fontId="4" fillId="2" borderId="0" xfId="0" applyFont="1" applyFill="1" applyBorder="1" applyAlignment="1">
      <alignment horizontal="center"/>
    </xf>
    <xf numFmtId="0" fontId="0" fillId="2" borderId="0" xfId="0" applyFont="1" applyFill="1" applyBorder="1" applyAlignment="1">
      <alignment horizontal="center" vertical="top"/>
    </xf>
    <xf numFmtId="0" fontId="6" fillId="14" borderId="0" xfId="4" applyFont="1" applyFill="1" applyBorder="1" applyAlignment="1">
      <alignment vertical="center" wrapText="1"/>
    </xf>
    <xf numFmtId="0" fontId="0" fillId="9" borderId="1" xfId="0" applyFill="1" applyBorder="1"/>
    <xf numFmtId="0" fontId="0" fillId="8" borderId="1" xfId="0" applyFill="1" applyBorder="1"/>
    <xf numFmtId="0" fontId="0" fillId="6" borderId="1" xfId="0" applyFill="1" applyBorder="1"/>
    <xf numFmtId="0" fontId="0" fillId="11" borderId="1" xfId="0" applyFill="1" applyBorder="1"/>
    <xf numFmtId="0" fontId="0" fillId="10" borderId="1" xfId="0" applyFill="1" applyBorder="1"/>
    <xf numFmtId="0" fontId="0" fillId="7" borderId="1" xfId="0" applyFill="1" applyBorder="1"/>
    <xf numFmtId="0" fontId="6" fillId="14" borderId="0" xfId="5" applyFont="1" applyFill="1" applyBorder="1" applyAlignment="1">
      <alignment vertical="center" wrapText="1"/>
    </xf>
    <xf numFmtId="0" fontId="18" fillId="0" borderId="0" xfId="0" applyFont="1"/>
    <xf numFmtId="0" fontId="0" fillId="4" borderId="0" xfId="0" applyFill="1" applyAlignment="1">
      <alignment horizontal="right"/>
    </xf>
    <xf numFmtId="0" fontId="8" fillId="4" borderId="0" xfId="2" applyFont="1" applyFill="1" applyAlignment="1">
      <alignment horizontal="center" vertical="center"/>
    </xf>
    <xf numFmtId="0" fontId="0" fillId="10" borderId="0" xfId="0" applyFill="1" applyBorder="1"/>
    <xf numFmtId="0" fontId="0" fillId="11" borderId="0" xfId="0" applyFill="1" applyBorder="1"/>
    <xf numFmtId="0" fontId="0" fillId="9" borderId="0" xfId="0" applyFill="1" applyBorder="1"/>
    <xf numFmtId="0" fontId="0" fillId="8" borderId="0" xfId="0" applyFill="1" applyBorder="1"/>
    <xf numFmtId="0" fontId="0" fillId="6" borderId="0" xfId="0" applyFill="1" applyBorder="1"/>
    <xf numFmtId="0" fontId="0" fillId="7" borderId="0" xfId="0" applyFill="1" applyBorder="1"/>
    <xf numFmtId="0" fontId="0" fillId="3" borderId="0" xfId="0" applyFill="1" applyBorder="1"/>
    <xf numFmtId="0" fontId="0" fillId="11" borderId="0" xfId="0" applyFont="1" applyFill="1" applyBorder="1"/>
    <xf numFmtId="0" fontId="0" fillId="0" borderId="0" xfId="0" applyAlignment="1">
      <alignment horizontal="left"/>
    </xf>
    <xf numFmtId="0" fontId="13" fillId="3" borderId="0" xfId="3" applyFont="1" applyFill="1" applyAlignment="1">
      <alignment horizontal="center" vertical="center"/>
    </xf>
    <xf numFmtId="49" fontId="13" fillId="3" borderId="0" xfId="3" applyNumberFormat="1" applyFont="1" applyFill="1" applyAlignment="1">
      <alignment horizontal="left" vertical="center" wrapText="1"/>
    </xf>
    <xf numFmtId="0" fontId="13" fillId="3" borderId="0" xfId="3" applyFont="1" applyFill="1" applyAlignment="1">
      <alignment horizontal="left" vertical="center"/>
    </xf>
    <xf numFmtId="0" fontId="13" fillId="3" borderId="0" xfId="3" applyFont="1" applyFill="1" applyAlignment="1">
      <alignment horizontal="center" vertical="center" wrapText="1"/>
    </xf>
    <xf numFmtId="0" fontId="1" fillId="0" borderId="0" xfId="3" applyAlignment="1">
      <alignment vertical="center"/>
    </xf>
    <xf numFmtId="0" fontId="8" fillId="0" borderId="0" xfId="3" applyFont="1" applyAlignment="1">
      <alignment horizontal="center" vertical="center"/>
    </xf>
    <xf numFmtId="49" fontId="8" fillId="0" borderId="0" xfId="3" applyNumberFormat="1" applyFont="1" applyAlignment="1">
      <alignment horizontal="left" vertical="center"/>
    </xf>
    <xf numFmtId="0" fontId="8" fillId="15" borderId="0" xfId="3" applyFont="1" applyFill="1" applyAlignment="1">
      <alignment horizontal="left" vertical="center" indent="3"/>
    </xf>
    <xf numFmtId="0" fontId="8" fillId="15" borderId="0" xfId="3" applyFont="1" applyFill="1" applyAlignment="1">
      <alignment horizontal="center" vertical="center"/>
    </xf>
    <xf numFmtId="0" fontId="10" fillId="16" borderId="0" xfId="2" applyFont="1" applyFill="1" applyAlignment="1">
      <alignment horizontal="left" vertical="center"/>
    </xf>
    <xf numFmtId="0" fontId="8" fillId="0" borderId="0" xfId="3" applyFont="1" applyAlignment="1">
      <alignment horizontal="left" vertical="center"/>
    </xf>
    <xf numFmtId="0" fontId="1" fillId="0" borderId="0" xfId="3"/>
    <xf numFmtId="17" fontId="1" fillId="0" borderId="0" xfId="3" applyNumberFormat="1"/>
    <xf numFmtId="0" fontId="8" fillId="15" borderId="0" xfId="3" applyFont="1" applyFill="1" applyAlignment="1">
      <alignment horizontal="left" vertical="center" indent="2"/>
    </xf>
    <xf numFmtId="0" fontId="8" fillId="15" borderId="0" xfId="3" applyFont="1" applyFill="1" applyAlignment="1">
      <alignment horizontal="left" vertical="center" wrapText="1" indent="3"/>
    </xf>
    <xf numFmtId="0" fontId="10" fillId="16" borderId="0" xfId="2" applyFont="1" applyFill="1" applyAlignment="1">
      <alignment vertical="center"/>
    </xf>
    <xf numFmtId="0" fontId="10" fillId="0" borderId="0" xfId="3" applyFont="1" applyFill="1" applyAlignment="1">
      <alignment horizontal="left" vertical="center"/>
    </xf>
    <xf numFmtId="0" fontId="8" fillId="13" borderId="0" xfId="3" applyFont="1" applyFill="1" applyAlignment="1">
      <alignment horizontal="left" vertical="center"/>
    </xf>
    <xf numFmtId="0" fontId="8" fillId="13" borderId="0" xfId="3" applyFont="1" applyFill="1" applyAlignment="1">
      <alignment horizontal="center" vertical="center"/>
    </xf>
    <xf numFmtId="0" fontId="8" fillId="0" borderId="0" xfId="3" applyFont="1" applyAlignment="1">
      <alignment horizontal="left" vertical="center" indent="1"/>
    </xf>
    <xf numFmtId="0" fontId="8" fillId="0" borderId="0" xfId="3" applyFont="1" applyAlignment="1">
      <alignment horizontal="left" vertical="center" indent="2"/>
    </xf>
    <xf numFmtId="0" fontId="8" fillId="0" borderId="0" xfId="3" applyFont="1" applyAlignment="1">
      <alignment horizontal="left" vertical="center" indent="3"/>
    </xf>
    <xf numFmtId="0" fontId="8" fillId="15" borderId="0" xfId="3" applyFont="1" applyFill="1" applyAlignment="1">
      <alignment horizontal="left" vertical="center" indent="4"/>
    </xf>
    <xf numFmtId="0" fontId="9" fillId="0" borderId="0" xfId="3" applyFont="1" applyAlignment="1">
      <alignment horizontal="left" vertical="center"/>
    </xf>
    <xf numFmtId="0" fontId="8" fillId="0" borderId="0" xfId="3" applyFont="1" applyAlignment="1">
      <alignment horizontal="left" vertical="center" indent="4"/>
    </xf>
    <xf numFmtId="0" fontId="8" fillId="15" borderId="0" xfId="3" applyFont="1" applyFill="1" applyAlignment="1">
      <alignment horizontal="left" vertical="center" indent="5"/>
    </xf>
    <xf numFmtId="0" fontId="8" fillId="15" borderId="0" xfId="3" applyFont="1" applyFill="1" applyAlignment="1">
      <alignment horizontal="left" vertical="center" indent="1"/>
    </xf>
    <xf numFmtId="0" fontId="8" fillId="15" borderId="0" xfId="3" applyFont="1" applyFill="1" applyAlignment="1">
      <alignment horizontal="left" vertical="center" wrapText="1" indent="2"/>
    </xf>
    <xf numFmtId="0" fontId="8" fillId="15" borderId="0" xfId="3" applyFont="1" applyFill="1" applyAlignment="1">
      <alignment horizontal="left" vertical="center" wrapText="1" indent="1"/>
    </xf>
    <xf numFmtId="0" fontId="10" fillId="0" borderId="0" xfId="3" applyFont="1" applyAlignment="1">
      <alignment horizontal="left" vertical="center"/>
    </xf>
    <xf numFmtId="0" fontId="8" fillId="0" borderId="0" xfId="3" applyFont="1" applyFill="1" applyAlignment="1">
      <alignment horizontal="center" vertical="center"/>
    </xf>
    <xf numFmtId="49" fontId="8" fillId="0" borderId="0" xfId="3" applyNumberFormat="1" applyFont="1" applyFill="1" applyAlignment="1">
      <alignment horizontal="left" vertical="center"/>
    </xf>
    <xf numFmtId="0" fontId="8" fillId="0" borderId="0" xfId="3" applyFont="1" applyFill="1" applyAlignment="1">
      <alignment horizontal="left" vertical="center" indent="1"/>
    </xf>
    <xf numFmtId="0" fontId="8" fillId="0" borderId="0" xfId="3" applyFont="1" applyFill="1" applyAlignment="1">
      <alignment horizontal="left" vertical="center" indent="2"/>
    </xf>
    <xf numFmtId="0" fontId="8" fillId="0" borderId="0" xfId="3" applyFont="1" applyFill="1" applyAlignment="1">
      <alignment horizontal="left" vertical="center"/>
    </xf>
    <xf numFmtId="0" fontId="10" fillId="15" borderId="0" xfId="3" applyFont="1" applyFill="1" applyAlignment="1">
      <alignment horizontal="left" vertical="center" indent="3"/>
    </xf>
    <xf numFmtId="0" fontId="8" fillId="0" borderId="0" xfId="3" applyFont="1" applyAlignment="1">
      <alignment horizontal="left" vertical="center" wrapText="1" indent="3"/>
    </xf>
    <xf numFmtId="0" fontId="8" fillId="15" borderId="0" xfId="3" applyFont="1" applyFill="1" applyAlignment="1">
      <alignment horizontal="left" vertical="center" wrapText="1" indent="4"/>
    </xf>
    <xf numFmtId="0" fontId="10" fillId="0" borderId="0" xfId="3" applyFont="1" applyFill="1" applyAlignment="1">
      <alignment horizontal="center" vertical="center"/>
    </xf>
    <xf numFmtId="0" fontId="8" fillId="0" borderId="0" xfId="3" applyFont="1" applyAlignment="1">
      <alignment horizontal="left" vertical="center" wrapText="1" indent="1"/>
    </xf>
    <xf numFmtId="0" fontId="8" fillId="0" borderId="0" xfId="3" applyFont="1" applyFill="1" applyAlignment="1">
      <alignment horizontal="left" vertical="center" wrapText="1" indent="2"/>
    </xf>
    <xf numFmtId="0" fontId="8" fillId="15" borderId="0" xfId="3" applyFont="1" applyFill="1" applyAlignment="1">
      <alignment horizontal="left" wrapText="1" indent="3"/>
    </xf>
    <xf numFmtId="0" fontId="8" fillId="13" borderId="0" xfId="3" applyFont="1" applyFill="1" applyAlignment="1">
      <alignment horizontal="left" vertical="center" wrapText="1"/>
    </xf>
    <xf numFmtId="0" fontId="10" fillId="0" borderId="0" xfId="2" applyFont="1" applyAlignment="1">
      <alignment horizontal="center" vertical="center"/>
    </xf>
    <xf numFmtId="0" fontId="0" fillId="0" borderId="0" xfId="0" applyAlignment="1">
      <alignment horizontal="center"/>
    </xf>
    <xf numFmtId="0" fontId="11" fillId="2" borderId="0" xfId="2" applyFont="1" applyFill="1" applyAlignment="1">
      <alignment vertical="center"/>
    </xf>
    <xf numFmtId="0" fontId="10" fillId="0" borderId="0" xfId="2" applyFont="1" applyAlignment="1">
      <alignment horizontal="left" vertical="center"/>
    </xf>
    <xf numFmtId="0" fontId="10" fillId="0" borderId="0" xfId="2" applyFont="1" applyFill="1" applyAlignment="1">
      <alignment horizontal="left" vertical="center" indent="3"/>
    </xf>
    <xf numFmtId="0" fontId="10" fillId="0" borderId="0" xfId="2" applyFont="1" applyFill="1" applyAlignment="1">
      <alignment horizontal="left" vertical="center"/>
    </xf>
    <xf numFmtId="0" fontId="10" fillId="0" borderId="0" xfId="2" applyFont="1" applyAlignment="1">
      <alignment vertical="center"/>
    </xf>
    <xf numFmtId="0" fontId="8" fillId="4" borderId="0" xfId="2" applyFont="1" applyFill="1" applyAlignment="1">
      <alignment vertical="center"/>
    </xf>
    <xf numFmtId="0" fontId="10" fillId="0" borderId="0" xfId="2" applyFont="1" applyFill="1" applyAlignment="1">
      <alignment horizontal="left" vertical="center" indent="1"/>
    </xf>
    <xf numFmtId="0" fontId="10" fillId="0" borderId="0" xfId="2" applyFont="1" applyFill="1" applyAlignment="1">
      <alignment horizontal="left" vertical="center" indent="2"/>
    </xf>
    <xf numFmtId="0" fontId="19" fillId="0" borderId="0" xfId="2" applyFont="1" applyFill="1" applyAlignment="1">
      <alignment vertical="center"/>
    </xf>
    <xf numFmtId="0" fontId="10" fillId="0" borderId="0" xfId="2" applyFont="1" applyFill="1" applyAlignment="1">
      <alignment horizontal="left" vertical="center" indent="4"/>
    </xf>
    <xf numFmtId="0" fontId="10" fillId="0" borderId="0" xfId="2" applyFont="1" applyFill="1" applyAlignment="1">
      <alignment vertical="center"/>
    </xf>
    <xf numFmtId="0" fontId="4" fillId="0" borderId="0" xfId="0" applyFont="1" applyFill="1"/>
    <xf numFmtId="0" fontId="10" fillId="2" borderId="0" xfId="2" applyFont="1" applyFill="1" applyAlignment="1">
      <alignment horizontal="center" vertical="center"/>
    </xf>
    <xf numFmtId="0" fontId="10" fillId="2" borderId="0" xfId="2" applyFont="1" applyFill="1" applyAlignment="1">
      <alignment vertical="center"/>
    </xf>
    <xf numFmtId="0" fontId="4" fillId="0" borderId="0" xfId="0" applyFont="1" applyAlignment="1"/>
    <xf numFmtId="0" fontId="4" fillId="0" borderId="0" xfId="0" applyFont="1" applyAlignment="1">
      <alignment wrapText="1"/>
    </xf>
    <xf numFmtId="0" fontId="8" fillId="2" borderId="0" xfId="2" applyFont="1" applyFill="1" applyAlignment="1">
      <alignment vertical="center"/>
    </xf>
    <xf numFmtId="0" fontId="20" fillId="0" borderId="0" xfId="0" applyFont="1" applyAlignment="1">
      <alignment horizontal="center" vertical="top"/>
    </xf>
    <xf numFmtId="0" fontId="8" fillId="0" borderId="0" xfId="2" applyFont="1" applyAlignment="1">
      <alignment horizontal="left" vertical="center"/>
    </xf>
    <xf numFmtId="0" fontId="10" fillId="17" borderId="0" xfId="2" applyFont="1" applyFill="1" applyAlignment="1">
      <alignment horizontal="center" vertical="center"/>
    </xf>
    <xf numFmtId="0" fontId="10" fillId="17" borderId="0" xfId="2" applyFont="1" applyFill="1" applyAlignment="1">
      <alignment vertical="center"/>
    </xf>
    <xf numFmtId="0" fontId="8" fillId="17" borderId="0" xfId="2" applyFont="1" applyFill="1" applyAlignment="1">
      <alignment vertical="center"/>
    </xf>
    <xf numFmtId="0" fontId="11" fillId="0" borderId="0" xfId="2" applyFont="1" applyFill="1" applyAlignment="1">
      <alignment horizontal="left" vertical="center" indent="3"/>
    </xf>
    <xf numFmtId="0" fontId="18" fillId="0" borderId="0" xfId="0" applyFont="1" applyAlignment="1">
      <alignment horizontal="center"/>
    </xf>
    <xf numFmtId="0" fontId="18" fillId="0" borderId="0" xfId="0" applyFont="1" applyAlignment="1">
      <alignment horizontal="left"/>
    </xf>
    <xf numFmtId="0" fontId="8" fillId="4" borderId="0" xfId="2" applyFont="1" applyFill="1" applyAlignment="1">
      <alignment horizontal="left" vertical="center"/>
    </xf>
    <xf numFmtId="0" fontId="11" fillId="0" borderId="0" xfId="2" applyFont="1" applyAlignment="1">
      <alignment horizontal="center" vertical="center"/>
    </xf>
    <xf numFmtId="0" fontId="0" fillId="0" borderId="0" xfId="3" applyFont="1" applyAlignment="1">
      <alignment vertical="center"/>
    </xf>
    <xf numFmtId="49" fontId="10" fillId="0" borderId="0" xfId="3" applyNumberFormat="1" applyFont="1" applyFill="1" applyBorder="1" applyAlignment="1">
      <alignment horizontal="left" vertical="center" wrapText="1"/>
    </xf>
    <xf numFmtId="0" fontId="22" fillId="0" borderId="0" xfId="3" applyFont="1" applyAlignment="1">
      <alignment vertical="center"/>
    </xf>
    <xf numFmtId="0" fontId="8" fillId="0" borderId="0" xfId="3" applyFont="1"/>
    <xf numFmtId="0" fontId="13" fillId="3" borderId="0" xfId="6" applyFont="1" applyFill="1" applyBorder="1" applyAlignment="1">
      <alignment horizontal="left" vertical="center"/>
    </xf>
    <xf numFmtId="0" fontId="13" fillId="3" borderId="0" xfId="6" applyFont="1" applyFill="1" applyBorder="1" applyAlignment="1">
      <alignment horizontal="center" vertical="center"/>
    </xf>
    <xf numFmtId="0" fontId="13" fillId="3" borderId="0" xfId="6" applyFont="1" applyFill="1" applyBorder="1" applyAlignment="1">
      <alignment vertical="center" wrapText="1"/>
    </xf>
    <xf numFmtId="0" fontId="13" fillId="3" borderId="0" xfId="6" applyFont="1" applyFill="1" applyBorder="1" applyAlignment="1">
      <alignment horizontal="center" vertical="center" wrapText="1"/>
    </xf>
    <xf numFmtId="0" fontId="9" fillId="0" borderId="0" xfId="6" applyFont="1" applyFill="1" applyBorder="1" applyAlignment="1">
      <alignment vertical="top"/>
    </xf>
    <xf numFmtId="0" fontId="10" fillId="0" borderId="0" xfId="6" applyFont="1" applyFill="1" applyBorder="1" applyAlignment="1">
      <alignment vertical="top"/>
    </xf>
    <xf numFmtId="0" fontId="23" fillId="0" borderId="0" xfId="6" applyFont="1" applyFill="1" applyBorder="1" applyAlignment="1">
      <alignment horizontal="left" vertical="top"/>
    </xf>
    <xf numFmtId="0" fontId="8" fillId="13" borderId="0" xfId="3" applyFont="1" applyFill="1" applyBorder="1" applyAlignment="1">
      <alignment horizontal="center" vertical="top"/>
    </xf>
    <xf numFmtId="0" fontId="12" fillId="13" borderId="0" xfId="3" applyFont="1" applyFill="1" applyBorder="1" applyAlignment="1">
      <alignment horizontal="center" vertical="top" wrapText="1"/>
    </xf>
    <xf numFmtId="0" fontId="12" fillId="13" borderId="0" xfId="3" applyFont="1" applyFill="1" applyBorder="1" applyAlignment="1">
      <alignment horizontal="left" vertical="top" wrapText="1"/>
    </xf>
    <xf numFmtId="0" fontId="22" fillId="0" borderId="0" xfId="3" applyFont="1" applyAlignment="1"/>
    <xf numFmtId="0" fontId="24" fillId="0" borderId="0" xfId="3" applyFont="1"/>
    <xf numFmtId="0" fontId="8" fillId="0" borderId="0" xfId="3" applyFont="1" applyFill="1" applyBorder="1" applyAlignment="1">
      <alignment horizontal="center" vertical="top"/>
    </xf>
    <xf numFmtId="0" fontId="12" fillId="0" borderId="0" xfId="3" applyFont="1" applyFill="1" applyBorder="1" applyAlignment="1">
      <alignment horizontal="center" vertical="top" wrapText="1"/>
    </xf>
    <xf numFmtId="0" fontId="12" fillId="0" borderId="0" xfId="3" applyFont="1" applyFill="1" applyBorder="1" applyAlignment="1">
      <alignment vertical="top" wrapText="1"/>
    </xf>
    <xf numFmtId="0" fontId="8" fillId="0" borderId="0" xfId="3" applyFont="1" applyFill="1" applyBorder="1" applyAlignment="1">
      <alignment vertical="top" wrapText="1"/>
    </xf>
    <xf numFmtId="0" fontId="8" fillId="0" borderId="0" xfId="3" applyFont="1" applyFill="1" applyBorder="1" applyAlignment="1">
      <alignment horizontal="center" vertical="top" wrapText="1"/>
    </xf>
    <xf numFmtId="0" fontId="8" fillId="15" borderId="0" xfId="3" applyFont="1" applyFill="1" applyBorder="1" applyAlignment="1">
      <alignment vertical="top" wrapText="1"/>
    </xf>
    <xf numFmtId="0" fontId="8" fillId="15" borderId="0" xfId="3" applyFont="1" applyFill="1" applyBorder="1" applyAlignment="1">
      <alignment horizontal="center" vertical="top" wrapText="1"/>
    </xf>
    <xf numFmtId="0" fontId="22" fillId="0" borderId="0" xfId="3" applyFont="1" applyFill="1" applyAlignment="1"/>
    <xf numFmtId="0" fontId="24" fillId="0" borderId="0" xfId="3" applyFont="1" applyFill="1"/>
    <xf numFmtId="0" fontId="10" fillId="0" borderId="0" xfId="3" applyFont="1" applyFill="1" applyBorder="1" applyAlignment="1">
      <alignment horizontal="center" vertical="top"/>
    </xf>
    <xf numFmtId="0" fontId="19" fillId="0" borderId="0" xfId="3" applyFont="1" applyFill="1" applyBorder="1" applyAlignment="1">
      <alignment horizontal="center" vertical="top" wrapText="1"/>
    </xf>
    <xf numFmtId="0" fontId="19" fillId="0" borderId="0" xfId="3" applyFont="1" applyFill="1" applyBorder="1" applyAlignment="1">
      <alignment horizontal="left" vertical="top" wrapText="1"/>
    </xf>
    <xf numFmtId="0" fontId="10" fillId="0" borderId="0" xfId="3" applyFont="1" applyFill="1" applyBorder="1" applyAlignment="1">
      <alignment horizontal="left" vertical="top" wrapText="1"/>
    </xf>
    <xf numFmtId="0" fontId="10" fillId="0" borderId="0" xfId="3" applyFont="1" applyFill="1" applyBorder="1" applyAlignment="1">
      <alignment horizontal="center" vertical="top" wrapText="1"/>
    </xf>
    <xf numFmtId="0" fontId="11" fillId="0" borderId="1" xfId="3" applyFont="1" applyFill="1" applyBorder="1" applyAlignment="1">
      <alignment vertical="top"/>
    </xf>
    <xf numFmtId="0" fontId="11" fillId="0" borderId="0" xfId="3" applyFont="1" applyFill="1" applyBorder="1" applyAlignment="1">
      <alignment vertical="top"/>
    </xf>
    <xf numFmtId="0" fontId="24" fillId="13" borderId="0" xfId="3" applyFont="1" applyFill="1"/>
    <xf numFmtId="0" fontId="12" fillId="0" borderId="0" xfId="3" quotePrefix="1" applyFont="1" applyFill="1" applyBorder="1" applyAlignment="1">
      <alignment horizontal="center" vertical="top" wrapText="1"/>
    </xf>
    <xf numFmtId="0" fontId="10" fillId="15" borderId="0" xfId="3" applyFont="1" applyFill="1" applyBorder="1" applyAlignment="1">
      <alignment vertical="top" wrapText="1"/>
    </xf>
    <xf numFmtId="0" fontId="22" fillId="0" borderId="0" xfId="3" applyFont="1" applyBorder="1" applyAlignment="1"/>
    <xf numFmtId="0" fontId="12" fillId="13" borderId="0" xfId="3" applyFont="1" applyFill="1" applyBorder="1" applyAlignment="1">
      <alignment vertical="top" wrapText="1"/>
    </xf>
    <xf numFmtId="0" fontId="24" fillId="0" borderId="0" xfId="3" applyFont="1" applyAlignment="1">
      <alignment vertical="top"/>
    </xf>
    <xf numFmtId="0" fontId="8" fillId="0" borderId="0" xfId="3" applyFont="1" applyAlignment="1">
      <alignment horizontal="left" vertical="center" wrapText="1"/>
    </xf>
    <xf numFmtId="17" fontId="24" fillId="0" borderId="0" xfId="3" applyNumberFormat="1" applyFont="1"/>
    <xf numFmtId="0" fontId="10" fillId="16" borderId="0" xfId="2" applyFont="1" applyFill="1" applyAlignment="1">
      <alignment horizontal="left" vertical="center" indent="2"/>
    </xf>
    <xf numFmtId="0" fontId="8" fillId="0" borderId="0" xfId="3" applyFont="1" applyFill="1" applyBorder="1" applyAlignment="1">
      <alignment horizontal="center"/>
    </xf>
    <xf numFmtId="0" fontId="10" fillId="16" borderId="0" xfId="3" applyFont="1" applyFill="1" applyAlignment="1">
      <alignment horizontal="left" vertical="center"/>
    </xf>
    <xf numFmtId="0" fontId="10" fillId="16" borderId="0" xfId="3" applyFont="1" applyFill="1" applyAlignment="1">
      <alignment vertical="center"/>
    </xf>
    <xf numFmtId="0" fontId="10" fillId="16" borderId="0" xfId="2" applyFont="1" applyFill="1" applyAlignment="1">
      <alignment vertical="center" wrapText="1"/>
    </xf>
    <xf numFmtId="0" fontId="10" fillId="0" borderId="0" xfId="3" applyFont="1" applyAlignment="1">
      <alignment vertical="center"/>
    </xf>
    <xf numFmtId="0" fontId="10" fillId="0" borderId="0" xfId="3" applyFont="1" applyFill="1" applyBorder="1" applyAlignment="1">
      <alignment vertical="top" wrapText="1"/>
    </xf>
    <xf numFmtId="0" fontId="8" fillId="0" borderId="0" xfId="3" applyFont="1" applyAlignment="1">
      <alignment vertical="center"/>
    </xf>
    <xf numFmtId="0" fontId="8" fillId="13" borderId="0" xfId="3" applyFont="1" applyFill="1" applyBorder="1" applyAlignment="1">
      <alignment horizontal="center"/>
    </xf>
    <xf numFmtId="0" fontId="8" fillId="0" borderId="0" xfId="3" applyFont="1" applyFill="1" applyBorder="1" applyAlignment="1">
      <alignment horizontal="center" vertical="center"/>
    </xf>
    <xf numFmtId="0" fontId="8" fillId="0" borderId="0" xfId="3" applyFont="1" applyFill="1" applyBorder="1" applyAlignment="1">
      <alignment horizontal="center" vertical="center" wrapText="1"/>
    </xf>
    <xf numFmtId="0" fontId="22" fillId="0" borderId="0" xfId="3" applyFont="1"/>
    <xf numFmtId="0" fontId="8" fillId="15" borderId="0" xfId="3" applyFont="1" applyFill="1" applyBorder="1" applyAlignment="1">
      <alignment vertical="center" wrapText="1"/>
    </xf>
    <xf numFmtId="0" fontId="8" fillId="15" borderId="0" xfId="3" applyFont="1" applyFill="1" applyBorder="1" applyAlignment="1">
      <alignment horizontal="center" vertical="center" wrapText="1"/>
    </xf>
    <xf numFmtId="0" fontId="25" fillId="0" borderId="0" xfId="3" applyFont="1" applyFill="1" applyBorder="1" applyAlignment="1">
      <alignment horizontal="center" vertical="top"/>
    </xf>
    <xf numFmtId="0" fontId="10" fillId="13" borderId="0" xfId="3" applyFont="1" applyFill="1" applyAlignment="1">
      <alignment horizontal="left" vertical="center"/>
    </xf>
    <xf numFmtId="0" fontId="11" fillId="0" borderId="0" xfId="3" applyFont="1" applyAlignment="1">
      <alignment vertical="center"/>
    </xf>
    <xf numFmtId="0" fontId="8" fillId="0" borderId="0" xfId="3" applyFont="1" applyFill="1" applyAlignment="1">
      <alignment horizontal="center" vertical="top"/>
    </xf>
    <xf numFmtId="0" fontId="8" fillId="0" borderId="0" xfId="3" applyFont="1" applyFill="1" applyAlignment="1">
      <alignment vertical="top"/>
    </xf>
    <xf numFmtId="0" fontId="13" fillId="3" borderId="0" xfId="6" applyFont="1" applyFill="1" applyBorder="1" applyAlignment="1">
      <alignment horizontal="left" vertical="top"/>
    </xf>
    <xf numFmtId="0" fontId="13" fillId="3" borderId="0" xfId="6" applyFont="1" applyFill="1" applyBorder="1" applyAlignment="1">
      <alignment vertical="top" wrapText="1"/>
    </xf>
    <xf numFmtId="0" fontId="1" fillId="0" borderId="0" xfId="3" applyFont="1"/>
    <xf numFmtId="0" fontId="8" fillId="0" borderId="0" xfId="3" applyFont="1" applyAlignment="1">
      <alignment horizontal="center"/>
    </xf>
    <xf numFmtId="0" fontId="8" fillId="0" borderId="0" xfId="3" applyFont="1" applyAlignment="1">
      <alignment wrapText="1"/>
    </xf>
    <xf numFmtId="0" fontId="13" fillId="0" borderId="0" xfId="6" applyFont="1" applyFill="1" applyBorder="1" applyAlignment="1">
      <alignment horizontal="left" vertical="top"/>
    </xf>
    <xf numFmtId="0" fontId="13" fillId="0" borderId="0" xfId="3" applyFont="1" applyFill="1" applyAlignment="1">
      <alignment horizontal="center" vertical="center"/>
    </xf>
    <xf numFmtId="0" fontId="8" fillId="0" borderId="0" xfId="3" applyFont="1" applyAlignment="1">
      <alignment vertical="center" wrapText="1"/>
    </xf>
    <xf numFmtId="0" fontId="1" fillId="13" borderId="0" xfId="3" applyFill="1"/>
    <xf numFmtId="0" fontId="8" fillId="0" borderId="0" xfId="3" applyFont="1" applyFill="1" applyAlignment="1">
      <alignment wrapText="1"/>
    </xf>
    <xf numFmtId="0" fontId="8" fillId="0" borderId="0" xfId="3" applyFont="1" applyFill="1" applyAlignment="1">
      <alignment vertical="center" wrapText="1"/>
    </xf>
    <xf numFmtId="0" fontId="10" fillId="0" borderId="0" xfId="3" applyFont="1" applyAlignment="1">
      <alignment horizontal="center" vertical="center"/>
    </xf>
    <xf numFmtId="0" fontId="19" fillId="0" borderId="2" xfId="3" applyFont="1" applyFill="1" applyBorder="1" applyAlignment="1">
      <alignment horizontal="left" vertical="top" wrapText="1"/>
    </xf>
    <xf numFmtId="0" fontId="19" fillId="0" borderId="3" xfId="3" applyFont="1" applyFill="1" applyBorder="1" applyAlignment="1">
      <alignment horizontal="left" vertical="top" wrapText="1" indent="1"/>
    </xf>
    <xf numFmtId="0" fontId="19" fillId="0" borderId="2" xfId="3" applyFont="1" applyFill="1" applyBorder="1" applyAlignment="1">
      <alignment horizontal="left" vertical="top" wrapText="1" indent="1"/>
    </xf>
    <xf numFmtId="0" fontId="19" fillId="0" borderId="3" xfId="3" applyFont="1" applyFill="1" applyBorder="1" applyAlignment="1">
      <alignment vertical="top"/>
    </xf>
    <xf numFmtId="0" fontId="8" fillId="0" borderId="2" xfId="3" applyFont="1" applyFill="1" applyBorder="1" applyAlignment="1">
      <alignment horizontal="left" wrapText="1"/>
    </xf>
    <xf numFmtId="0" fontId="8" fillId="0" borderId="3" xfId="3" applyFont="1" applyFill="1" applyBorder="1" applyAlignment="1">
      <alignment horizontal="left" wrapText="1"/>
    </xf>
    <xf numFmtId="0" fontId="10" fillId="0" borderId="3" xfId="3" applyFont="1" applyFill="1" applyBorder="1" applyAlignment="1">
      <alignment vertical="top"/>
    </xf>
    <xf numFmtId="164" fontId="23" fillId="0" borderId="2" xfId="3" applyNumberFormat="1" applyFont="1" applyFill="1" applyBorder="1" applyAlignment="1">
      <alignment horizontal="left" vertical="top" shrinkToFit="1"/>
    </xf>
    <xf numFmtId="0" fontId="10" fillId="0" borderId="3" xfId="3" applyFont="1" applyFill="1" applyBorder="1" applyAlignment="1">
      <alignment horizontal="left" vertical="top"/>
    </xf>
    <xf numFmtId="165" fontId="23" fillId="0" borderId="3" xfId="3" applyNumberFormat="1" applyFont="1" applyFill="1" applyBorder="1" applyAlignment="1">
      <alignment horizontal="left" vertical="top" shrinkToFit="1"/>
    </xf>
    <xf numFmtId="166" fontId="23" fillId="0" borderId="2" xfId="3" applyNumberFormat="1" applyFont="1" applyFill="1" applyBorder="1" applyAlignment="1">
      <alignment horizontal="left" vertical="top" shrinkToFit="1"/>
    </xf>
    <xf numFmtId="0" fontId="10" fillId="15" borderId="3" xfId="3" applyFont="1" applyFill="1" applyBorder="1" applyAlignment="1">
      <alignment horizontal="left" vertical="top"/>
    </xf>
    <xf numFmtId="0" fontId="8" fillId="0" borderId="2" xfId="3" applyFont="1" applyFill="1" applyBorder="1" applyAlignment="1">
      <alignment horizontal="left" vertical="center" wrapText="1"/>
    </xf>
    <xf numFmtId="0" fontId="8" fillId="0" borderId="3" xfId="3" applyFont="1" applyFill="1" applyBorder="1" applyAlignment="1">
      <alignment horizontal="left" vertical="center" wrapText="1"/>
    </xf>
    <xf numFmtId="0" fontId="8" fillId="0" borderId="4" xfId="3" applyFont="1" applyFill="1" applyBorder="1" applyAlignment="1">
      <alignment horizontal="left" wrapText="1"/>
    </xf>
    <xf numFmtId="165" fontId="23" fillId="0" borderId="5" xfId="3" applyNumberFormat="1" applyFont="1" applyFill="1" applyBorder="1" applyAlignment="1">
      <alignment horizontal="left" vertical="top" shrinkToFit="1"/>
    </xf>
    <xf numFmtId="166" fontId="23" fillId="0" borderId="4" xfId="3" applyNumberFormat="1" applyFont="1" applyFill="1" applyBorder="1" applyAlignment="1">
      <alignment horizontal="left" vertical="top" shrinkToFit="1"/>
    </xf>
    <xf numFmtId="0" fontId="10" fillId="15" borderId="5" xfId="3" applyFont="1" applyFill="1" applyBorder="1" applyAlignment="1">
      <alignment horizontal="left" vertical="top"/>
    </xf>
    <xf numFmtId="0" fontId="8" fillId="0" borderId="5" xfId="3" applyFont="1" applyFill="1" applyBorder="1" applyAlignment="1">
      <alignment horizontal="left" wrapText="1"/>
    </xf>
    <xf numFmtId="0" fontId="8" fillId="15" borderId="3" xfId="3" applyFont="1" applyFill="1" applyBorder="1" applyAlignment="1">
      <alignment horizontal="left" vertical="top"/>
    </xf>
    <xf numFmtId="0" fontId="10" fillId="0" borderId="5" xfId="3" applyFont="1" applyFill="1" applyBorder="1" applyAlignment="1">
      <alignment horizontal="left" vertical="top"/>
    </xf>
    <xf numFmtId="1" fontId="23" fillId="0" borderId="2" xfId="3" applyNumberFormat="1" applyFont="1" applyFill="1" applyBorder="1" applyAlignment="1">
      <alignment horizontal="left" vertical="top" shrinkToFit="1"/>
    </xf>
    <xf numFmtId="1" fontId="23" fillId="0" borderId="3" xfId="3" applyNumberFormat="1" applyFont="1" applyFill="1" applyBorder="1" applyAlignment="1">
      <alignment horizontal="left" vertical="top" shrinkToFit="1"/>
    </xf>
    <xf numFmtId="1" fontId="23" fillId="0" borderId="4" xfId="3" applyNumberFormat="1" applyFont="1" applyFill="1" applyBorder="1" applyAlignment="1">
      <alignment horizontal="left" vertical="top" shrinkToFit="1"/>
    </xf>
    <xf numFmtId="1" fontId="23" fillId="0" borderId="5" xfId="3" applyNumberFormat="1" applyFont="1" applyFill="1" applyBorder="1" applyAlignment="1">
      <alignment horizontal="left" vertical="top" shrinkToFit="1"/>
    </xf>
    <xf numFmtId="0" fontId="8" fillId="0" borderId="4" xfId="3" applyFont="1" applyFill="1" applyBorder="1" applyAlignment="1">
      <alignment horizontal="left" vertical="center" wrapText="1"/>
    </xf>
    <xf numFmtId="0" fontId="8" fillId="0" borderId="5" xfId="3" applyFont="1" applyFill="1" applyBorder="1" applyAlignment="1">
      <alignment horizontal="left" vertical="center" wrapText="1"/>
    </xf>
    <xf numFmtId="1" fontId="10" fillId="0" borderId="3" xfId="3" applyNumberFormat="1" applyFont="1" applyFill="1" applyBorder="1" applyAlignment="1">
      <alignment horizontal="left" vertical="top" shrinkToFit="1"/>
    </xf>
    <xf numFmtId="1" fontId="10" fillId="0" borderId="2" xfId="3" applyNumberFormat="1" applyFont="1" applyFill="1" applyBorder="1" applyAlignment="1">
      <alignment horizontal="left" vertical="top" shrinkToFit="1"/>
    </xf>
    <xf numFmtId="0" fontId="8" fillId="0" borderId="2" xfId="3" applyFont="1" applyFill="1" applyBorder="1" applyAlignment="1">
      <alignment horizontal="left" vertical="top" wrapText="1"/>
    </xf>
    <xf numFmtId="0" fontId="8" fillId="0" borderId="3" xfId="3" applyFont="1" applyFill="1" applyBorder="1" applyAlignment="1">
      <alignment horizontal="left" vertical="top" wrapText="1"/>
    </xf>
    <xf numFmtId="0" fontId="9" fillId="0" borderId="2" xfId="3" applyFont="1" applyFill="1" applyBorder="1" applyAlignment="1">
      <alignment horizontal="left" vertical="center" wrapText="1"/>
    </xf>
    <xf numFmtId="0" fontId="10" fillId="0" borderId="2" xfId="3" applyFont="1" applyFill="1" applyBorder="1" applyAlignment="1">
      <alignment horizontal="left" vertical="center" wrapText="1"/>
    </xf>
    <xf numFmtId="0" fontId="8" fillId="0" borderId="3" xfId="3" applyFont="1" applyFill="1" applyBorder="1" applyAlignment="1">
      <alignment horizontal="left" vertical="top"/>
    </xf>
    <xf numFmtId="0" fontId="8" fillId="0" borderId="3" xfId="3" applyFont="1" applyFill="1" applyBorder="1" applyAlignment="1">
      <alignment vertical="top"/>
    </xf>
    <xf numFmtId="0" fontId="10" fillId="15" borderId="3" xfId="3" applyFont="1" applyFill="1" applyBorder="1" applyAlignment="1">
      <alignment horizontal="left" vertical="top" wrapText="1"/>
    </xf>
    <xf numFmtId="1" fontId="26" fillId="0" borderId="2" xfId="3" applyNumberFormat="1" applyFont="1" applyFill="1" applyBorder="1" applyAlignment="1">
      <alignment horizontal="left" vertical="top" shrinkToFit="1"/>
    </xf>
    <xf numFmtId="1" fontId="26" fillId="0" borderId="3" xfId="3" applyNumberFormat="1" applyFont="1" applyFill="1" applyBorder="1" applyAlignment="1">
      <alignment horizontal="left" vertical="top" shrinkToFit="1"/>
    </xf>
    <xf numFmtId="0" fontId="8" fillId="0" borderId="3" xfId="3" applyFont="1" applyFill="1" applyBorder="1" applyAlignment="1">
      <alignment horizontal="left"/>
    </xf>
    <xf numFmtId="0" fontId="8" fillId="0" borderId="0" xfId="3" applyFont="1" applyAlignment="1"/>
    <xf numFmtId="0" fontId="13" fillId="3" borderId="0" xfId="6" applyFont="1" applyFill="1" applyBorder="1" applyAlignment="1">
      <alignment horizontal="center" vertical="top"/>
    </xf>
    <xf numFmtId="0" fontId="13" fillId="3" borderId="0" xfId="3" applyFont="1" applyFill="1" applyAlignment="1">
      <alignment horizontal="left" vertical="center" wrapText="1"/>
    </xf>
    <xf numFmtId="0" fontId="19" fillId="0" borderId="0" xfId="3" applyFont="1" applyFill="1" applyBorder="1" applyAlignment="1">
      <alignment vertical="center"/>
    </xf>
    <xf numFmtId="0" fontId="19" fillId="0" borderId="0" xfId="3" applyFont="1" applyFill="1" applyBorder="1" applyAlignment="1">
      <alignment horizontal="center" vertical="center" wrapText="1"/>
    </xf>
    <xf numFmtId="0" fontId="19" fillId="0" borderId="0" xfId="3" applyNumberFormat="1" applyFont="1" applyFill="1" applyBorder="1" applyAlignment="1">
      <alignment vertical="center" wrapText="1"/>
    </xf>
    <xf numFmtId="0" fontId="19" fillId="0" borderId="0" xfId="3" applyNumberFormat="1" applyFont="1" applyFill="1" applyBorder="1" applyAlignment="1">
      <alignment horizontal="center" vertical="center" wrapText="1"/>
    </xf>
    <xf numFmtId="0" fontId="27" fillId="0" borderId="0" xfId="3" applyFont="1" applyFill="1" applyBorder="1" applyAlignment="1">
      <alignment horizontal="left" vertical="center"/>
    </xf>
    <xf numFmtId="0" fontId="27" fillId="0" borderId="0" xfId="3" applyFont="1" applyFill="1" applyBorder="1" applyAlignment="1">
      <alignment horizontal="left" vertical="center" wrapText="1"/>
    </xf>
    <xf numFmtId="0" fontId="27" fillId="0" borderId="0" xfId="3" applyFont="1" applyFill="1" applyBorder="1" applyAlignment="1">
      <alignment horizontal="center" vertical="center" wrapText="1"/>
    </xf>
    <xf numFmtId="0" fontId="19" fillId="0" borderId="0" xfId="3" applyFont="1" applyFill="1" applyBorder="1" applyAlignment="1">
      <alignment horizontal="left" vertical="center"/>
    </xf>
    <xf numFmtId="0" fontId="19" fillId="13" borderId="0" xfId="3" applyFont="1" applyFill="1" applyBorder="1" applyAlignment="1">
      <alignment horizontal="left" vertical="center" wrapText="1"/>
    </xf>
    <xf numFmtId="0" fontId="10" fillId="13" borderId="0" xfId="3" applyFont="1" applyFill="1" applyBorder="1" applyAlignment="1">
      <alignment horizontal="center" vertical="center" wrapText="1"/>
    </xf>
    <xf numFmtId="0" fontId="19" fillId="13" borderId="0" xfId="3" applyFont="1" applyFill="1" applyBorder="1" applyAlignment="1">
      <alignment horizontal="center" vertical="center" wrapText="1"/>
    </xf>
    <xf numFmtId="0" fontId="10" fillId="0" borderId="0" xfId="3" applyFont="1" applyFill="1" applyBorder="1" applyAlignment="1">
      <alignment horizontal="left" vertical="center"/>
    </xf>
    <xf numFmtId="0" fontId="10" fillId="0" borderId="0" xfId="3" applyFont="1" applyFill="1" applyBorder="1" applyAlignment="1">
      <alignment horizontal="left" vertical="center" wrapText="1"/>
    </xf>
    <xf numFmtId="0" fontId="10" fillId="0" borderId="0" xfId="3" applyFont="1" applyFill="1" applyBorder="1" applyAlignment="1">
      <alignment horizontal="center" vertical="center" wrapText="1"/>
    </xf>
    <xf numFmtId="0" fontId="27" fillId="0" borderId="0" xfId="3" applyFont="1" applyFill="1" applyBorder="1" applyAlignment="1">
      <alignment vertical="center" wrapText="1"/>
    </xf>
    <xf numFmtId="0" fontId="28" fillId="0" borderId="0" xfId="3" applyFont="1" applyFill="1" applyBorder="1" applyAlignment="1">
      <alignment horizontal="center" vertical="center" wrapText="1"/>
    </xf>
    <xf numFmtId="0" fontId="8" fillId="0" borderId="0" xfId="3" applyFont="1" applyAlignment="1">
      <alignment horizontal="center" vertical="center" wrapText="1"/>
    </xf>
    <xf numFmtId="0" fontId="30" fillId="18" borderId="0" xfId="7" applyFont="1" applyFill="1"/>
    <xf numFmtId="0" fontId="30" fillId="13" borderId="0" xfId="7" applyFont="1" applyFill="1"/>
    <xf numFmtId="0" fontId="11" fillId="13" borderId="0" xfId="7" applyFont="1" applyFill="1"/>
    <xf numFmtId="0" fontId="23" fillId="13" borderId="0" xfId="7" applyFont="1" applyFill="1"/>
    <xf numFmtId="0" fontId="23" fillId="18" borderId="0" xfId="7" applyFont="1" applyFill="1"/>
    <xf numFmtId="0" fontId="23" fillId="0" borderId="0" xfId="7" applyFont="1" applyFill="1"/>
    <xf numFmtId="0" fontId="23" fillId="0" borderId="0" xfId="7" applyFont="1"/>
    <xf numFmtId="0" fontId="30" fillId="0" borderId="0" xfId="7" applyFont="1"/>
    <xf numFmtId="0" fontId="11" fillId="0" borderId="0" xfId="7" applyFont="1"/>
    <xf numFmtId="0" fontId="9" fillId="0" borderId="0" xfId="8" applyFont="1" applyAlignment="1">
      <alignment horizontal="left" vertical="center"/>
    </xf>
    <xf numFmtId="0" fontId="8" fillId="0" borderId="0" xfId="8" applyFont="1" applyAlignment="1">
      <alignment horizontal="left" vertical="center"/>
    </xf>
    <xf numFmtId="0" fontId="30" fillId="0" borderId="0" xfId="7" applyFont="1" applyFill="1"/>
    <xf numFmtId="0" fontId="8" fillId="0" borderId="0" xfId="8" applyFont="1" applyFill="1" applyAlignment="1">
      <alignment horizontal="left" vertical="center"/>
    </xf>
    <xf numFmtId="0" fontId="30" fillId="4" borderId="0" xfId="7" applyFont="1" applyFill="1"/>
    <xf numFmtId="0" fontId="23" fillId="4" borderId="0" xfId="7" applyFont="1" applyFill="1"/>
    <xf numFmtId="0" fontId="9" fillId="0" borderId="0" xfId="8" applyFont="1" applyFill="1" applyAlignment="1">
      <alignment horizontal="left" vertical="center" indent="4"/>
    </xf>
    <xf numFmtId="0" fontId="9" fillId="0" borderId="0" xfId="8" applyFont="1" applyFill="1" applyAlignment="1">
      <alignment horizontal="left" vertical="center"/>
    </xf>
    <xf numFmtId="0" fontId="30" fillId="4" borderId="0" xfId="7" quotePrefix="1" applyFont="1" applyFill="1"/>
    <xf numFmtId="0" fontId="30" fillId="5" borderId="0" xfId="7" applyFont="1" applyFill="1"/>
    <xf numFmtId="0" fontId="23" fillId="5" borderId="0" xfId="7" applyFont="1" applyFill="1"/>
    <xf numFmtId="0" fontId="9" fillId="5" borderId="0" xfId="8" applyFont="1" applyFill="1" applyAlignment="1">
      <alignment horizontal="left" vertical="center"/>
    </xf>
    <xf numFmtId="0" fontId="30" fillId="5" borderId="0" xfId="7" quotePrefix="1" applyFont="1" applyFill="1"/>
    <xf numFmtId="0" fontId="8" fillId="5" borderId="0" xfId="8" applyFont="1" applyFill="1" applyAlignment="1">
      <alignment horizontal="left" vertical="center"/>
    </xf>
    <xf numFmtId="0" fontId="30" fillId="0" borderId="0" xfId="7" quotePrefix="1" applyFont="1" applyFill="1"/>
    <xf numFmtId="0" fontId="23" fillId="5" borderId="0" xfId="7" quotePrefix="1" applyFont="1" applyFill="1"/>
    <xf numFmtId="0" fontId="11" fillId="5" borderId="0" xfId="7" applyFont="1" applyFill="1"/>
    <xf numFmtId="0" fontId="9" fillId="4" borderId="0" xfId="8" applyFont="1" applyFill="1" applyAlignment="1">
      <alignment horizontal="left" vertical="center"/>
    </xf>
    <xf numFmtId="0" fontId="3" fillId="13" borderId="0" xfId="0" applyFont="1" applyFill="1"/>
    <xf numFmtId="0" fontId="0" fillId="19" borderId="0" xfId="0" applyFill="1"/>
    <xf numFmtId="0" fontId="0" fillId="0" borderId="0" xfId="3" applyFont="1"/>
    <xf numFmtId="0" fontId="31" fillId="0" borderId="0" xfId="0" applyFont="1"/>
    <xf numFmtId="0" fontId="32" fillId="0" borderId="0" xfId="0" applyFont="1"/>
    <xf numFmtId="14" fontId="0" fillId="0" borderId="0" xfId="0" applyNumberFormat="1"/>
    <xf numFmtId="0" fontId="33" fillId="0" borderId="0" xfId="9" applyFill="1" applyBorder="1" applyAlignment="1">
      <alignment horizontal="left" vertical="top"/>
    </xf>
    <xf numFmtId="0" fontId="35" fillId="0" borderId="2" xfId="9" applyFont="1" applyFill="1" applyBorder="1" applyAlignment="1">
      <alignment horizontal="center" vertical="top" wrapText="1"/>
    </xf>
    <xf numFmtId="166" fontId="37" fillId="0" borderId="2" xfId="9" applyNumberFormat="1" applyFont="1" applyFill="1" applyBorder="1" applyAlignment="1">
      <alignment horizontal="center" vertical="top" shrinkToFit="1"/>
    </xf>
    <xf numFmtId="1" fontId="37" fillId="0" borderId="2" xfId="9" applyNumberFormat="1" applyFont="1" applyFill="1" applyBorder="1" applyAlignment="1">
      <alignment horizontal="center" vertical="top" shrinkToFit="1"/>
    </xf>
    <xf numFmtId="0" fontId="40" fillId="0" borderId="2" xfId="9" applyFont="1" applyFill="1" applyBorder="1" applyAlignment="1">
      <alignment horizontal="center" vertical="top" wrapText="1"/>
    </xf>
    <xf numFmtId="0" fontId="36" fillId="0" borderId="0" xfId="9" applyFont="1" applyFill="1" applyBorder="1" applyAlignment="1">
      <alignment horizontal="left" vertical="top"/>
    </xf>
    <xf numFmtId="0" fontId="34" fillId="0" borderId="3" xfId="9" applyFont="1" applyFill="1" applyBorder="1" applyAlignment="1">
      <alignment horizontal="center" vertical="top" wrapText="1"/>
    </xf>
    <xf numFmtId="0" fontId="35" fillId="0" borderId="3" xfId="9" applyFont="1" applyFill="1" applyBorder="1" applyAlignment="1">
      <alignment horizontal="left" vertical="top" wrapText="1"/>
    </xf>
    <xf numFmtId="0" fontId="34" fillId="0" borderId="3" xfId="9" applyFont="1" applyFill="1" applyBorder="1" applyAlignment="1">
      <alignment horizontal="left" vertical="top" wrapText="1"/>
    </xf>
    <xf numFmtId="0" fontId="38" fillId="0" borderId="3" xfId="9" applyFont="1" applyFill="1" applyBorder="1" applyAlignment="1">
      <alignment horizontal="left" vertical="top" wrapText="1"/>
    </xf>
    <xf numFmtId="0" fontId="36" fillId="0" borderId="3" xfId="9" applyFont="1" applyFill="1" applyBorder="1" applyAlignment="1">
      <alignment horizontal="left" vertical="top" wrapText="1"/>
    </xf>
    <xf numFmtId="0" fontId="38" fillId="0" borderId="6" xfId="9" applyFont="1" applyFill="1" applyBorder="1" applyAlignment="1">
      <alignment horizontal="left" vertical="top" wrapText="1"/>
    </xf>
    <xf numFmtId="0" fontId="33" fillId="0" borderId="1" xfId="9" applyFill="1" applyBorder="1" applyAlignment="1">
      <alignment horizontal="left" vertical="top"/>
    </xf>
    <xf numFmtId="0" fontId="43" fillId="0" borderId="0" xfId="0" applyFont="1"/>
    <xf numFmtId="0" fontId="34" fillId="0" borderId="3" xfId="9" applyFont="1" applyFill="1" applyBorder="1" applyAlignment="1">
      <alignment horizontal="left" vertical="top" wrapText="1" indent="2"/>
    </xf>
    <xf numFmtId="1" fontId="37" fillId="0" borderId="0" xfId="9" applyNumberFormat="1" applyFont="1" applyFill="1" applyBorder="1" applyAlignment="1">
      <alignment horizontal="center" vertical="top" shrinkToFit="1"/>
    </xf>
    <xf numFmtId="0" fontId="38" fillId="0" borderId="0" xfId="9" applyFont="1" applyFill="1" applyBorder="1" applyAlignment="1">
      <alignment horizontal="left" vertical="top" wrapText="1"/>
    </xf>
    <xf numFmtId="0" fontId="38" fillId="0" borderId="3" xfId="9" applyFont="1" applyFill="1" applyBorder="1" applyAlignment="1">
      <alignment horizontal="center" vertical="top" wrapText="1"/>
    </xf>
    <xf numFmtId="0" fontId="34" fillId="0" borderId="2" xfId="9" applyFont="1" applyFill="1" applyBorder="1" applyAlignment="1">
      <alignment horizontal="center" vertical="top" wrapText="1"/>
    </xf>
    <xf numFmtId="0" fontId="36" fillId="0" borderId="2" xfId="9" applyFont="1" applyFill="1" applyBorder="1" applyAlignment="1">
      <alignment horizontal="center" wrapText="1"/>
    </xf>
    <xf numFmtId="0" fontId="36" fillId="0" borderId="2" xfId="9" applyFont="1" applyFill="1" applyBorder="1" applyAlignment="1">
      <alignment horizontal="center" vertical="center" wrapText="1"/>
    </xf>
    <xf numFmtId="0" fontId="36" fillId="0" borderId="0" xfId="9" applyFont="1" applyFill="1" applyBorder="1" applyAlignment="1">
      <alignment horizontal="center" vertical="top"/>
    </xf>
    <xf numFmtId="0" fontId="21" fillId="0" borderId="1" xfId="9" applyFont="1" applyFill="1" applyBorder="1" applyAlignment="1">
      <alignment horizontal="left" vertical="top"/>
    </xf>
    <xf numFmtId="0" fontId="37" fillId="0" borderId="3" xfId="9" applyFont="1" applyFill="1" applyBorder="1" applyAlignment="1">
      <alignment horizontal="left" vertical="top" wrapText="1"/>
    </xf>
    <xf numFmtId="0" fontId="0" fillId="0" borderId="0" xfId="0" applyAlignment="1">
      <alignment horizontal="left" vertical="center"/>
    </xf>
    <xf numFmtId="0" fontId="21" fillId="0" borderId="0" xfId="9" applyFont="1" applyFill="1" applyBorder="1" applyAlignment="1">
      <alignment horizontal="left" vertical="top"/>
    </xf>
    <xf numFmtId="0" fontId="33" fillId="4" borderId="0" xfId="9" applyFill="1" applyBorder="1" applyAlignment="1">
      <alignment horizontal="left" vertical="top"/>
    </xf>
    <xf numFmtId="0" fontId="21" fillId="4" borderId="0" xfId="9" applyFont="1" applyFill="1" applyBorder="1" applyAlignment="1">
      <alignment horizontal="left" vertical="top"/>
    </xf>
    <xf numFmtId="0" fontId="11" fillId="4" borderId="0" xfId="2" applyFont="1" applyFill="1" applyAlignment="1">
      <alignment horizontal="left" vertical="center"/>
    </xf>
    <xf numFmtId="0" fontId="13" fillId="12" borderId="0" xfId="2" applyFont="1" applyFill="1" applyAlignment="1">
      <alignment horizontal="center" vertical="center" wrapText="1"/>
    </xf>
    <xf numFmtId="0" fontId="11" fillId="4" borderId="0" xfId="2" applyFont="1" applyFill="1" applyAlignment="1">
      <alignment horizontal="center" vertical="center"/>
    </xf>
    <xf numFmtId="0" fontId="11" fillId="0" borderId="0" xfId="2" applyFont="1" applyFill="1" applyAlignment="1">
      <alignment horizontal="left" vertical="center"/>
    </xf>
    <xf numFmtId="0" fontId="10" fillId="0" borderId="0" xfId="2" quotePrefix="1" applyFont="1" applyAlignment="1">
      <alignment horizontal="center" vertical="center"/>
    </xf>
    <xf numFmtId="0" fontId="10" fillId="2" borderId="0" xfId="2" quotePrefix="1" applyFont="1" applyFill="1" applyAlignment="1">
      <alignment horizontal="center" vertical="center"/>
    </xf>
    <xf numFmtId="0" fontId="3" fillId="0" borderId="0" xfId="0" applyFont="1"/>
    <xf numFmtId="0" fontId="8" fillId="3" borderId="0" xfId="3" applyFont="1" applyFill="1" applyAlignment="1">
      <alignment horizontal="center"/>
    </xf>
    <xf numFmtId="0" fontId="8" fillId="3" borderId="0" xfId="3" applyFont="1" applyFill="1" applyAlignment="1">
      <alignment wrapText="1"/>
    </xf>
    <xf numFmtId="49" fontId="10" fillId="0" borderId="0" xfId="2" applyNumberFormat="1" applyFont="1" applyFill="1" applyAlignment="1">
      <alignment horizontal="center" vertical="center"/>
    </xf>
    <xf numFmtId="49" fontId="10" fillId="0" borderId="0" xfId="2" applyNumberFormat="1" applyFont="1" applyAlignment="1">
      <alignment horizontal="center" vertical="center"/>
    </xf>
    <xf numFmtId="49" fontId="10" fillId="0" borderId="0" xfId="2" quotePrefix="1" applyNumberFormat="1" applyFont="1" applyAlignment="1">
      <alignment horizontal="center" vertical="center"/>
    </xf>
    <xf numFmtId="49" fontId="10" fillId="2" borderId="0" xfId="2" applyNumberFormat="1" applyFont="1" applyFill="1" applyAlignment="1">
      <alignment horizontal="center" vertical="center"/>
    </xf>
    <xf numFmtId="49" fontId="10" fillId="17" borderId="0" xfId="2" applyNumberFormat="1" applyFont="1" applyFill="1" applyAlignment="1">
      <alignment horizontal="center" vertical="center"/>
    </xf>
    <xf numFmtId="49" fontId="13" fillId="3" borderId="0" xfId="6" applyNumberFormat="1" applyFont="1" applyFill="1" applyBorder="1" applyAlignment="1">
      <alignment horizontal="left" vertical="top"/>
    </xf>
    <xf numFmtId="49" fontId="8" fillId="0" borderId="0" xfId="3" applyNumberFormat="1" applyFont="1" applyAlignment="1">
      <alignment horizontal="center"/>
    </xf>
    <xf numFmtId="49" fontId="13" fillId="0" borderId="0" xfId="6" applyNumberFormat="1" applyFont="1" applyFill="1" applyBorder="1" applyAlignment="1">
      <alignment horizontal="left" vertical="top"/>
    </xf>
    <xf numFmtId="49" fontId="8" fillId="0" borderId="0" xfId="3" applyNumberFormat="1" applyFont="1" applyAlignment="1">
      <alignment horizontal="center" vertical="center"/>
    </xf>
    <xf numFmtId="49" fontId="8" fillId="0" borderId="0" xfId="3" applyNumberFormat="1" applyFont="1" applyFill="1" applyAlignment="1">
      <alignment horizontal="center" vertical="center"/>
    </xf>
    <xf numFmtId="49" fontId="8" fillId="3" borderId="0" xfId="3" applyNumberFormat="1" applyFont="1" applyFill="1" applyAlignment="1">
      <alignment horizontal="center"/>
    </xf>
    <xf numFmtId="49" fontId="1" fillId="0" borderId="0" xfId="3" applyNumberFormat="1"/>
    <xf numFmtId="1" fontId="31" fillId="0" borderId="0" xfId="0" applyNumberFormat="1" applyFont="1"/>
    <xf numFmtId="1" fontId="13" fillId="12" borderId="0" xfId="2" applyNumberFormat="1" applyFont="1" applyFill="1" applyAlignment="1">
      <alignment horizontal="center" vertical="center"/>
    </xf>
    <xf numFmtId="1" fontId="10" fillId="0" borderId="0" xfId="2" applyNumberFormat="1" applyFont="1" applyFill="1" applyAlignment="1">
      <alignment horizontal="center" vertical="center"/>
    </xf>
    <xf numFmtId="1" fontId="10" fillId="0" borderId="0" xfId="2" applyNumberFormat="1" applyFont="1" applyAlignment="1">
      <alignment horizontal="center" vertical="center"/>
    </xf>
    <xf numFmtId="1" fontId="11" fillId="0" borderId="0" xfId="2" applyNumberFormat="1" applyFont="1" applyAlignment="1">
      <alignment horizontal="center" vertical="center"/>
    </xf>
    <xf numFmtId="1" fontId="10" fillId="2" borderId="0" xfId="2" applyNumberFormat="1" applyFont="1" applyFill="1" applyAlignment="1">
      <alignment horizontal="center" vertical="center"/>
    </xf>
    <xf numFmtId="1" fontId="10" fillId="17" borderId="0" xfId="2" applyNumberFormat="1" applyFont="1" applyFill="1" applyAlignment="1">
      <alignment horizontal="center" vertical="center"/>
    </xf>
    <xf numFmtId="1" fontId="0" fillId="0" borderId="0" xfId="0" applyNumberFormat="1"/>
    <xf numFmtId="1" fontId="8" fillId="4" borderId="0" xfId="2" applyNumberFormat="1" applyFont="1" applyFill="1" applyAlignment="1">
      <alignment horizontal="center" vertical="center"/>
    </xf>
    <xf numFmtId="1" fontId="13" fillId="3" borderId="0" xfId="6" applyNumberFormat="1" applyFont="1" applyFill="1" applyBorder="1" applyAlignment="1">
      <alignment horizontal="left" vertical="center"/>
    </xf>
    <xf numFmtId="1" fontId="19" fillId="0" borderId="2" xfId="3" applyNumberFormat="1" applyFont="1" applyFill="1" applyBorder="1" applyAlignment="1">
      <alignment horizontal="left" vertical="top" wrapText="1" indent="1"/>
    </xf>
    <xf numFmtId="1" fontId="8" fillId="0" borderId="2" xfId="3" applyNumberFormat="1" applyFont="1" applyFill="1" applyBorder="1" applyAlignment="1">
      <alignment horizontal="left" wrapText="1"/>
    </xf>
    <xf numFmtId="1" fontId="8" fillId="0" borderId="2" xfId="3" applyNumberFormat="1" applyFont="1" applyFill="1" applyBorder="1" applyAlignment="1">
      <alignment horizontal="left" vertical="center" wrapText="1"/>
    </xf>
    <xf numFmtId="1" fontId="8" fillId="0" borderId="4" xfId="3" applyNumberFormat="1" applyFont="1" applyFill="1" applyBorder="1" applyAlignment="1">
      <alignment horizontal="left" wrapText="1"/>
    </xf>
    <xf numFmtId="1" fontId="8" fillId="0" borderId="4" xfId="3" applyNumberFormat="1" applyFont="1" applyFill="1" applyBorder="1" applyAlignment="1">
      <alignment horizontal="left" vertical="center" wrapText="1"/>
    </xf>
    <xf numFmtId="1" fontId="8" fillId="0" borderId="2" xfId="3" applyNumberFormat="1" applyFont="1" applyFill="1" applyBorder="1" applyAlignment="1">
      <alignment horizontal="left" vertical="top" wrapText="1"/>
    </xf>
    <xf numFmtId="1" fontId="10" fillId="0" borderId="2" xfId="3" applyNumberFormat="1" applyFont="1" applyFill="1" applyBorder="1" applyAlignment="1">
      <alignment horizontal="left" vertical="center" wrapText="1"/>
    </xf>
    <xf numFmtId="1" fontId="8" fillId="0" borderId="0" xfId="3" applyNumberFormat="1" applyFont="1"/>
    <xf numFmtId="1" fontId="10" fillId="0" borderId="0" xfId="2" applyNumberFormat="1" applyFont="1" applyFill="1" applyAlignment="1">
      <alignment horizontal="left" vertical="center"/>
    </xf>
    <xf numFmtId="1" fontId="10" fillId="0" borderId="0" xfId="2" applyNumberFormat="1" applyFont="1" applyFill="1" applyAlignment="1">
      <alignment vertical="center"/>
    </xf>
    <xf numFmtId="0" fontId="41" fillId="0" borderId="0" xfId="9" applyFont="1" applyFill="1" applyBorder="1" applyAlignment="1">
      <alignment horizontal="left" vertical="top" wrapText="1" indent="1"/>
    </xf>
  </cellXfs>
  <cellStyles count="11">
    <cellStyle name="Comma [0]" xfId="1" builtinId="6"/>
    <cellStyle name="Normal" xfId="0" builtinId="0"/>
    <cellStyle name="Normal 2" xfId="4"/>
    <cellStyle name="Normal 3" xfId="5"/>
    <cellStyle name="Normal 3 2" xfId="7"/>
    <cellStyle name="Normal 4" xfId="6"/>
    <cellStyle name="Normal 5" xfId="9"/>
    <cellStyle name="Normal 5 2" xfId="10"/>
    <cellStyle name="Normal 6" xfId="3"/>
    <cellStyle name="Normal 7" xfId="2"/>
    <cellStyle name="Normal 7 3" xfId="8"/>
  </cellStyles>
  <dxfs count="5004">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lor rgb="FF9C0006"/>
      </font>
      <fill>
        <patternFill>
          <bgColor rgb="FFFFC7CE"/>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rgb="FF9C0006"/>
      </font>
      <fill>
        <patternFill>
          <bgColor rgb="FFFFC7CE"/>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anirudh.singh\Documents\Projects\Maybank%20Credit%20Assessment%20tool\1.%2020200421%200900%20Covid%2019%20credit%20tool.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ilestor.maybank-my.mbb.dir\maybank-my\Group%20Risk%20Research\Products%20-%20%20GRR%20Deliverables\Industry%20Prioritisation%20Model%20(IPM)\MGSIC%20&amp;%20MGIVC%20(from%20Zul)\Mapping\MGSIC%20&amp;%20MGIVC%20(Working%20v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Model description"/>
      <sheetName val="Portfolio dashboard"/>
      <sheetName val="Single name dashboard"/>
      <sheetName val="Settings --&gt;"/>
      <sheetName val="Credit parameters"/>
      <sheetName val="Hypotesis scenarios"/>
      <sheetName val="Seasonality settings"/>
      <sheetName val="Analysis --&gt;"/>
      <sheetName val="FS analysis"/>
      <sheetName val="CE analysis"/>
      <sheetName val="CA analysis"/>
      <sheetName val="Monthly scenarios"/>
      <sheetName val="Seasonality"/>
      <sheetName val="Other parameters"/>
      <sheetName val="Portfolio dashboard data"/>
      <sheetName val="Data DB --&gt;"/>
      <sheetName val="Financial statements DB"/>
      <sheetName val="Credit exposure DB"/>
      <sheetName val="Sector DB"/>
      <sheetName val="Data input --&gt;"/>
      <sheetName val="Financial statements"/>
      <sheetName val="Financial statement ISP"/>
      <sheetName val="Credit status"/>
      <sheetName val="ATECO-Sector"/>
      <sheetName val="Scenario ISP"/>
      <sheetName val="Drop-list values"/>
      <sheetName val="Single name analysis --&gt;"/>
      <sheetName val="SN dashboard data"/>
      <sheetName val="SN_FS analysis"/>
      <sheetName val="SN_CE analysis"/>
      <sheetName val="SN_CA analysis"/>
    </sheetNames>
    <sheetDataSet>
      <sheetData sheetId="0"/>
      <sheetData sheetId="1"/>
      <sheetData sheetId="2"/>
      <sheetData sheetId="3"/>
      <sheetData sheetId="4"/>
      <sheetData sheetId="5">
        <row r="12">
          <cell r="C12">
            <v>5</v>
          </cell>
        </row>
      </sheetData>
      <sheetData sheetId="6"/>
      <sheetData sheetId="7">
        <row r="8">
          <cell r="P8" t="str">
            <v>Low</v>
          </cell>
        </row>
        <row r="9">
          <cell r="P9" t="str">
            <v>Med</v>
          </cell>
        </row>
        <row r="10">
          <cell r="P10" t="str">
            <v>High</v>
          </cell>
        </row>
        <row r="11">
          <cell r="P11" t="str">
            <v>Flat</v>
          </cell>
        </row>
      </sheetData>
      <sheetData sheetId="8"/>
      <sheetData sheetId="9">
        <row r="10">
          <cell r="E10">
            <v>4627.2057425879302</v>
          </cell>
          <cell r="H10">
            <v>3955.50862420046</v>
          </cell>
          <cell r="K10">
            <v>295.83834581687398</v>
          </cell>
          <cell r="N10">
            <v>93.598434734891896</v>
          </cell>
          <cell r="T10">
            <v>236.16190959468901</v>
          </cell>
          <cell r="X10">
            <v>129.88905027707901</v>
          </cell>
          <cell r="AD10">
            <v>14.872356784965392</v>
          </cell>
          <cell r="AE10">
            <v>325.112524049375</v>
          </cell>
          <cell r="AI10">
            <v>3155.8081277678798</v>
          </cell>
          <cell r="AM10">
            <v>70.414782576241706</v>
          </cell>
          <cell r="AN10">
            <v>2440.4525306293499</v>
          </cell>
          <cell r="AZ10">
            <v>3563.1854825535002</v>
          </cell>
          <cell r="BR10">
            <v>385.60047854899415</v>
          </cell>
          <cell r="BS10">
            <v>385.60047854899415</v>
          </cell>
          <cell r="BT10">
            <v>263.99065651416464</v>
          </cell>
          <cell r="BU10">
            <v>263.99065651416464</v>
          </cell>
          <cell r="BV10">
            <v>282.6137314781605</v>
          </cell>
          <cell r="BW10">
            <v>301.23680644215636</v>
          </cell>
          <cell r="BX10">
            <v>319.85988140615223</v>
          </cell>
          <cell r="BY10">
            <v>338.48295637014809</v>
          </cell>
          <cell r="BZ10">
            <v>357.10603133414395</v>
          </cell>
          <cell r="CA10">
            <v>375.72910629813993</v>
          </cell>
          <cell r="CB10">
            <v>375.72910629813993</v>
          </cell>
          <cell r="CC10">
            <v>375.72910629813993</v>
          </cell>
          <cell r="CP10">
            <v>329.62571868337164</v>
          </cell>
          <cell r="CQ10">
            <v>329.62571868337164</v>
          </cell>
          <cell r="CR10">
            <v>218.81710285040623</v>
          </cell>
          <cell r="CS10">
            <v>218.81710285040623</v>
          </cell>
          <cell r="CT10">
            <v>235.78610358393999</v>
          </cell>
          <cell r="CU10">
            <v>252.75510431747381</v>
          </cell>
          <cell r="CV10">
            <v>269.7241050510076</v>
          </cell>
          <cell r="CW10">
            <v>286.69310578454144</v>
          </cell>
          <cell r="CX10">
            <v>303.66210651807523</v>
          </cell>
          <cell r="CY10">
            <v>320.63110725160897</v>
          </cell>
          <cell r="CZ10">
            <v>320.63110725160897</v>
          </cell>
          <cell r="DA10">
            <v>320.63110725160897</v>
          </cell>
          <cell r="DN10">
            <v>24.653195484739499</v>
          </cell>
          <cell r="DO10">
            <v>24.653195484739499</v>
          </cell>
          <cell r="DP10">
            <v>20.521594813611532</v>
          </cell>
          <cell r="DQ10">
            <v>20.521594813611532</v>
          </cell>
          <cell r="DR10">
            <v>21.154299538709104</v>
          </cell>
          <cell r="DS10">
            <v>21.787004263806679</v>
          </cell>
          <cell r="DT10">
            <v>22.419708988904254</v>
          </cell>
          <cell r="DU10">
            <v>23.052413714001826</v>
          </cell>
          <cell r="DV10">
            <v>23.685118439099401</v>
          </cell>
          <cell r="DW10">
            <v>24.31782316419698</v>
          </cell>
          <cell r="DX10">
            <v>24.31782316419698</v>
          </cell>
          <cell r="DY10">
            <v>24.31782316419698</v>
          </cell>
          <cell r="EL10">
            <v>7.7998695612409907</v>
          </cell>
          <cell r="EM10">
            <v>7.7998695612409907</v>
          </cell>
          <cell r="EN10">
            <v>7.3591263196532584</v>
          </cell>
          <cell r="EO10">
            <v>7.3591263196532584</v>
          </cell>
          <cell r="EP10">
            <v>7.4266208220760319</v>
          </cell>
          <cell r="EQ10">
            <v>7.4941153244988064</v>
          </cell>
          <cell r="ER10">
            <v>7.5616098269215799</v>
          </cell>
          <cell r="ES10">
            <v>7.6291043293443543</v>
          </cell>
          <cell r="ET10">
            <v>7.6965988317671279</v>
          </cell>
          <cell r="EU10">
            <v>7.7640933341899014</v>
          </cell>
          <cell r="EV10">
            <v>7.7640933341899014</v>
          </cell>
          <cell r="EW10">
            <v>7.7640933341899014</v>
          </cell>
          <cell r="GT10">
            <v>10.824087523089911</v>
          </cell>
          <cell r="GU10">
            <v>10.824087523089911</v>
          </cell>
          <cell r="GV10">
            <v>2.3890223580631886</v>
          </cell>
          <cell r="GW10">
            <v>2.3890223580631886</v>
          </cell>
          <cell r="GX10">
            <v>3.680750676270041</v>
          </cell>
          <cell r="GY10">
            <v>4.9724789944768579</v>
          </cell>
          <cell r="GZ10">
            <v>6.26420731268363</v>
          </cell>
          <cell r="HA10">
            <v>7.5559356308904961</v>
          </cell>
          <cell r="HB10">
            <v>8.8476639490972975</v>
          </cell>
          <cell r="HC10">
            <v>10.139392267304192</v>
          </cell>
          <cell r="HD10">
            <v>10.139392267304256</v>
          </cell>
          <cell r="HE10">
            <v>10.139392267304224</v>
          </cell>
          <cell r="HF10">
            <v>325.11252404937505</v>
          </cell>
          <cell r="HG10">
            <v>325.11252404937505</v>
          </cell>
          <cell r="HH10">
            <v>316.00490422029304</v>
          </cell>
          <cell r="HI10">
            <v>306.89728439121103</v>
          </cell>
          <cell r="HJ10">
            <v>299.18438650138154</v>
          </cell>
          <cell r="HK10">
            <v>292.86621055080457</v>
          </cell>
          <cell r="HL10">
            <v>287.94275653948</v>
          </cell>
          <cell r="HM10">
            <v>284.41402446740807</v>
          </cell>
          <cell r="HN10">
            <v>282.2800143345886</v>
          </cell>
          <cell r="HO10">
            <v>281.54072614102159</v>
          </cell>
          <cell r="HP10">
            <v>280.8014379474547</v>
          </cell>
          <cell r="HQ10">
            <v>280.06214975388775</v>
          </cell>
          <cell r="ID10">
            <v>3155.8081277678789</v>
          </cell>
          <cell r="IE10">
            <v>3155.8081277678789</v>
          </cell>
          <cell r="IF10">
            <v>3380.1556963887233</v>
          </cell>
          <cell r="IG10">
            <v>3288.9224522327786</v>
          </cell>
          <cell r="IH10">
            <v>3211.6604771461866</v>
          </cell>
          <cell r="II10">
            <v>3148.3697711289478</v>
          </cell>
          <cell r="IJ10">
            <v>3099.0503341810613</v>
          </cell>
          <cell r="IK10">
            <v>3063.7021663025275</v>
          </cell>
          <cell r="IL10">
            <v>3042.3252674933465</v>
          </cell>
          <cell r="IM10">
            <v>3034.9196377535177</v>
          </cell>
          <cell r="IN10">
            <v>3027.5140080136889</v>
          </cell>
          <cell r="IO10">
            <v>3020.108378273861</v>
          </cell>
          <cell r="IP10">
            <v>2440.4525306293503</v>
          </cell>
          <cell r="IQ10">
            <v>2440.4525306293503</v>
          </cell>
          <cell r="IR10">
            <v>2582.7548057273102</v>
          </cell>
          <cell r="IS10">
            <v>2508.316882238943</v>
          </cell>
          <cell r="IT10">
            <v>2445.2782273794787</v>
          </cell>
          <cell r="IU10">
            <v>2393.638841148917</v>
          </cell>
          <cell r="IV10">
            <v>2353.3987235472573</v>
          </cell>
          <cell r="IW10">
            <v>2324.5578745745006</v>
          </cell>
          <cell r="IX10">
            <v>2307.116294230646</v>
          </cell>
          <cell r="IY10">
            <v>2301.0739825156938</v>
          </cell>
          <cell r="IZ10">
            <v>2295.0316708007422</v>
          </cell>
          <cell r="JA10">
            <v>2288.9893590857905</v>
          </cell>
          <cell r="JB10">
            <v>1040.4681211879038</v>
          </cell>
          <cell r="JC10">
            <v>1040.4681211879038</v>
          </cell>
          <cell r="JD10">
            <v>1113.4057948817062</v>
          </cell>
          <cell r="JE10">
            <v>1087.5028543850467</v>
          </cell>
          <cell r="JF10">
            <v>1065.5666362680895</v>
          </cell>
          <cell r="JG10">
            <v>1047.5971405308355</v>
          </cell>
          <cell r="JH10">
            <v>1033.5943671732839</v>
          </cell>
          <cell r="JI10">
            <v>1023.5583161954351</v>
          </cell>
          <cell r="JJ10">
            <v>1017.488987597289</v>
          </cell>
          <cell r="JK10">
            <v>1015.3863813788453</v>
          </cell>
          <cell r="JL10">
            <v>1013.2837751604015</v>
          </cell>
          <cell r="JM10">
            <v>1011.1811689419583</v>
          </cell>
          <cell r="JN10">
            <v>0</v>
          </cell>
          <cell r="JO10">
            <v>0</v>
          </cell>
          <cell r="JP10">
            <v>72.937673693802481</v>
          </cell>
          <cell r="JQ10">
            <v>-25.902940496659539</v>
          </cell>
          <cell r="JR10">
            <v>-21.936218116957207</v>
          </cell>
          <cell r="JS10">
            <v>-17.969495737253965</v>
          </cell>
          <cell r="JT10">
            <v>-14.002773357551632</v>
          </cell>
          <cell r="JU10">
            <v>-10.036050977848845</v>
          </cell>
          <cell r="JV10">
            <v>-6.0693285981460576</v>
          </cell>
          <cell r="JW10">
            <v>-2.1026062184437251</v>
          </cell>
          <cell r="JX10">
            <v>-2.1026062184437251</v>
          </cell>
          <cell r="JY10">
            <v>-2.1026062184432703</v>
          </cell>
          <cell r="JZ10">
            <v>12.063450588503693</v>
          </cell>
          <cell r="KA10">
            <v>12.063450588503693</v>
          </cell>
          <cell r="KB10">
            <v>-69.30928827032551</v>
          </cell>
          <cell r="KC10">
            <v>29.53132592013651</v>
          </cell>
          <cell r="KD10">
            <v>26.856331858641031</v>
          </cell>
          <cell r="KE10">
            <v>24.181337797144607</v>
          </cell>
          <cell r="KF10">
            <v>21.506343735649047</v>
          </cell>
          <cell r="KG10">
            <v>18.831349674153124</v>
          </cell>
          <cell r="KH10">
            <v>16.156355612657137</v>
          </cell>
          <cell r="KI10">
            <v>13.481361551161699</v>
          </cell>
          <cell r="KJ10">
            <v>13.481361551161763</v>
          </cell>
          <cell r="KK10">
            <v>13.481361551161276</v>
          </cell>
        </row>
        <row r="11">
          <cell r="E11">
            <v>5176.7550081161298</v>
          </cell>
          <cell r="H11">
            <v>4630.8271258859004</v>
          </cell>
          <cell r="K11">
            <v>191.30552671888901</v>
          </cell>
          <cell r="N11">
            <v>214.53221506679299</v>
          </cell>
          <cell r="T11">
            <v>128.62207292708899</v>
          </cell>
          <cell r="X11">
            <v>70.742140109899097</v>
          </cell>
          <cell r="AD11">
            <v>9.2124881379047387</v>
          </cell>
          <cell r="AE11">
            <v>113.515935221413</v>
          </cell>
          <cell r="AI11">
            <v>0</v>
          </cell>
          <cell r="AM11">
            <v>316.136512573836</v>
          </cell>
          <cell r="AN11">
            <v>177.492610095808</v>
          </cell>
          <cell r="AZ11">
            <v>1965.3024477952499</v>
          </cell>
          <cell r="BR11">
            <v>431.39625067634415</v>
          </cell>
          <cell r="BS11">
            <v>431.39625067634415</v>
          </cell>
          <cell r="BT11">
            <v>295.34345979637351</v>
          </cell>
          <cell r="BU11">
            <v>295.34345979637351</v>
          </cell>
          <cell r="BV11">
            <v>316.17830094014948</v>
          </cell>
          <cell r="BW11">
            <v>337.01314208392552</v>
          </cell>
          <cell r="BX11">
            <v>357.84798322770155</v>
          </cell>
          <cell r="BY11">
            <v>378.68282437147758</v>
          </cell>
          <cell r="BZ11">
            <v>399.51766551525361</v>
          </cell>
          <cell r="CA11">
            <v>420.35250665902976</v>
          </cell>
          <cell r="CB11">
            <v>420.35250665902976</v>
          </cell>
          <cell r="CC11">
            <v>420.35250665902976</v>
          </cell>
          <cell r="CP11">
            <v>385.9022604904917</v>
          </cell>
          <cell r="CQ11">
            <v>385.9022604904917</v>
          </cell>
          <cell r="CR11">
            <v>256.17544335205406</v>
          </cell>
          <cell r="CS11">
            <v>256.17544335205406</v>
          </cell>
          <cell r="CT11">
            <v>276.04153804724882</v>
          </cell>
          <cell r="CU11">
            <v>295.90763274244364</v>
          </cell>
          <cell r="CV11">
            <v>315.77372743763846</v>
          </cell>
          <cell r="CW11">
            <v>335.63982213283327</v>
          </cell>
          <cell r="CX11">
            <v>355.50591682802809</v>
          </cell>
          <cell r="CY11">
            <v>375.37201152322285</v>
          </cell>
          <cell r="CZ11">
            <v>375.37201152322285</v>
          </cell>
          <cell r="DA11">
            <v>375.37201152322285</v>
          </cell>
          <cell r="DN11">
            <v>15.942127226574083</v>
          </cell>
          <cell r="DO11">
            <v>15.942127226574083</v>
          </cell>
          <cell r="DP11">
            <v>13.270404463928861</v>
          </cell>
          <cell r="DQ11">
            <v>13.270404463928861</v>
          </cell>
          <cell r="DR11">
            <v>13.679546525476372</v>
          </cell>
          <cell r="DS11">
            <v>14.088688587023883</v>
          </cell>
          <cell r="DT11">
            <v>14.497830648571394</v>
          </cell>
          <cell r="DU11">
            <v>14.906972710118906</v>
          </cell>
          <cell r="DV11">
            <v>15.316114771666417</v>
          </cell>
          <cell r="DW11">
            <v>15.72525683321393</v>
          </cell>
          <cell r="DX11">
            <v>15.72525683321393</v>
          </cell>
          <cell r="DY11">
            <v>15.72525683321393</v>
          </cell>
          <cell r="EL11">
            <v>17.877684588899413</v>
          </cell>
          <cell r="EM11">
            <v>17.877684588899413</v>
          </cell>
          <cell r="EN11">
            <v>16.867479405860312</v>
          </cell>
          <cell r="EO11">
            <v>16.867479405860312</v>
          </cell>
          <cell r="EP11">
            <v>17.022180124420416</v>
          </cell>
          <cell r="EQ11">
            <v>17.176880842980516</v>
          </cell>
          <cell r="ER11">
            <v>17.33158156154062</v>
          </cell>
          <cell r="ES11">
            <v>17.486282280100724</v>
          </cell>
          <cell r="ET11">
            <v>17.640982998660828</v>
          </cell>
          <cell r="EU11">
            <v>17.795683717220932</v>
          </cell>
          <cell r="EV11">
            <v>17.795683717220932</v>
          </cell>
          <cell r="EW11">
            <v>17.795683717220932</v>
          </cell>
          <cell r="GT11">
            <v>5.8951783424915787</v>
          </cell>
          <cell r="GU11">
            <v>5.8951783424915787</v>
          </cell>
          <cell r="GV11">
            <v>2.6919495073168109</v>
          </cell>
          <cell r="GW11">
            <v>2.6919495073167954</v>
          </cell>
          <cell r="GX11">
            <v>3.182485302256207</v>
          </cell>
          <cell r="GY11">
            <v>3.6730210971955581</v>
          </cell>
          <cell r="GZ11">
            <v>4.1635568921349293</v>
          </cell>
          <cell r="HA11">
            <v>4.6540926870743</v>
          </cell>
          <cell r="HB11">
            <v>5.1446284820136734</v>
          </cell>
          <cell r="HC11">
            <v>5.6351642769531383</v>
          </cell>
          <cell r="HD11">
            <v>5.6351642769531383</v>
          </cell>
          <cell r="HE11">
            <v>5.6351642769531383</v>
          </cell>
          <cell r="HF11">
            <v>113.515935221413</v>
          </cell>
          <cell r="HG11">
            <v>113.515935221413</v>
          </cell>
          <cell r="HH11">
            <v>110.3359285896712</v>
          </cell>
          <cell r="HI11">
            <v>107.15592195792937</v>
          </cell>
          <cell r="HJ11">
            <v>104.46289492124014</v>
          </cell>
          <cell r="HK11">
            <v>102.25684747960339</v>
          </cell>
          <cell r="HL11">
            <v>100.53777963301918</v>
          </cell>
          <cell r="HM11">
            <v>99.305691381487506</v>
          </cell>
          <cell r="HN11">
            <v>98.560582725008359</v>
          </cell>
          <cell r="HO11">
            <v>98.302453663581744</v>
          </cell>
          <cell r="HP11">
            <v>98.044324602155129</v>
          </cell>
          <cell r="HQ11">
            <v>97.786195540728514</v>
          </cell>
          <cell r="ID11">
            <v>0</v>
          </cell>
          <cell r="IE11">
            <v>0</v>
          </cell>
          <cell r="IF11">
            <v>0</v>
          </cell>
          <cell r="IG11">
            <v>0</v>
          </cell>
          <cell r="IH11">
            <v>0</v>
          </cell>
          <cell r="II11">
            <v>0</v>
          </cell>
          <cell r="IJ11">
            <v>0</v>
          </cell>
          <cell r="IK11">
            <v>0</v>
          </cell>
          <cell r="IL11">
            <v>0</v>
          </cell>
          <cell r="IM11">
            <v>0</v>
          </cell>
          <cell r="IN11">
            <v>0</v>
          </cell>
          <cell r="IO11">
            <v>0</v>
          </cell>
          <cell r="IP11">
            <v>177.492610095808</v>
          </cell>
          <cell r="IQ11">
            <v>177.492610095808</v>
          </cell>
          <cell r="IR11">
            <v>419.15601046895824</v>
          </cell>
          <cell r="IS11">
            <v>407.07545873877132</v>
          </cell>
          <cell r="IT11">
            <v>396.8448975497538</v>
          </cell>
          <cell r="IU11">
            <v>388.46432690190522</v>
          </cell>
          <cell r="IV11">
            <v>381.93374679522583</v>
          </cell>
          <cell r="IW11">
            <v>377.25315722971573</v>
          </cell>
          <cell r="IX11">
            <v>374.42255820537468</v>
          </cell>
          <cell r="IY11">
            <v>373.44194972220282</v>
          </cell>
          <cell r="IZ11">
            <v>372.4613412390309</v>
          </cell>
          <cell r="JA11">
            <v>371.48073275585904</v>
          </cell>
          <cell r="JB11">
            <v>-63.976674874395002</v>
          </cell>
          <cell r="JC11">
            <v>-63.976674874395002</v>
          </cell>
          <cell r="JD11">
            <v>-308.82008187928705</v>
          </cell>
          <cell r="JE11">
            <v>-299.91953678084195</v>
          </cell>
          <cell r="JF11">
            <v>-292.38200262851365</v>
          </cell>
          <cell r="JG11">
            <v>-286.20747942230184</v>
          </cell>
          <cell r="JH11">
            <v>-281.39596716220666</v>
          </cell>
          <cell r="JI11">
            <v>-277.94746584822821</v>
          </cell>
          <cell r="JJ11">
            <v>-275.86197548036631</v>
          </cell>
          <cell r="JK11">
            <v>-275.13949605862109</v>
          </cell>
          <cell r="JL11">
            <v>-274.41701663687576</v>
          </cell>
          <cell r="JM11">
            <v>-273.69453721513054</v>
          </cell>
          <cell r="JN11">
            <v>0</v>
          </cell>
          <cell r="JO11">
            <v>0</v>
          </cell>
          <cell r="JP11">
            <v>-244.84340700489204</v>
          </cell>
          <cell r="JQ11">
            <v>8.9005450984450931</v>
          </cell>
          <cell r="JR11">
            <v>7.5375341523283055</v>
          </cell>
          <cell r="JS11">
            <v>6.1745232062118021</v>
          </cell>
          <cell r="JT11">
            <v>4.811512260095185</v>
          </cell>
          <cell r="JU11">
            <v>3.4485013139784542</v>
          </cell>
          <cell r="JV11">
            <v>2.0854903678618939</v>
          </cell>
          <cell r="JW11">
            <v>0.72247942174521995</v>
          </cell>
          <cell r="JX11">
            <v>0.72247942174533364</v>
          </cell>
          <cell r="JY11">
            <v>0.72247942174521995</v>
          </cell>
          <cell r="JZ11">
            <v>6.6628856873169733</v>
          </cell>
          <cell r="KA11">
            <v>6.6628856873169733</v>
          </cell>
          <cell r="KB11">
            <v>248.30306385703426</v>
          </cell>
          <cell r="KC11">
            <v>-5.4408882463029027</v>
          </cell>
          <cell r="KD11">
            <v>-3.5873415052467035</v>
          </cell>
          <cell r="KE11">
            <v>-1.7337947641908489</v>
          </cell>
          <cell r="KF11">
            <v>0.11975197686513894</v>
          </cell>
          <cell r="KG11">
            <v>1.9732987179212405</v>
          </cell>
          <cell r="KH11">
            <v>3.8268454589771741</v>
          </cell>
          <cell r="KI11">
            <v>5.6803922000333129</v>
          </cell>
          <cell r="KJ11">
            <v>5.6803922000331992</v>
          </cell>
          <cell r="KK11">
            <v>5.6803922000333129</v>
          </cell>
        </row>
        <row r="12">
          <cell r="E12">
            <v>73140.150038067295</v>
          </cell>
          <cell r="H12">
            <v>10580.898589415599</v>
          </cell>
          <cell r="K12">
            <v>28472.9817158695</v>
          </cell>
          <cell r="N12">
            <v>16292.784393178899</v>
          </cell>
          <cell r="T12">
            <v>7460.9350324317602</v>
          </cell>
          <cell r="X12">
            <v>4103.5142678374696</v>
          </cell>
          <cell r="AD12">
            <v>5656.2461979107402</v>
          </cell>
          <cell r="AE12">
            <v>2982.8943896075298</v>
          </cell>
          <cell r="AI12">
            <v>3101.4437040482999</v>
          </cell>
          <cell r="AM12">
            <v>7745.3093631396496</v>
          </cell>
          <cell r="AN12">
            <v>3118.3422892099602</v>
          </cell>
          <cell r="AZ12">
            <v>20664.994853255499</v>
          </cell>
          <cell r="BR12">
            <v>6095.0125031722746</v>
          </cell>
          <cell r="BS12">
            <v>6095.0125031722746</v>
          </cell>
          <cell r="BT12">
            <v>3423.5685230318645</v>
          </cell>
          <cell r="BU12">
            <v>3423.5685230318645</v>
          </cell>
          <cell r="BV12">
            <v>3856.3144107570965</v>
          </cell>
          <cell r="BW12">
            <v>4289.0602984823281</v>
          </cell>
          <cell r="BX12">
            <v>4721.8061862075601</v>
          </cell>
          <cell r="BY12">
            <v>5154.5520739327922</v>
          </cell>
          <cell r="BZ12">
            <v>5587.2979616580242</v>
          </cell>
          <cell r="CA12">
            <v>6020.0438493832553</v>
          </cell>
          <cell r="CB12">
            <v>6020.0438493832553</v>
          </cell>
          <cell r="CC12">
            <v>6020.0438493832553</v>
          </cell>
          <cell r="CP12">
            <v>881.74154911796654</v>
          </cell>
          <cell r="CQ12">
            <v>881.74154911796654</v>
          </cell>
          <cell r="CR12">
            <v>537.28689736946342</v>
          </cell>
          <cell r="CS12">
            <v>537.28689736946342</v>
          </cell>
          <cell r="CT12">
            <v>593.08493586853649</v>
          </cell>
          <cell r="CU12">
            <v>648.88297436760956</v>
          </cell>
          <cell r="CV12">
            <v>704.68101286668264</v>
          </cell>
          <cell r="CW12">
            <v>760.47905136575571</v>
          </cell>
          <cell r="CX12">
            <v>816.27708986482878</v>
          </cell>
          <cell r="CY12">
            <v>872.07512836390174</v>
          </cell>
          <cell r="CZ12">
            <v>872.07512836390174</v>
          </cell>
          <cell r="DA12">
            <v>872.07512836390174</v>
          </cell>
          <cell r="DN12">
            <v>2372.7484763224584</v>
          </cell>
          <cell r="DO12">
            <v>2372.7484763224584</v>
          </cell>
          <cell r="DP12">
            <v>1497.9523607741055</v>
          </cell>
          <cell r="DQ12">
            <v>1497.9523607741055</v>
          </cell>
          <cell r="DR12">
            <v>1639.6601504248767</v>
          </cell>
          <cell r="DS12">
            <v>1781.367940075648</v>
          </cell>
          <cell r="DT12">
            <v>1923.0757297264192</v>
          </cell>
          <cell r="DU12">
            <v>2064.7835193771903</v>
          </cell>
          <cell r="DV12">
            <v>2206.4913090279615</v>
          </cell>
          <cell r="DW12">
            <v>2348.1990986787332</v>
          </cell>
          <cell r="DX12">
            <v>2348.1990986787332</v>
          </cell>
          <cell r="DY12">
            <v>2348.1990986787332</v>
          </cell>
          <cell r="EL12">
            <v>1357.7320327649081</v>
          </cell>
          <cell r="EM12">
            <v>1357.7320327649081</v>
          </cell>
          <cell r="EN12">
            <v>1082.0056651946679</v>
          </cell>
          <cell r="EO12">
            <v>1082.0056651946679</v>
          </cell>
          <cell r="EP12">
            <v>1126.6704429667125</v>
          </cell>
          <cell r="EQ12">
            <v>1171.3352207387568</v>
          </cell>
          <cell r="ER12">
            <v>1215.9999985108011</v>
          </cell>
          <cell r="ES12">
            <v>1260.6647762828454</v>
          </cell>
          <cell r="ET12">
            <v>1305.3295540548897</v>
          </cell>
          <cell r="EU12">
            <v>1349.9943318269343</v>
          </cell>
          <cell r="EV12">
            <v>1349.9943318269343</v>
          </cell>
          <cell r="EW12">
            <v>1349.9943318269343</v>
          </cell>
          <cell r="GT12">
            <v>501.0584920683188</v>
          </cell>
          <cell r="GU12">
            <v>501.0584920683188</v>
          </cell>
          <cell r="GV12">
            <v>-651.82855313969151</v>
          </cell>
          <cell r="GW12">
            <v>-651.82855313969105</v>
          </cell>
          <cell r="GX12">
            <v>-445.52307086391477</v>
          </cell>
          <cell r="GY12">
            <v>-239.21758858814053</v>
          </cell>
          <cell r="GZ12">
            <v>-32.91210631236288</v>
          </cell>
          <cell r="HA12">
            <v>139.73619625509028</v>
          </cell>
          <cell r="HB12">
            <v>305.99596944199402</v>
          </cell>
          <cell r="HC12">
            <v>472.25574262889683</v>
          </cell>
          <cell r="HD12">
            <v>472.25574262889722</v>
          </cell>
          <cell r="HE12">
            <v>472.25574262889648</v>
          </cell>
          <cell r="HF12">
            <v>2982.8943896075302</v>
          </cell>
          <cell r="HG12">
            <v>2982.8943896075302</v>
          </cell>
          <cell r="HH12">
            <v>2885.788095705173</v>
          </cell>
          <cell r="HI12">
            <v>2788.6818018028162</v>
          </cell>
          <cell r="HJ12">
            <v>2707.3057083728922</v>
          </cell>
          <cell r="HK12">
            <v>2641.6598154153999</v>
          </cell>
          <cell r="HL12">
            <v>2591.7441229303417</v>
          </cell>
          <cell r="HM12">
            <v>2557.558630917717</v>
          </cell>
          <cell r="HN12">
            <v>2539.1033393775247</v>
          </cell>
          <cell r="HO12">
            <v>2536.3782483097652</v>
          </cell>
          <cell r="HP12">
            <v>2533.6531572420063</v>
          </cell>
          <cell r="HQ12">
            <v>2530.9280661742464</v>
          </cell>
          <cell r="ID12">
            <v>3101.4437040482994</v>
          </cell>
          <cell r="IE12">
            <v>3101.4437040482994</v>
          </cell>
          <cell r="IF12">
            <v>3286.9798200337286</v>
          </cell>
          <cell r="IG12">
            <v>3162.3715656143281</v>
          </cell>
          <cell r="IH12">
            <v>3057.948540635442</v>
          </cell>
          <cell r="II12">
            <v>2973.7107450970702</v>
          </cell>
          <cell r="IJ12">
            <v>2909.6581789992133</v>
          </cell>
          <cell r="IK12">
            <v>2865.7908423418694</v>
          </cell>
          <cell r="IL12">
            <v>2842.1087351250408</v>
          </cell>
          <cell r="IM12">
            <v>2838.6118573487265</v>
          </cell>
          <cell r="IN12">
            <v>2835.1149795724118</v>
          </cell>
          <cell r="IO12">
            <v>2831.6181017960976</v>
          </cell>
          <cell r="IP12">
            <v>3118.3422892099602</v>
          </cell>
          <cell r="IQ12">
            <v>3118.3422892099602</v>
          </cell>
          <cell r="IR12">
            <v>3577.7276098474763</v>
          </cell>
          <cell r="IS12">
            <v>3457.3376653115347</v>
          </cell>
          <cell r="IT12">
            <v>3356.4496282865484</v>
          </cell>
          <cell r="IU12">
            <v>3275.0634987725175</v>
          </cell>
          <cell r="IV12">
            <v>3213.1792767694428</v>
          </cell>
          <cell r="IW12">
            <v>3170.7969622773239</v>
          </cell>
          <cell r="IX12">
            <v>3147.9165552961608</v>
          </cell>
          <cell r="IY12">
            <v>3144.5380558259531</v>
          </cell>
          <cell r="IZ12">
            <v>3141.1595563557457</v>
          </cell>
          <cell r="JA12">
            <v>3137.7810568855375</v>
          </cell>
          <cell r="JB12">
            <v>2965.9958044458695</v>
          </cell>
          <cell r="JC12">
            <v>2965.9958044458695</v>
          </cell>
          <cell r="JD12">
            <v>2595.0403058914249</v>
          </cell>
          <cell r="JE12">
            <v>2493.7157021056091</v>
          </cell>
          <cell r="JF12">
            <v>2408.8046207217858</v>
          </cell>
          <cell r="JG12">
            <v>2340.307061739953</v>
          </cell>
          <cell r="JH12">
            <v>2288.2230251601118</v>
          </cell>
          <cell r="JI12">
            <v>2252.5525109822624</v>
          </cell>
          <cell r="JJ12">
            <v>2233.2955192064051</v>
          </cell>
          <cell r="JK12">
            <v>2230.4520498325383</v>
          </cell>
          <cell r="JL12">
            <v>2227.6085804586728</v>
          </cell>
          <cell r="JM12">
            <v>2224.7651110848064</v>
          </cell>
          <cell r="JN12">
            <v>0</v>
          </cell>
          <cell r="JO12">
            <v>0</v>
          </cell>
          <cell r="JP12">
            <v>-370.9554985544446</v>
          </cell>
          <cell r="JQ12">
            <v>-101.32460378581573</v>
          </cell>
          <cell r="JR12">
            <v>-84.91108138382333</v>
          </cell>
          <cell r="JS12">
            <v>-68.497558981832753</v>
          </cell>
          <cell r="JT12">
            <v>-52.084036579841268</v>
          </cell>
          <cell r="JU12">
            <v>-35.670514177849327</v>
          </cell>
          <cell r="JV12">
            <v>-19.256991775857387</v>
          </cell>
          <cell r="JW12">
            <v>-2.8434693738668102</v>
          </cell>
          <cell r="JX12">
            <v>-2.843469373865446</v>
          </cell>
          <cell r="JY12">
            <v>-2.8434693738663555</v>
          </cell>
          <cell r="JZ12">
            <v>972.4123418942138</v>
          </cell>
          <cell r="KA12">
            <v>972.4123418942138</v>
          </cell>
          <cell r="KB12">
            <v>190.48079524064809</v>
          </cell>
          <cell r="KC12">
            <v>-79.150099527980331</v>
          </cell>
          <cell r="KD12">
            <v>110.74186034580356</v>
          </cell>
          <cell r="KE12">
            <v>300.63382021958722</v>
          </cell>
          <cell r="KF12">
            <v>490.52578009337338</v>
          </cell>
          <cell r="KG12">
            <v>646.76056025883463</v>
          </cell>
          <cell r="KH12">
            <v>796.60681104374635</v>
          </cell>
          <cell r="KI12">
            <v>946.45306182865863</v>
          </cell>
          <cell r="KJ12">
            <v>946.45306182865761</v>
          </cell>
          <cell r="KK12">
            <v>946.45306182865784</v>
          </cell>
        </row>
        <row r="13">
          <cell r="E13">
            <v>3089.2602189593599</v>
          </cell>
          <cell r="H13">
            <v>2200.47529784361</v>
          </cell>
          <cell r="K13">
            <v>320.32243785275301</v>
          </cell>
          <cell r="N13">
            <v>41.248560753802202</v>
          </cell>
          <cell r="T13">
            <v>243.75501365303199</v>
          </cell>
          <cell r="X13">
            <v>134.06525750916799</v>
          </cell>
          <cell r="AD13">
            <v>218.44528810343871</v>
          </cell>
          <cell r="AE13">
            <v>68.691483234072294</v>
          </cell>
          <cell r="AI13">
            <v>1036.64772677518</v>
          </cell>
          <cell r="AM13">
            <v>286.864626602491</v>
          </cell>
          <cell r="AN13">
            <v>331.45352481545399</v>
          </cell>
          <cell r="AZ13">
            <v>1535.87558000175</v>
          </cell>
          <cell r="BR13">
            <v>257.43835157994664</v>
          </cell>
          <cell r="BS13">
            <v>257.43835157994664</v>
          </cell>
          <cell r="BT13">
            <v>176.24801634388876</v>
          </cell>
          <cell r="BU13">
            <v>176.24801634388876</v>
          </cell>
          <cell r="BV13">
            <v>188.68133524982395</v>
          </cell>
          <cell r="BW13">
            <v>201.11465415575915</v>
          </cell>
          <cell r="BX13">
            <v>213.54797306169434</v>
          </cell>
          <cell r="BY13">
            <v>225.98129196762955</v>
          </cell>
          <cell r="BZ13">
            <v>238.41461087356473</v>
          </cell>
          <cell r="CA13">
            <v>250.84792977950002</v>
          </cell>
          <cell r="CB13">
            <v>250.84792977950002</v>
          </cell>
          <cell r="CC13">
            <v>250.84792977950002</v>
          </cell>
          <cell r="CP13">
            <v>183.37294148696748</v>
          </cell>
          <cell r="CQ13">
            <v>183.37294148696748</v>
          </cell>
          <cell r="CR13">
            <v>121.72938433811429</v>
          </cell>
          <cell r="CS13">
            <v>121.72938433811429</v>
          </cell>
          <cell r="CT13">
            <v>131.16935034268312</v>
          </cell>
          <cell r="CU13">
            <v>140.60931634725196</v>
          </cell>
          <cell r="CV13">
            <v>150.04928235182081</v>
          </cell>
          <cell r="CW13">
            <v>159.48924835638965</v>
          </cell>
          <cell r="CX13">
            <v>168.92921436095853</v>
          </cell>
          <cell r="CY13">
            <v>178.36918036552731</v>
          </cell>
          <cell r="CZ13">
            <v>178.36918036552731</v>
          </cell>
          <cell r="DA13">
            <v>178.36918036552731</v>
          </cell>
          <cell r="DN13">
            <v>26.693536487729418</v>
          </cell>
          <cell r="DO13">
            <v>26.693536487729418</v>
          </cell>
          <cell r="DP13">
            <v>22.219997415046112</v>
          </cell>
          <cell r="DQ13">
            <v>22.219997415046112</v>
          </cell>
          <cell r="DR13">
            <v>22.905065875068079</v>
          </cell>
          <cell r="DS13">
            <v>23.590134335090042</v>
          </cell>
          <cell r="DT13">
            <v>24.275202795112005</v>
          </cell>
          <cell r="DU13">
            <v>24.960271255133968</v>
          </cell>
          <cell r="DV13">
            <v>25.645339715155931</v>
          </cell>
          <cell r="DW13">
            <v>26.330408175177897</v>
          </cell>
          <cell r="DX13">
            <v>26.330408175177897</v>
          </cell>
          <cell r="DY13">
            <v>26.330408175177897</v>
          </cell>
          <cell r="EL13">
            <v>3.43738006281685</v>
          </cell>
          <cell r="EM13">
            <v>3.43738006281685</v>
          </cell>
          <cell r="EN13">
            <v>3.2431457849792729</v>
          </cell>
          <cell r="EO13">
            <v>3.2431457849792729</v>
          </cell>
          <cell r="EP13">
            <v>3.2728904179062979</v>
          </cell>
          <cell r="EQ13">
            <v>3.3026350508333224</v>
          </cell>
          <cell r="ER13">
            <v>3.3323796837603474</v>
          </cell>
          <cell r="ES13">
            <v>3.362124316687372</v>
          </cell>
          <cell r="ET13">
            <v>3.391868949614397</v>
          </cell>
          <cell r="EU13">
            <v>3.4216135825414211</v>
          </cell>
          <cell r="EV13">
            <v>3.4216135825414211</v>
          </cell>
          <cell r="EW13">
            <v>3.4216135825414211</v>
          </cell>
          <cell r="GT13">
            <v>11.172104792430632</v>
          </cell>
          <cell r="GU13">
            <v>11.172104792430632</v>
          </cell>
          <cell r="GV13">
            <v>1.9302839987587497</v>
          </cell>
          <cell r="GW13">
            <v>1.9302839987587652</v>
          </cell>
          <cell r="GX13">
            <v>3.3455571943323115</v>
          </cell>
          <cell r="GY13">
            <v>4.7608303899058981</v>
          </cell>
          <cell r="GZ13">
            <v>6.176103585479451</v>
          </cell>
          <cell r="HA13">
            <v>7.5913767810530377</v>
          </cell>
          <cell r="HB13">
            <v>9.0066499766265729</v>
          </cell>
          <cell r="HC13">
            <v>10.421923172200232</v>
          </cell>
          <cell r="HD13">
            <v>10.421923172200236</v>
          </cell>
          <cell r="HE13">
            <v>10.421923172200232</v>
          </cell>
          <cell r="HF13">
            <v>68.69148323407228</v>
          </cell>
          <cell r="HG13">
            <v>68.69148323407228</v>
          </cell>
          <cell r="HH13">
            <v>66.767177436807202</v>
          </cell>
          <cell r="HI13">
            <v>64.842871639542153</v>
          </cell>
          <cell r="HJ13">
            <v>63.213250025811647</v>
          </cell>
          <cell r="HK13">
            <v>61.878312595615746</v>
          </cell>
          <cell r="HL13">
            <v>60.838059348954417</v>
          </cell>
          <cell r="HM13">
            <v>60.092490285827679</v>
          </cell>
          <cell r="HN13">
            <v>59.641605406235506</v>
          </cell>
          <cell r="HO13">
            <v>59.485404710177917</v>
          </cell>
          <cell r="HP13">
            <v>59.329204014120336</v>
          </cell>
          <cell r="HQ13">
            <v>59.173003318062747</v>
          </cell>
          <cell r="ID13">
            <v>1036.6477267751802</v>
          </cell>
          <cell r="IE13">
            <v>1036.6477267751802</v>
          </cell>
          <cell r="IF13">
            <v>1110.3433976152303</v>
          </cell>
          <cell r="IG13">
            <v>1080.3742957777622</v>
          </cell>
          <cell r="IH13">
            <v>1054.994599802289</v>
          </cell>
          <cell r="II13">
            <v>1034.2043096888103</v>
          </cell>
          <cell r="IJ13">
            <v>1018.003425437327</v>
          </cell>
          <cell r="IK13">
            <v>1006.3919470478385</v>
          </cell>
          <cell r="IL13">
            <v>999.36987452034452</v>
          </cell>
          <cell r="IM13">
            <v>996.9372078548455</v>
          </cell>
          <cell r="IN13">
            <v>994.50454118934647</v>
          </cell>
          <cell r="IO13">
            <v>992.07187452384733</v>
          </cell>
          <cell r="IP13">
            <v>331.45352481545393</v>
          </cell>
          <cell r="IQ13">
            <v>331.45352481545393</v>
          </cell>
          <cell r="IR13">
            <v>439.36452956252134</v>
          </cell>
          <cell r="IS13">
            <v>426.70154538665133</v>
          </cell>
          <cell r="IT13">
            <v>415.97774424410221</v>
          </cell>
          <cell r="IU13">
            <v>407.19312613487403</v>
          </cell>
          <cell r="IV13">
            <v>400.3476910589668</v>
          </cell>
          <cell r="IW13">
            <v>395.44143901638063</v>
          </cell>
          <cell r="IX13">
            <v>392.47437000711528</v>
          </cell>
          <cell r="IY13">
            <v>391.446484031171</v>
          </cell>
          <cell r="IZ13">
            <v>390.41859805522677</v>
          </cell>
          <cell r="JA13">
            <v>389.39071207928237</v>
          </cell>
          <cell r="JB13">
            <v>773.88568519379851</v>
          </cell>
          <cell r="JC13">
            <v>773.88568519379851</v>
          </cell>
          <cell r="JD13">
            <v>737.74604548951629</v>
          </cell>
          <cell r="JE13">
            <v>718.51562203065305</v>
          </cell>
          <cell r="JF13">
            <v>702.23010558399847</v>
          </cell>
          <cell r="JG13">
            <v>688.88949614955209</v>
          </cell>
          <cell r="JH13">
            <v>678.4937937273146</v>
          </cell>
          <cell r="JI13">
            <v>671.04299831728554</v>
          </cell>
          <cell r="JJ13">
            <v>666.53710991946468</v>
          </cell>
          <cell r="JK13">
            <v>664.97612853385249</v>
          </cell>
          <cell r="JL13">
            <v>663.41514714824007</v>
          </cell>
          <cell r="JM13">
            <v>661.85416576262764</v>
          </cell>
          <cell r="JN13">
            <v>0</v>
          </cell>
          <cell r="JO13">
            <v>0</v>
          </cell>
          <cell r="JP13">
            <v>-36.139639704282217</v>
          </cell>
          <cell r="JQ13">
            <v>-19.230423458863243</v>
          </cell>
          <cell r="JR13">
            <v>-16.285516446654583</v>
          </cell>
          <cell r="JS13">
            <v>-13.340609434446378</v>
          </cell>
          <cell r="JT13">
            <v>-10.395702422237491</v>
          </cell>
          <cell r="JU13">
            <v>-7.450795410029059</v>
          </cell>
          <cell r="JV13">
            <v>-4.5058883978208542</v>
          </cell>
          <cell r="JW13">
            <v>-1.5609813856121946</v>
          </cell>
          <cell r="JX13">
            <v>-1.5609813856124219</v>
          </cell>
          <cell r="JY13">
            <v>-1.5609813856124219</v>
          </cell>
          <cell r="JZ13">
            <v>29.375878801050526</v>
          </cell>
          <cell r="KA13">
            <v>29.375878801050526</v>
          </cell>
          <cell r="KB13">
            <v>56.273697711660859</v>
          </cell>
          <cell r="KC13">
            <v>39.364481466241898</v>
          </cell>
          <cell r="KD13">
            <v>37.834847649606786</v>
          </cell>
          <cell r="KE13">
            <v>36.305213832972171</v>
          </cell>
          <cell r="KF13">
            <v>34.775580016336832</v>
          </cell>
          <cell r="KG13">
            <v>33.24594619970199</v>
          </cell>
          <cell r="KH13">
            <v>31.716312383067319</v>
          </cell>
          <cell r="KI13">
            <v>30.18667856643232</v>
          </cell>
          <cell r="KJ13">
            <v>30.186678566432548</v>
          </cell>
          <cell r="KK13">
            <v>30.186678566432548</v>
          </cell>
        </row>
        <row r="14">
          <cell r="E14">
            <v>2438.80808423603</v>
          </cell>
          <cell r="H14">
            <v>1882.09008687454</v>
          </cell>
          <cell r="K14">
            <v>214.06421664267799</v>
          </cell>
          <cell r="N14">
            <v>57.79496214329</v>
          </cell>
          <cell r="T14">
            <v>208.788170087628</v>
          </cell>
          <cell r="X14">
            <v>114.83349354819499</v>
          </cell>
          <cell r="AD14">
            <v>49.610039317546629</v>
          </cell>
          <cell r="AE14">
            <v>108.39147041049</v>
          </cell>
          <cell r="AI14">
            <v>64.074773854512301</v>
          </cell>
          <cell r="AM14">
            <v>78.353903057294602</v>
          </cell>
          <cell r="AN14">
            <v>190.474184120302</v>
          </cell>
          <cell r="AZ14">
            <v>270.29660977229702</v>
          </cell>
          <cell r="BR14">
            <v>203.23400701966915</v>
          </cell>
          <cell r="BS14">
            <v>203.23400701966915</v>
          </cell>
          <cell r="BT14">
            <v>139.13851751693255</v>
          </cell>
          <cell r="BU14">
            <v>139.13851751693255</v>
          </cell>
          <cell r="BV14">
            <v>148.95396733743806</v>
          </cell>
          <cell r="BW14">
            <v>158.76941715794356</v>
          </cell>
          <cell r="BX14">
            <v>168.58486697844907</v>
          </cell>
          <cell r="BY14">
            <v>178.40031679895455</v>
          </cell>
          <cell r="BZ14">
            <v>188.21576661946006</v>
          </cell>
          <cell r="CA14">
            <v>198.03121643996562</v>
          </cell>
          <cell r="CB14">
            <v>198.03121643996562</v>
          </cell>
          <cell r="CC14">
            <v>198.03121643996562</v>
          </cell>
          <cell r="CP14">
            <v>156.84084057287834</v>
          </cell>
          <cell r="CQ14">
            <v>156.84084057287834</v>
          </cell>
          <cell r="CR14">
            <v>104.11644600992408</v>
          </cell>
          <cell r="CS14">
            <v>104.11644600992408</v>
          </cell>
          <cell r="CT14">
            <v>112.19055002510778</v>
          </cell>
          <cell r="CU14">
            <v>120.2646540402915</v>
          </cell>
          <cell r="CV14">
            <v>128.33875805547524</v>
          </cell>
          <cell r="CW14">
            <v>136.41286207065895</v>
          </cell>
          <cell r="CX14">
            <v>144.48696608584268</v>
          </cell>
          <cell r="CY14">
            <v>152.56107010102636</v>
          </cell>
          <cell r="CZ14">
            <v>152.56107010102636</v>
          </cell>
          <cell r="DA14">
            <v>152.56107010102636</v>
          </cell>
          <cell r="DN14">
            <v>17.838684720223164</v>
          </cell>
          <cell r="DO14">
            <v>17.838684720223164</v>
          </cell>
          <cell r="DP14">
            <v>14.849120068949599</v>
          </cell>
          <cell r="DQ14">
            <v>14.849120068949599</v>
          </cell>
          <cell r="DR14">
            <v>15.306935775598971</v>
          </cell>
          <cell r="DS14">
            <v>15.764751482248341</v>
          </cell>
          <cell r="DT14">
            <v>16.222567188897713</v>
          </cell>
          <cell r="DU14">
            <v>16.680382895547083</v>
          </cell>
          <cell r="DV14">
            <v>17.138198602196454</v>
          </cell>
          <cell r="DW14">
            <v>17.596014308845827</v>
          </cell>
          <cell r="DX14">
            <v>17.596014308845827</v>
          </cell>
          <cell r="DY14">
            <v>17.596014308845827</v>
          </cell>
          <cell r="EL14">
            <v>4.8162468452741667</v>
          </cell>
          <cell r="EM14">
            <v>4.8162468452741667</v>
          </cell>
          <cell r="EN14">
            <v>4.5440976471105126</v>
          </cell>
          <cell r="EO14">
            <v>4.5440976471105126</v>
          </cell>
          <cell r="EP14">
            <v>4.5857740087233232</v>
          </cell>
          <cell r="EQ14">
            <v>4.6274503703361338</v>
          </cell>
          <cell r="ER14">
            <v>4.6691267319489453</v>
          </cell>
          <cell r="ES14">
            <v>4.710803093561756</v>
          </cell>
          <cell r="ET14">
            <v>4.7524794551745666</v>
          </cell>
          <cell r="EU14">
            <v>4.7941558167873763</v>
          </cell>
          <cell r="EV14">
            <v>4.7941558167873763</v>
          </cell>
          <cell r="EW14">
            <v>4.7941558167873763</v>
          </cell>
          <cell r="GT14">
            <v>9.5694577956829505</v>
          </cell>
          <cell r="GU14">
            <v>9.5694577956829505</v>
          </cell>
          <cell r="GV14">
            <v>3.439250050492578</v>
          </cell>
          <cell r="GW14">
            <v>3.439250050492586</v>
          </cell>
          <cell r="GX14">
            <v>4.3780173019638564</v>
          </cell>
          <cell r="GY14">
            <v>5.3167845534351441</v>
          </cell>
          <cell r="GZ14">
            <v>6.2555518049064007</v>
          </cell>
          <cell r="HA14">
            <v>7.1943190563776573</v>
          </cell>
          <cell r="HB14">
            <v>8.1330863078489308</v>
          </cell>
          <cell r="HC14">
            <v>9.0718535593202567</v>
          </cell>
          <cell r="HD14">
            <v>9.0718535593202567</v>
          </cell>
          <cell r="HE14">
            <v>9.0718535593202638</v>
          </cell>
          <cell r="HF14">
            <v>108.39147041048999</v>
          </cell>
          <cell r="HG14">
            <v>108.39147041048999</v>
          </cell>
          <cell r="HH14">
            <v>105.35501923685261</v>
          </cell>
          <cell r="HI14">
            <v>102.31856806321525</v>
          </cell>
          <cell r="HJ14">
            <v>99.747112700647861</v>
          </cell>
          <cell r="HK14">
            <v>97.640653149150481</v>
          </cell>
          <cell r="HL14">
            <v>95.999189408723069</v>
          </cell>
          <cell r="HM14">
            <v>94.822721479365626</v>
          </cell>
          <cell r="HN14">
            <v>94.11124936107818</v>
          </cell>
          <cell r="HO14">
            <v>93.864773053860716</v>
          </cell>
          <cell r="HP14">
            <v>93.618296746643253</v>
          </cell>
          <cell r="HQ14">
            <v>93.371820439425804</v>
          </cell>
          <cell r="ID14">
            <v>64.074773854512301</v>
          </cell>
          <cell r="IE14">
            <v>64.074773854512301</v>
          </cell>
          <cell r="IF14">
            <v>68.62987325922731</v>
          </cell>
          <cell r="IG14">
            <v>66.777495278491088</v>
          </cell>
          <cell r="IH14">
            <v>65.208786605214442</v>
          </cell>
          <cell r="II14">
            <v>63.92374723939745</v>
          </cell>
          <cell r="IJ14">
            <v>62.922377181040027</v>
          </cell>
          <cell r="IK14">
            <v>62.204676430142236</v>
          </cell>
          <cell r="IL14">
            <v>61.770644986704028</v>
          </cell>
          <cell r="IM14">
            <v>61.620282850725438</v>
          </cell>
          <cell r="IN14">
            <v>61.469920714746856</v>
          </cell>
          <cell r="IO14">
            <v>61.319558578768259</v>
          </cell>
          <cell r="IP14">
            <v>190.47418412030197</v>
          </cell>
          <cell r="IQ14">
            <v>190.47418412030197</v>
          </cell>
          <cell r="IR14">
            <v>285.37750463075105</v>
          </cell>
          <cell r="IS14">
            <v>277.15260120286922</v>
          </cell>
          <cell r="IT14">
            <v>270.18724236230867</v>
          </cell>
          <cell r="IU14">
            <v>264.48142810906933</v>
          </cell>
          <cell r="IV14">
            <v>260.03515844315126</v>
          </cell>
          <cell r="IW14">
            <v>256.84843336455441</v>
          </cell>
          <cell r="IX14">
            <v>254.92125287327877</v>
          </cell>
          <cell r="IY14">
            <v>254.25361696932447</v>
          </cell>
          <cell r="IZ14">
            <v>253.58598106537016</v>
          </cell>
          <cell r="JA14">
            <v>252.9183451614158</v>
          </cell>
          <cell r="JB14">
            <v>-18.007939855299696</v>
          </cell>
          <cell r="JC14">
            <v>-18.007939855299696</v>
          </cell>
          <cell r="JD14">
            <v>-111.39261213467114</v>
          </cell>
          <cell r="JE14">
            <v>-108.05653786116289</v>
          </cell>
          <cell r="JF14">
            <v>-105.23134305644635</v>
          </cell>
          <cell r="JG14">
            <v>-102.91702772052139</v>
          </cell>
          <cell r="JH14">
            <v>-101.11359185338816</v>
          </cell>
          <cell r="JI14">
            <v>-99.821035455046541</v>
          </cell>
          <cell r="JJ14">
            <v>-99.039358525496567</v>
          </cell>
          <cell r="JK14">
            <v>-98.768561064738321</v>
          </cell>
          <cell r="JL14">
            <v>-98.497763603980047</v>
          </cell>
          <cell r="JM14">
            <v>-98.226966143221745</v>
          </cell>
          <cell r="JN14">
            <v>0</v>
          </cell>
          <cell r="JO14">
            <v>0</v>
          </cell>
          <cell r="JP14">
            <v>-93.384672279371443</v>
          </cell>
          <cell r="JQ14">
            <v>3.3360742735082454</v>
          </cell>
          <cell r="JR14">
            <v>2.8251948047165456</v>
          </cell>
          <cell r="JS14">
            <v>2.3143153359249595</v>
          </cell>
          <cell r="JT14">
            <v>1.8034358671332313</v>
          </cell>
          <cell r="JU14">
            <v>1.2925563983416168</v>
          </cell>
          <cell r="JV14">
            <v>0.78167692954997392</v>
          </cell>
          <cell r="JW14">
            <v>0.27079746075824573</v>
          </cell>
          <cell r="JX14">
            <v>0.27079746075827416</v>
          </cell>
          <cell r="JY14">
            <v>0.27079746075830258</v>
          </cell>
          <cell r="JZ14">
            <v>13.703627738811836</v>
          </cell>
          <cell r="KA14">
            <v>13.703627738811836</v>
          </cell>
          <cell r="KB14">
            <v>100.9580922729929</v>
          </cell>
          <cell r="KC14">
            <v>4.2373457201132272</v>
          </cell>
          <cell r="KD14">
            <v>5.6869924403761978</v>
          </cell>
          <cell r="KE14">
            <v>7.1366391606390707</v>
          </cell>
          <cell r="KF14">
            <v>8.5862858809020555</v>
          </cell>
          <cell r="KG14">
            <v>10.035932601164927</v>
          </cell>
          <cell r="KH14">
            <v>11.485579321427842</v>
          </cell>
          <cell r="KI14">
            <v>12.935226041690896</v>
          </cell>
          <cell r="KJ14">
            <v>12.935226041690868</v>
          </cell>
          <cell r="KK14">
            <v>12.935226041690846</v>
          </cell>
        </row>
        <row r="15">
          <cell r="E15">
            <v>3271.7736823835598</v>
          </cell>
          <cell r="H15">
            <v>1330.5036480635099</v>
          </cell>
          <cell r="K15">
            <v>894.35999304181996</v>
          </cell>
          <cell r="N15">
            <v>1047.4131115208099</v>
          </cell>
          <cell r="T15">
            <v>66.896111757349601</v>
          </cell>
          <cell r="X15">
            <v>36.792861466542298</v>
          </cell>
          <cell r="AD15">
            <v>108.67578604590661</v>
          </cell>
          <cell r="AE15">
            <v>279.67043647886601</v>
          </cell>
          <cell r="AI15">
            <v>2099.3316116872902</v>
          </cell>
          <cell r="AM15">
            <v>107.501796102779</v>
          </cell>
          <cell r="AN15">
            <v>786.10177672063605</v>
          </cell>
          <cell r="AZ15">
            <v>2561.1278394389401</v>
          </cell>
          <cell r="BR15">
            <v>272.64780686529662</v>
          </cell>
          <cell r="BS15">
            <v>272.64780686529662</v>
          </cell>
          <cell r="BT15">
            <v>187.26663143539082</v>
          </cell>
          <cell r="BU15">
            <v>187.26663143539082</v>
          </cell>
          <cell r="BV15">
            <v>201.24235605396748</v>
          </cell>
          <cell r="BW15">
            <v>215.21808067254418</v>
          </cell>
          <cell r="BX15">
            <v>229.19380529112084</v>
          </cell>
          <cell r="BY15">
            <v>243.16952990969753</v>
          </cell>
          <cell r="BZ15">
            <v>257.14525452827422</v>
          </cell>
          <cell r="CA15">
            <v>271.12097914685091</v>
          </cell>
          <cell r="CB15">
            <v>271.12097914685091</v>
          </cell>
          <cell r="CC15">
            <v>271.12097914685091</v>
          </cell>
          <cell r="CP15">
            <v>110.87530400529249</v>
          </cell>
          <cell r="CQ15">
            <v>110.87530400529249</v>
          </cell>
          <cell r="CR15">
            <v>73.339897188758769</v>
          </cell>
          <cell r="CS15">
            <v>73.339897188758769</v>
          </cell>
          <cell r="CT15">
            <v>79.48392725712884</v>
          </cell>
          <cell r="CU15">
            <v>85.627957325498926</v>
          </cell>
          <cell r="CV15">
            <v>91.771987393869011</v>
          </cell>
          <cell r="CW15">
            <v>97.916017462239083</v>
          </cell>
          <cell r="CX15">
            <v>104.06004753060917</v>
          </cell>
          <cell r="CY15">
            <v>110.20407759897923</v>
          </cell>
          <cell r="CZ15">
            <v>110.20407759897923</v>
          </cell>
          <cell r="DA15">
            <v>110.20407759897923</v>
          </cell>
          <cell r="DN15">
            <v>74.529999420151654</v>
          </cell>
          <cell r="DO15">
            <v>74.529999420151654</v>
          </cell>
          <cell r="DP15">
            <v>54.102963820328412</v>
          </cell>
          <cell r="DQ15">
            <v>54.102963820328412</v>
          </cell>
          <cell r="DR15">
            <v>57.446588722182341</v>
          </cell>
          <cell r="DS15">
            <v>60.790213624036276</v>
          </cell>
          <cell r="DT15">
            <v>64.133838525890212</v>
          </cell>
          <cell r="DU15">
            <v>67.477463427744141</v>
          </cell>
          <cell r="DV15">
            <v>70.821088329598084</v>
          </cell>
          <cell r="DW15">
            <v>74.164713231451998</v>
          </cell>
          <cell r="DX15">
            <v>74.164713231451998</v>
          </cell>
          <cell r="DY15">
            <v>74.164713231451998</v>
          </cell>
          <cell r="EL15">
            <v>87.284425960067495</v>
          </cell>
          <cell r="EM15">
            <v>87.284425960067495</v>
          </cell>
          <cell r="EN15">
            <v>81.489316740857547</v>
          </cell>
          <cell r="EO15">
            <v>81.489316740857547</v>
          </cell>
          <cell r="EP15">
            <v>82.437896450312863</v>
          </cell>
          <cell r="EQ15">
            <v>83.386476159768165</v>
          </cell>
          <cell r="ER15">
            <v>84.335055869223481</v>
          </cell>
          <cell r="ES15">
            <v>85.283635578678783</v>
          </cell>
          <cell r="ET15">
            <v>86.2322152881341</v>
          </cell>
          <cell r="EU15">
            <v>87.18079499758943</v>
          </cell>
          <cell r="EV15">
            <v>87.18079499758943</v>
          </cell>
          <cell r="EW15">
            <v>87.18079499758943</v>
          </cell>
          <cell r="GT15">
            <v>5.5746759797791334</v>
          </cell>
          <cell r="GU15">
            <v>5.5746759797791334</v>
          </cell>
          <cell r="GV15">
            <v>-23.938849975347107</v>
          </cell>
          <cell r="GW15">
            <v>-23.938849975347164</v>
          </cell>
          <cell r="GX15">
            <v>-19.107891521153871</v>
          </cell>
          <cell r="GY15">
            <v>-14.276933066960705</v>
          </cell>
          <cell r="GZ15">
            <v>-9.4459746127674542</v>
          </cell>
          <cell r="HA15">
            <v>-4.6150161585742175</v>
          </cell>
          <cell r="HB15">
            <v>0.21594229561907596</v>
          </cell>
          <cell r="HC15">
            <v>5.0469007498123268</v>
          </cell>
          <cell r="HD15">
            <v>5.0469007498123553</v>
          </cell>
          <cell r="HE15">
            <v>5.0469007498123268</v>
          </cell>
          <cell r="HF15">
            <v>279.67043647886601</v>
          </cell>
          <cell r="HG15">
            <v>279.67043647886601</v>
          </cell>
          <cell r="HH15">
            <v>271.78053431807865</v>
          </cell>
          <cell r="HI15">
            <v>263.89063215729124</v>
          </cell>
          <cell r="HJ15">
            <v>257.29219851179977</v>
          </cell>
          <cell r="HK15">
            <v>251.9852333816041</v>
          </cell>
          <cell r="HL15">
            <v>247.96973676670436</v>
          </cell>
          <cell r="HM15">
            <v>245.24570866710047</v>
          </cell>
          <cell r="HN15">
            <v>243.81314908279251</v>
          </cell>
          <cell r="HO15">
            <v>243.6720580137804</v>
          </cell>
          <cell r="HP15">
            <v>243.53096694476832</v>
          </cell>
          <cell r="HQ15">
            <v>243.38987587575622</v>
          </cell>
          <cell r="ID15">
            <v>2099.3316116872907</v>
          </cell>
          <cell r="IE15">
            <v>2099.3316116872907</v>
          </cell>
          <cell r="IF15">
            <v>2249.0015151169696</v>
          </cell>
          <cell r="IG15">
            <v>2188.7382573779196</v>
          </cell>
          <cell r="IH15">
            <v>2138.3392664463777</v>
          </cell>
          <cell r="II15">
            <v>2097.8045423223443</v>
          </cell>
          <cell r="IJ15">
            <v>2067.1340850058195</v>
          </cell>
          <cell r="IK15">
            <v>2046.3278944968029</v>
          </cell>
          <cell r="IL15">
            <v>2035.385970795295</v>
          </cell>
          <cell r="IM15">
            <v>2034.3083139012952</v>
          </cell>
          <cell r="IN15">
            <v>2033.230657007296</v>
          </cell>
          <cell r="IO15">
            <v>2032.1530001132967</v>
          </cell>
          <cell r="IP15">
            <v>786.10177672063605</v>
          </cell>
          <cell r="IQ15">
            <v>786.10177672063605</v>
          </cell>
          <cell r="IR15">
            <v>834.77229853191636</v>
          </cell>
          <cell r="IS15">
            <v>810.53851086026452</v>
          </cell>
          <cell r="IT15">
            <v>790.2714610703382</v>
          </cell>
          <cell r="IU15">
            <v>773.97114916213741</v>
          </cell>
          <cell r="IV15">
            <v>761.63757513566213</v>
          </cell>
          <cell r="IW15">
            <v>753.27073899091261</v>
          </cell>
          <cell r="IX15">
            <v>748.87064072788883</v>
          </cell>
          <cell r="IY15">
            <v>748.43728034659034</v>
          </cell>
          <cell r="IZ15">
            <v>748.00391996529208</v>
          </cell>
          <cell r="JA15">
            <v>747.5705595839936</v>
          </cell>
          <cell r="JB15">
            <v>1592.9002714455207</v>
          </cell>
          <cell r="JC15">
            <v>1592.9002714455207</v>
          </cell>
          <cell r="JD15">
            <v>1686.0097509031316</v>
          </cell>
          <cell r="JE15">
            <v>1642.0903786749464</v>
          </cell>
          <cell r="JF15">
            <v>1605.360003887839</v>
          </cell>
          <cell r="JG15">
            <v>1575.8186265418112</v>
          </cell>
          <cell r="JH15">
            <v>1553.4662466368618</v>
          </cell>
          <cell r="JI15">
            <v>1538.3028641729909</v>
          </cell>
          <cell r="JJ15">
            <v>1530.3284791501987</v>
          </cell>
          <cell r="JK15">
            <v>1529.5430915684851</v>
          </cell>
          <cell r="JL15">
            <v>1528.7577039867724</v>
          </cell>
          <cell r="JM15">
            <v>1527.9723164050592</v>
          </cell>
          <cell r="JN15">
            <v>0</v>
          </cell>
          <cell r="JO15">
            <v>0</v>
          </cell>
          <cell r="JP15">
            <v>93.10947945761086</v>
          </cell>
          <cell r="JQ15">
            <v>-43.919372228185239</v>
          </cell>
          <cell r="JR15">
            <v>-36.730374787107394</v>
          </cell>
          <cell r="JS15">
            <v>-29.54137734602773</v>
          </cell>
          <cell r="JT15">
            <v>-22.35237990494943</v>
          </cell>
          <cell r="JU15">
            <v>-15.163382463870903</v>
          </cell>
          <cell r="JV15">
            <v>-7.9743850227921484</v>
          </cell>
          <cell r="JW15">
            <v>-0.78538758171362133</v>
          </cell>
          <cell r="JX15">
            <v>-0.78538758171271184</v>
          </cell>
          <cell r="JY15">
            <v>-0.78538758171316658</v>
          </cell>
          <cell r="JZ15">
            <v>14.630991483604683</v>
          </cell>
          <cell r="KA15">
            <v>14.630991483604683</v>
          </cell>
          <cell r="KB15">
            <v>-107.99201392913241</v>
          </cell>
          <cell r="KC15">
            <v>29.036837756663623</v>
          </cell>
          <cell r="KD15">
            <v>26.678798769779071</v>
          </cell>
          <cell r="KE15">
            <v>24.320759782892573</v>
          </cell>
          <cell r="KF15">
            <v>21.962720796007524</v>
          </cell>
          <cell r="KG15">
            <v>19.604681809122233</v>
          </cell>
          <cell r="KH15">
            <v>17.246642822236772</v>
          </cell>
          <cell r="KI15">
            <v>14.888603835351498</v>
          </cell>
          <cell r="KJ15">
            <v>14.888603835350617</v>
          </cell>
          <cell r="KK15">
            <v>14.888603835351043</v>
          </cell>
        </row>
        <row r="16">
          <cell r="E16">
            <v>8760.4037921546696</v>
          </cell>
          <cell r="H16">
            <v>4167.4892486867902</v>
          </cell>
          <cell r="K16">
            <v>1574.47250124876</v>
          </cell>
          <cell r="N16">
            <v>1917.4020369827199</v>
          </cell>
          <cell r="T16">
            <v>331.16579559350498</v>
          </cell>
          <cell r="X16">
            <v>182.141187576428</v>
          </cell>
          <cell r="AD16">
            <v>507.08991828748248</v>
          </cell>
          <cell r="AE16">
            <v>1433.8021399266599</v>
          </cell>
          <cell r="AI16">
            <v>3823.03855596523</v>
          </cell>
          <cell r="AM16">
            <v>23.7606</v>
          </cell>
          <cell r="AN16">
            <v>1403.5810012033</v>
          </cell>
          <cell r="AZ16">
            <v>5819.4203400318902</v>
          </cell>
          <cell r="BR16">
            <v>730.03364934622243</v>
          </cell>
          <cell r="BS16">
            <v>730.03364934622243</v>
          </cell>
          <cell r="BT16">
            <v>395.24832924103737</v>
          </cell>
          <cell r="BU16">
            <v>395.24832924103737</v>
          </cell>
          <cell r="BV16">
            <v>451.56907337393301</v>
          </cell>
          <cell r="BW16">
            <v>507.88981750682865</v>
          </cell>
          <cell r="BX16">
            <v>564.21056163972423</v>
          </cell>
          <cell r="BY16">
            <v>620.53130577261993</v>
          </cell>
          <cell r="BZ16">
            <v>676.85204990551551</v>
          </cell>
          <cell r="CA16">
            <v>733.17279403841121</v>
          </cell>
          <cell r="CB16">
            <v>733.17279403841121</v>
          </cell>
          <cell r="CC16">
            <v>733.17279403841121</v>
          </cell>
          <cell r="CP16">
            <v>347.29077072389919</v>
          </cell>
          <cell r="CQ16">
            <v>347.29077072389919</v>
          </cell>
          <cell r="CR16">
            <v>149.14842669715961</v>
          </cell>
          <cell r="CS16">
            <v>149.14842669715961</v>
          </cell>
          <cell r="CT16">
            <v>182.48180062262327</v>
          </cell>
          <cell r="CU16">
            <v>215.8151745480869</v>
          </cell>
          <cell r="CV16">
            <v>249.14854847355056</v>
          </cell>
          <cell r="CW16">
            <v>282.48192239901419</v>
          </cell>
          <cell r="CX16">
            <v>315.81529632447786</v>
          </cell>
          <cell r="CY16">
            <v>349.14867024994157</v>
          </cell>
          <cell r="CZ16">
            <v>349.14867024994157</v>
          </cell>
          <cell r="DA16">
            <v>349.14867024994157</v>
          </cell>
          <cell r="DN16">
            <v>131.20604177073</v>
          </cell>
          <cell r="DO16">
            <v>131.20604177073</v>
          </cell>
          <cell r="DP16">
            <v>90.121482349476466</v>
          </cell>
          <cell r="DQ16">
            <v>90.121482349476466</v>
          </cell>
          <cell r="DR16">
            <v>97.033114431343634</v>
          </cell>
          <cell r="DS16">
            <v>103.9447465132108</v>
          </cell>
          <cell r="DT16">
            <v>110.85637859507797</v>
          </cell>
          <cell r="DU16">
            <v>117.76801067694514</v>
          </cell>
          <cell r="DV16">
            <v>124.67964275881231</v>
          </cell>
          <cell r="DW16">
            <v>131.59127484067946</v>
          </cell>
          <cell r="DX16">
            <v>131.59127484067946</v>
          </cell>
          <cell r="DY16">
            <v>131.59127484067946</v>
          </cell>
          <cell r="EL16">
            <v>159.78350308189331</v>
          </cell>
          <cell r="EM16">
            <v>159.78350308189331</v>
          </cell>
          <cell r="EN16">
            <v>138.77649396687926</v>
          </cell>
          <cell r="EO16">
            <v>138.77649396687926</v>
          </cell>
          <cell r="EP16">
            <v>142.31049117139344</v>
          </cell>
          <cell r="EQ16">
            <v>145.84448837590764</v>
          </cell>
          <cell r="ER16">
            <v>149.37848558042182</v>
          </cell>
          <cell r="ES16">
            <v>152.912482784936</v>
          </cell>
          <cell r="ET16">
            <v>156.44647998945021</v>
          </cell>
          <cell r="EU16">
            <v>159.98047719396442</v>
          </cell>
          <cell r="EV16">
            <v>159.98047719396442</v>
          </cell>
          <cell r="EW16">
            <v>159.98047719396442</v>
          </cell>
          <cell r="GT16">
            <v>27.597149632792082</v>
          </cell>
          <cell r="GU16">
            <v>27.597149632792082</v>
          </cell>
          <cell r="GV16">
            <v>-115.12405989871166</v>
          </cell>
          <cell r="GW16">
            <v>-115.12405989871189</v>
          </cell>
          <cell r="GX16">
            <v>-91.114151931911834</v>
          </cell>
          <cell r="GY16">
            <v>-67.104243965111635</v>
          </cell>
          <cell r="GZ16">
            <v>-43.094335998311408</v>
          </cell>
          <cell r="HA16">
            <v>-19.084428031511294</v>
          </cell>
          <cell r="HB16">
            <v>4.9254799352891325</v>
          </cell>
          <cell r="HC16">
            <v>28.935387902088905</v>
          </cell>
          <cell r="HD16">
            <v>28.935387902089133</v>
          </cell>
          <cell r="HE16">
            <v>28.935387902088678</v>
          </cell>
          <cell r="HF16">
            <v>1433.8021399266599</v>
          </cell>
          <cell r="HG16">
            <v>1433.8021399266599</v>
          </cell>
          <cell r="HH16">
            <v>1365.6323379373341</v>
          </cell>
          <cell r="HI16">
            <v>1297.4625359480081</v>
          </cell>
          <cell r="HJ16">
            <v>1240.7609010044314</v>
          </cell>
          <cell r="HK16">
            <v>1195.5274331066043</v>
          </cell>
          <cell r="HL16">
            <v>1161.7621322545269</v>
          </cell>
          <cell r="HM16">
            <v>1139.4649984481989</v>
          </cell>
          <cell r="HN16">
            <v>1128.6360316876207</v>
          </cell>
          <cell r="HO16">
            <v>1129.2752319727917</v>
          </cell>
          <cell r="HP16">
            <v>1129.914432257963</v>
          </cell>
          <cell r="HQ16">
            <v>1130.5536325431337</v>
          </cell>
          <cell r="ID16">
            <v>3823.03855596523</v>
          </cell>
          <cell r="IE16">
            <v>3823.03855596523</v>
          </cell>
          <cell r="IF16">
            <v>4044.6321362354679</v>
          </cell>
          <cell r="IG16">
            <v>3883.9218609091818</v>
          </cell>
          <cell r="IH16">
            <v>3750.2477838646346</v>
          </cell>
          <cell r="II16">
            <v>3643.609905101825</v>
          </cell>
          <cell r="IJ16">
            <v>3564.0082246207535</v>
          </cell>
          <cell r="IK16">
            <v>3511.44274242142</v>
          </cell>
          <cell r="IL16">
            <v>3485.9134585038255</v>
          </cell>
          <cell r="IM16">
            <v>3487.420372867969</v>
          </cell>
          <cell r="IN16">
            <v>3488.9272872321117</v>
          </cell>
          <cell r="IO16">
            <v>3490.4342015962552</v>
          </cell>
          <cell r="IP16">
            <v>1403.5810012033003</v>
          </cell>
          <cell r="IQ16">
            <v>1403.5810012033003</v>
          </cell>
          <cell r="IR16">
            <v>1554.3465170231736</v>
          </cell>
          <cell r="IS16">
            <v>1476.7564575725382</v>
          </cell>
          <cell r="IT16">
            <v>1412.2193297265571</v>
          </cell>
          <cell r="IU16">
            <v>1360.7351334852308</v>
          </cell>
          <cell r="IV16">
            <v>1322.303868848559</v>
          </cell>
          <cell r="IW16">
            <v>1296.9255358165424</v>
          </cell>
          <cell r="IX16">
            <v>1284.6001343891801</v>
          </cell>
          <cell r="IY16">
            <v>1285.3276645664728</v>
          </cell>
          <cell r="IZ16">
            <v>1286.055194743765</v>
          </cell>
          <cell r="JA16">
            <v>1286.7827249210575</v>
          </cell>
          <cell r="JB16">
            <v>3853.2596946885892</v>
          </cell>
          <cell r="JC16">
            <v>3853.2596946885892</v>
          </cell>
          <cell r="JD16">
            <v>3855.9179571496279</v>
          </cell>
          <cell r="JE16">
            <v>3704.6279392846518</v>
          </cell>
          <cell r="JF16">
            <v>3578.7893551425091</v>
          </cell>
          <cell r="JG16">
            <v>3478.4022047231983</v>
          </cell>
          <cell r="JH16">
            <v>3403.4664880267214</v>
          </cell>
          <cell r="JI16">
            <v>3353.982205053077</v>
          </cell>
          <cell r="JJ16">
            <v>3329.9493558022659</v>
          </cell>
          <cell r="JK16">
            <v>3331.3679402742882</v>
          </cell>
          <cell r="JL16">
            <v>3332.7865247463096</v>
          </cell>
          <cell r="JM16">
            <v>3334.205109218331</v>
          </cell>
          <cell r="JN16">
            <v>0</v>
          </cell>
          <cell r="JO16">
            <v>0</v>
          </cell>
          <cell r="JP16">
            <v>2.6582624610387029</v>
          </cell>
          <cell r="JQ16">
            <v>-151.29001786497611</v>
          </cell>
          <cell r="JR16">
            <v>-125.83858414214274</v>
          </cell>
          <cell r="JS16">
            <v>-100.38715041931073</v>
          </cell>
          <cell r="JT16">
            <v>-74.935716696476902</v>
          </cell>
          <cell r="JU16">
            <v>-49.48428297364444</v>
          </cell>
          <cell r="JV16">
            <v>-24.032849250811068</v>
          </cell>
          <cell r="JW16">
            <v>1.4185844720223031</v>
          </cell>
          <cell r="JX16">
            <v>1.4185844720213936</v>
          </cell>
          <cell r="JY16">
            <v>1.4185844720213936</v>
          </cell>
          <cell r="JZ16">
            <v>69.854642823415617</v>
          </cell>
          <cell r="KA16">
            <v>69.854642823415617</v>
          </cell>
          <cell r="KB16">
            <v>-75.524829169126832</v>
          </cell>
          <cell r="KC16">
            <v>78.423451156887751</v>
          </cell>
          <cell r="KD16">
            <v>76.981925400854436</v>
          </cell>
          <cell r="KE16">
            <v>75.540399644822628</v>
          </cell>
          <cell r="KF16">
            <v>74.098873888789029</v>
          </cell>
          <cell r="KG16">
            <v>72.657348132756681</v>
          </cell>
          <cell r="KH16">
            <v>71.215822376723736</v>
          </cell>
          <cell r="KI16">
            <v>69.774296620690137</v>
          </cell>
          <cell r="KJ16">
            <v>69.774296620691274</v>
          </cell>
          <cell r="KK16">
            <v>69.774296620690819</v>
          </cell>
        </row>
        <row r="17">
          <cell r="E17">
            <v>2727.7041557006701</v>
          </cell>
          <cell r="H17">
            <v>2500.666468983</v>
          </cell>
          <cell r="K17">
            <v>81.665130604146697</v>
          </cell>
          <cell r="N17">
            <v>0</v>
          </cell>
          <cell r="T17">
            <v>24.875773966180599</v>
          </cell>
          <cell r="X17">
            <v>13.6816756813993</v>
          </cell>
          <cell r="AD17">
            <v>42.73725948311148</v>
          </cell>
          <cell r="AE17">
            <v>241.86109191071901</v>
          </cell>
          <cell r="AI17">
            <v>982.07099498343803</v>
          </cell>
          <cell r="AM17">
            <v>18.637368337350299</v>
          </cell>
          <cell r="AN17">
            <v>317.36497378028901</v>
          </cell>
          <cell r="AZ17">
            <v>1294.8752233715099</v>
          </cell>
          <cell r="BR17">
            <v>227.30867964172251</v>
          </cell>
          <cell r="BS17">
            <v>227.30867964172251</v>
          </cell>
          <cell r="BT17">
            <v>155.62057338671522</v>
          </cell>
          <cell r="BU17">
            <v>155.62057338671522</v>
          </cell>
          <cell r="BV17">
            <v>166.59874072941173</v>
          </cell>
          <cell r="BW17">
            <v>177.57690807210827</v>
          </cell>
          <cell r="BX17">
            <v>188.55507541480478</v>
          </cell>
          <cell r="BY17">
            <v>199.53324275750131</v>
          </cell>
          <cell r="BZ17">
            <v>210.51141010019782</v>
          </cell>
          <cell r="CA17">
            <v>221.48957744289442</v>
          </cell>
          <cell r="CB17">
            <v>221.48957744289442</v>
          </cell>
          <cell r="CC17">
            <v>221.48957744289442</v>
          </cell>
          <cell r="CP17">
            <v>208.38887241524998</v>
          </cell>
          <cell r="CQ17">
            <v>208.38887241524998</v>
          </cell>
          <cell r="CR17">
            <v>138.33583589989524</v>
          </cell>
          <cell r="CS17">
            <v>138.33583589989524</v>
          </cell>
          <cell r="CT17">
            <v>149.06361206675246</v>
          </cell>
          <cell r="CU17">
            <v>159.79138823360969</v>
          </cell>
          <cell r="CV17">
            <v>170.51916440046691</v>
          </cell>
          <cell r="CW17">
            <v>181.24694056732415</v>
          </cell>
          <cell r="CX17">
            <v>191.97471673418138</v>
          </cell>
          <cell r="CY17">
            <v>202.70249290103857</v>
          </cell>
          <cell r="CZ17">
            <v>202.70249290103857</v>
          </cell>
          <cell r="DA17">
            <v>202.70249290103857</v>
          </cell>
          <cell r="DN17">
            <v>6.8054275503455575</v>
          </cell>
          <cell r="DO17">
            <v>6.8054275503455575</v>
          </cell>
          <cell r="DP17">
            <v>5.6649137759050276</v>
          </cell>
          <cell r="DQ17">
            <v>5.6649137759050276</v>
          </cell>
          <cell r="DR17">
            <v>5.8395696808597499</v>
          </cell>
          <cell r="DS17">
            <v>6.0142255858144722</v>
          </cell>
          <cell r="DT17">
            <v>6.1888814907691936</v>
          </cell>
          <cell r="DU17">
            <v>6.3635373957239159</v>
          </cell>
          <cell r="DV17">
            <v>6.5381933006786381</v>
          </cell>
          <cell r="DW17">
            <v>6.7128492056333613</v>
          </cell>
          <cell r="DX17">
            <v>6.7128492056333613</v>
          </cell>
          <cell r="DY17">
            <v>6.7128492056333613</v>
          </cell>
          <cell r="EL17">
            <v>0</v>
          </cell>
          <cell r="EM17">
            <v>0</v>
          </cell>
          <cell r="EN17">
            <v>0</v>
          </cell>
          <cell r="EO17">
            <v>0</v>
          </cell>
          <cell r="EP17">
            <v>0</v>
          </cell>
          <cell r="EQ17">
            <v>0</v>
          </cell>
          <cell r="ER17">
            <v>0</v>
          </cell>
          <cell r="ES17">
            <v>0</v>
          </cell>
          <cell r="ET17">
            <v>0</v>
          </cell>
          <cell r="EU17">
            <v>0</v>
          </cell>
          <cell r="EV17">
            <v>0</v>
          </cell>
          <cell r="EW17">
            <v>0</v>
          </cell>
          <cell r="GT17">
            <v>2.0729811638483833</v>
          </cell>
          <cell r="GU17">
            <v>2.0729811638483833</v>
          </cell>
          <cell r="GV17">
            <v>-5.1970101156763535</v>
          </cell>
          <cell r="GW17">
            <v>-5.1970101156763819</v>
          </cell>
          <cell r="GX17">
            <v>-4.0836987866999346</v>
          </cell>
          <cell r="GY17">
            <v>-2.9703874577234872</v>
          </cell>
          <cell r="GZ17">
            <v>-1.8570761287470683</v>
          </cell>
          <cell r="HA17">
            <v>-0.74376479977059251</v>
          </cell>
          <cell r="HB17">
            <v>0.36954652920576958</v>
          </cell>
          <cell r="HC17">
            <v>1.4828578581822738</v>
          </cell>
          <cell r="HD17">
            <v>1.482857858182359</v>
          </cell>
          <cell r="HE17">
            <v>1.4828578581822738</v>
          </cell>
          <cell r="HF17">
            <v>241.86109191071898</v>
          </cell>
          <cell r="HG17">
            <v>241.86109191071898</v>
          </cell>
          <cell r="HH17">
            <v>235.08565659640627</v>
          </cell>
          <cell r="HI17">
            <v>228.31022128209352</v>
          </cell>
          <cell r="HJ17">
            <v>222.57236202587265</v>
          </cell>
          <cell r="HK17">
            <v>217.87207882774365</v>
          </cell>
          <cell r="HL17">
            <v>214.20937168770649</v>
          </cell>
          <cell r="HM17">
            <v>211.58424060576124</v>
          </cell>
          <cell r="HN17">
            <v>209.9966855819078</v>
          </cell>
          <cell r="HO17">
            <v>209.44670661614617</v>
          </cell>
          <cell r="HP17">
            <v>208.89672765038463</v>
          </cell>
          <cell r="HQ17">
            <v>208.34674868462301</v>
          </cell>
          <cell r="ID17">
            <v>982.07099498343757</v>
          </cell>
          <cell r="IE17">
            <v>982.07099498343757</v>
          </cell>
          <cell r="IF17">
            <v>1051.8867857468085</v>
          </cell>
          <cell r="IG17">
            <v>1023.4954770118354</v>
          </cell>
          <cell r="IH17">
            <v>999.45195418798653</v>
          </cell>
          <cell r="II17">
            <v>979.7562172752622</v>
          </cell>
          <cell r="IJ17">
            <v>964.40826627366187</v>
          </cell>
          <cell r="IK17">
            <v>953.40810118318541</v>
          </cell>
          <cell r="IL17">
            <v>946.7557220038334</v>
          </cell>
          <cell r="IM17">
            <v>944.45112873560549</v>
          </cell>
          <cell r="IN17">
            <v>942.14653546737793</v>
          </cell>
          <cell r="IO17">
            <v>939.84194219915025</v>
          </cell>
          <cell r="IP17">
            <v>317.36497378028895</v>
          </cell>
          <cell r="IQ17">
            <v>317.36497378028895</v>
          </cell>
          <cell r="IR17">
            <v>441.65868952981515</v>
          </cell>
          <cell r="IS17">
            <v>428.92958506109471</v>
          </cell>
          <cell r="IT17">
            <v>418.14978914968486</v>
          </cell>
          <cell r="IU17">
            <v>409.31930179558577</v>
          </cell>
          <cell r="IV17">
            <v>402.43812299879716</v>
          </cell>
          <cell r="IW17">
            <v>397.50625275931924</v>
          </cell>
          <cell r="IX17">
            <v>394.52369107715197</v>
          </cell>
          <cell r="IY17">
            <v>393.49043795229528</v>
          </cell>
          <cell r="IZ17">
            <v>392.45718482743854</v>
          </cell>
          <cell r="JA17">
            <v>391.42393170258185</v>
          </cell>
          <cell r="JB17">
            <v>906.56711311386766</v>
          </cell>
          <cell r="JC17">
            <v>906.56711311386766</v>
          </cell>
          <cell r="JD17">
            <v>845.31375281339979</v>
          </cell>
          <cell r="JE17">
            <v>822.87611323283431</v>
          </cell>
          <cell r="JF17">
            <v>803.87452706417434</v>
          </cell>
          <cell r="JG17">
            <v>788.30899430742011</v>
          </cell>
          <cell r="JH17">
            <v>776.17951496257137</v>
          </cell>
          <cell r="JI17">
            <v>767.48608902962746</v>
          </cell>
          <cell r="JJ17">
            <v>762.22871650858917</v>
          </cell>
          <cell r="JK17">
            <v>760.40739739945639</v>
          </cell>
          <cell r="JL17">
            <v>758.58607829032394</v>
          </cell>
          <cell r="JM17">
            <v>756.76475918119138</v>
          </cell>
          <cell r="JN17">
            <v>0</v>
          </cell>
          <cell r="JO17">
            <v>0</v>
          </cell>
          <cell r="JP17">
            <v>-61.253360300467875</v>
          </cell>
          <cell r="JQ17">
            <v>-22.437639580565474</v>
          </cell>
          <cell r="JR17">
            <v>-19.001586168659969</v>
          </cell>
          <cell r="JS17">
            <v>-15.565532756754237</v>
          </cell>
          <cell r="JT17">
            <v>-12.129479344848733</v>
          </cell>
          <cell r="JU17">
            <v>-8.6934259329439101</v>
          </cell>
          <cell r="JV17">
            <v>-5.2573725210382918</v>
          </cell>
          <cell r="JW17">
            <v>-1.8213191091327872</v>
          </cell>
          <cell r="JX17">
            <v>-1.8213191091324461</v>
          </cell>
          <cell r="JY17">
            <v>-1.8213191091325598</v>
          </cell>
          <cell r="JZ17">
            <v>5.6344194541076735</v>
          </cell>
          <cell r="KA17">
            <v>5.6344194541076735</v>
          </cell>
          <cell r="KB17">
            <v>59.617788475050808</v>
          </cell>
          <cell r="KC17">
            <v>20.802067755148382</v>
          </cell>
          <cell r="KD17">
            <v>18.479325672219325</v>
          </cell>
          <cell r="KE17">
            <v>16.15658358929004</v>
          </cell>
          <cell r="KF17">
            <v>13.833841506360955</v>
          </cell>
          <cell r="KG17">
            <v>11.511099423432608</v>
          </cell>
          <cell r="KH17">
            <v>9.1883573405033516</v>
          </cell>
          <cell r="KI17">
            <v>6.8656152575743512</v>
          </cell>
          <cell r="KJ17">
            <v>6.8656152575740954</v>
          </cell>
          <cell r="KK17">
            <v>6.8656152575741238</v>
          </cell>
        </row>
        <row r="18">
          <cell r="E18">
            <v>72765.982676899599</v>
          </cell>
          <cell r="H18">
            <v>70547.998828176103</v>
          </cell>
          <cell r="K18">
            <v>690.94071650510898</v>
          </cell>
          <cell r="N18">
            <v>826.92683323489905</v>
          </cell>
          <cell r="T18">
            <v>444.25937755594498</v>
          </cell>
          <cell r="X18">
            <v>244.34265765577001</v>
          </cell>
          <cell r="AD18">
            <v>183.1677676434974</v>
          </cell>
          <cell r="AE18">
            <v>192.92038155601401</v>
          </cell>
          <cell r="AI18">
            <v>15041.4378055749</v>
          </cell>
          <cell r="AM18">
            <v>333.65248334728199</v>
          </cell>
          <cell r="AN18">
            <v>10618.6628808976</v>
          </cell>
          <cell r="AZ18">
            <v>16296.010670478199</v>
          </cell>
          <cell r="BR18">
            <v>6063.8318897416329</v>
          </cell>
          <cell r="BS18">
            <v>6063.8318897416329</v>
          </cell>
          <cell r="BT18">
            <v>4151.4340635368926</v>
          </cell>
          <cell r="BU18">
            <v>4151.4340635368926</v>
          </cell>
          <cell r="BV18">
            <v>4444.2946851747847</v>
          </cell>
          <cell r="BW18">
            <v>4737.1553068126768</v>
          </cell>
          <cell r="BX18">
            <v>5030.0159284505689</v>
          </cell>
          <cell r="BY18">
            <v>5322.876550088461</v>
          </cell>
          <cell r="BZ18">
            <v>5615.7371717263532</v>
          </cell>
          <cell r="CA18">
            <v>5908.5977933642471</v>
          </cell>
          <cell r="CB18">
            <v>5908.5977933642471</v>
          </cell>
          <cell r="CC18">
            <v>5908.5977933642471</v>
          </cell>
          <cell r="CP18">
            <v>5878.9999023480086</v>
          </cell>
          <cell r="CQ18">
            <v>5878.9999023480086</v>
          </cell>
          <cell r="CR18">
            <v>3902.6861478770516</v>
          </cell>
          <cell r="CS18">
            <v>3902.6861478770516</v>
          </cell>
          <cell r="CT18">
            <v>4205.3347217015216</v>
          </cell>
          <cell r="CU18">
            <v>4507.9832955259917</v>
          </cell>
          <cell r="CV18">
            <v>4810.6318693504627</v>
          </cell>
          <cell r="CW18">
            <v>5113.2804431749328</v>
          </cell>
          <cell r="CX18">
            <v>5415.9290169994038</v>
          </cell>
          <cell r="CY18">
            <v>5718.5775908238729</v>
          </cell>
          <cell r="CZ18">
            <v>5718.5775908238729</v>
          </cell>
          <cell r="DA18">
            <v>5718.5775908238729</v>
          </cell>
          <cell r="DN18">
            <v>57.578393042092415</v>
          </cell>
          <cell r="DO18">
            <v>57.578393042092415</v>
          </cell>
          <cell r="DP18">
            <v>47.928896388304267</v>
          </cell>
          <cell r="DQ18">
            <v>47.928896388304267</v>
          </cell>
          <cell r="DR18">
            <v>49.406600216345851</v>
          </cell>
          <cell r="DS18">
            <v>50.884304044387441</v>
          </cell>
          <cell r="DT18">
            <v>52.362007872429032</v>
          </cell>
          <cell r="DU18">
            <v>53.839711700470616</v>
          </cell>
          <cell r="DV18">
            <v>55.317415528512207</v>
          </cell>
          <cell r="DW18">
            <v>56.795119356553805</v>
          </cell>
          <cell r="DX18">
            <v>56.795119356553805</v>
          </cell>
          <cell r="DY18">
            <v>56.795119356553805</v>
          </cell>
          <cell r="EL18">
            <v>68.910569436241587</v>
          </cell>
          <cell r="EM18">
            <v>68.910569436241587</v>
          </cell>
          <cell r="EN18">
            <v>65.016675119866207</v>
          </cell>
          <cell r="EO18">
            <v>65.016675119866207</v>
          </cell>
          <cell r="EP18">
            <v>65.612977988683554</v>
          </cell>
          <cell r="EQ18">
            <v>66.209280857500914</v>
          </cell>
          <cell r="ER18">
            <v>66.805583726318261</v>
          </cell>
          <cell r="ES18">
            <v>67.401886595135608</v>
          </cell>
          <cell r="ET18">
            <v>67.998189463952968</v>
          </cell>
          <cell r="EU18">
            <v>68.594492332770315</v>
          </cell>
          <cell r="EV18">
            <v>68.594492332770315</v>
          </cell>
          <cell r="EW18">
            <v>68.594492332770315</v>
          </cell>
          <cell r="GT18">
            <v>20.361888137980813</v>
          </cell>
          <cell r="GU18">
            <v>20.361888137980813</v>
          </cell>
          <cell r="GV18">
            <v>59.992081254192485</v>
          </cell>
          <cell r="GW18">
            <v>59.992081254192541</v>
          </cell>
          <cell r="GX18">
            <v>53.923195987429402</v>
          </cell>
          <cell r="GY18">
            <v>47.854310720666277</v>
          </cell>
          <cell r="GZ18">
            <v>41.785425453902704</v>
          </cell>
          <cell r="HA18">
            <v>35.716540187139557</v>
          </cell>
          <cell r="HB18">
            <v>29.647654920375981</v>
          </cell>
          <cell r="HC18">
            <v>23.578769653614359</v>
          </cell>
          <cell r="HD18">
            <v>23.578769653614359</v>
          </cell>
          <cell r="HE18">
            <v>23.578769653614341</v>
          </cell>
          <cell r="HF18">
            <v>192.92038155601398</v>
          </cell>
          <cell r="HG18">
            <v>192.92038155601398</v>
          </cell>
          <cell r="HH18">
            <v>187.51595889456405</v>
          </cell>
          <cell r="HI18">
            <v>182.11153623311421</v>
          </cell>
          <cell r="HJ18">
            <v>177.53473560644102</v>
          </cell>
          <cell r="HK18">
            <v>173.78555701454454</v>
          </cell>
          <cell r="HL18">
            <v>170.86400045742482</v>
          </cell>
          <cell r="HM18">
            <v>168.77006593508173</v>
          </cell>
          <cell r="HN18">
            <v>167.50375344751544</v>
          </cell>
          <cell r="HO18">
            <v>167.06506299472582</v>
          </cell>
          <cell r="HP18">
            <v>166.62637254193621</v>
          </cell>
          <cell r="HQ18">
            <v>166.18768208914656</v>
          </cell>
          <cell r="ID18">
            <v>15041.4378055749</v>
          </cell>
          <cell r="IE18">
            <v>15041.4378055749</v>
          </cell>
          <cell r="IF18">
            <v>16110.73919007611</v>
          </cell>
          <cell r="IG18">
            <v>15675.896794019831</v>
          </cell>
          <cell r="IH18">
            <v>15307.645257186754</v>
          </cell>
          <cell r="II18">
            <v>15005.984579576871</v>
          </cell>
          <cell r="IJ18">
            <v>14770.91476119019</v>
          </cell>
          <cell r="IK18">
            <v>14602.435802026708</v>
          </cell>
          <cell r="IL18">
            <v>14500.547702086424</v>
          </cell>
          <cell r="IM18">
            <v>14465.250461369345</v>
          </cell>
          <cell r="IN18">
            <v>14429.953220652264</v>
          </cell>
          <cell r="IO18">
            <v>14394.65597993518</v>
          </cell>
          <cell r="IP18">
            <v>10618.662880897597</v>
          </cell>
          <cell r="IQ18">
            <v>10618.662880897597</v>
          </cell>
          <cell r="IR18">
            <v>14078.546957679519</v>
          </cell>
          <cell r="IS18">
            <v>13672.787263054535</v>
          </cell>
          <cell r="IT18">
            <v>13329.164763303539</v>
          </cell>
          <cell r="IU18">
            <v>13047.679458426532</v>
          </cell>
          <cell r="IV18">
            <v>12828.33134842351</v>
          </cell>
          <cell r="IW18">
            <v>12671.120433294474</v>
          </cell>
          <cell r="IX18">
            <v>12576.04671303943</v>
          </cell>
          <cell r="IY18">
            <v>12543.110187658371</v>
          </cell>
          <cell r="IZ18">
            <v>12510.173662277311</v>
          </cell>
          <cell r="JA18">
            <v>12477.23713689625</v>
          </cell>
          <cell r="JB18">
            <v>4615.6953062333178</v>
          </cell>
          <cell r="JC18">
            <v>4615.6953062333178</v>
          </cell>
          <cell r="JD18">
            <v>2219.7081912911563</v>
          </cell>
          <cell r="JE18">
            <v>2185.2210671984103</v>
          </cell>
          <cell r="JF18">
            <v>2156.0152294896561</v>
          </cell>
          <cell r="JG18">
            <v>2132.0906781648828</v>
          </cell>
          <cell r="JH18">
            <v>2113.4474132241048</v>
          </cell>
          <cell r="JI18">
            <v>2100.085434667315</v>
          </cell>
          <cell r="JJ18">
            <v>2092.0047424945096</v>
          </cell>
          <cell r="JK18">
            <v>2089.2053367056997</v>
          </cell>
          <cell r="JL18">
            <v>2086.4059309168879</v>
          </cell>
          <cell r="JM18">
            <v>2083.6065251280761</v>
          </cell>
          <cell r="JN18">
            <v>0</v>
          </cell>
          <cell r="JO18">
            <v>0</v>
          </cell>
          <cell r="JP18">
            <v>-2395.9871149421615</v>
          </cell>
          <cell r="JQ18">
            <v>-34.487124092745944</v>
          </cell>
          <cell r="JR18">
            <v>-29.205837708754188</v>
          </cell>
          <cell r="JS18">
            <v>-23.924551324773347</v>
          </cell>
          <cell r="JT18">
            <v>-18.643264940777954</v>
          </cell>
          <cell r="JU18">
            <v>-13.361978556789836</v>
          </cell>
          <cell r="JV18">
            <v>-8.0806921728053567</v>
          </cell>
          <cell r="JW18">
            <v>-2.7994057888099633</v>
          </cell>
          <cell r="JX18">
            <v>-2.7994057888117823</v>
          </cell>
          <cell r="JY18">
            <v>-2.7994057888117823</v>
          </cell>
          <cell r="JZ18">
            <v>35.62586877493893</v>
          </cell>
          <cell r="KA18">
            <v>35.62586877493893</v>
          </cell>
          <cell r="KB18">
            <v>2471.2431768333122</v>
          </cell>
          <cell r="KC18">
            <v>109.74318598389661</v>
          </cell>
          <cell r="KD18">
            <v>98.393014333141707</v>
          </cell>
          <cell r="KE18">
            <v>87.042842682397747</v>
          </cell>
          <cell r="KF18">
            <v>75.692671031638781</v>
          </cell>
          <cell r="KG18">
            <v>64.342499380887517</v>
          </cell>
          <cell r="KH18">
            <v>52.992327730139451</v>
          </cell>
          <cell r="KI18">
            <v>41.642156079382438</v>
          </cell>
          <cell r="KJ18">
            <v>41.642156079384257</v>
          </cell>
          <cell r="KK18">
            <v>41.642156079384236</v>
          </cell>
        </row>
        <row r="19">
          <cell r="E19">
            <v>2971.3955107370598</v>
          </cell>
          <cell r="H19">
            <v>22.110273590732401</v>
          </cell>
          <cell r="K19">
            <v>913.10453852512501</v>
          </cell>
          <cell r="N19">
            <v>1870.4673027808301</v>
          </cell>
          <cell r="T19">
            <v>63.389660599347799</v>
          </cell>
          <cell r="X19">
            <v>34.864313329641298</v>
          </cell>
          <cell r="AD19">
            <v>49.150016580700601</v>
          </cell>
          <cell r="AE19">
            <v>0</v>
          </cell>
          <cell r="AI19">
            <v>28.488351659275999</v>
          </cell>
          <cell r="AM19">
            <v>14.622994888066501</v>
          </cell>
          <cell r="AN19">
            <v>239.116363618984</v>
          </cell>
          <cell r="AZ19">
            <v>60.111346547342499</v>
          </cell>
          <cell r="BR19">
            <v>247.61629256142163</v>
          </cell>
          <cell r="BS19">
            <v>247.61629256142163</v>
          </cell>
          <cell r="BT19">
            <v>139.08607153175043</v>
          </cell>
          <cell r="BU19">
            <v>139.08607153175043</v>
          </cell>
          <cell r="BV19">
            <v>156.6668283036114</v>
          </cell>
          <cell r="BW19">
            <v>174.24758507547236</v>
          </cell>
          <cell r="BX19">
            <v>191.82834184733329</v>
          </cell>
          <cell r="BY19">
            <v>209.40909861919425</v>
          </cell>
          <cell r="BZ19">
            <v>226.98985539105519</v>
          </cell>
          <cell r="CA19">
            <v>244.57061216291612</v>
          </cell>
          <cell r="CB19">
            <v>244.57061216291612</v>
          </cell>
          <cell r="CC19">
            <v>244.57061216291612</v>
          </cell>
          <cell r="CP19">
            <v>1.8425227992277</v>
          </cell>
          <cell r="CQ19">
            <v>1.8425227992277</v>
          </cell>
          <cell r="CR19">
            <v>1.1227364289681492</v>
          </cell>
          <cell r="CS19">
            <v>1.1227364289681492</v>
          </cell>
          <cell r="CT19">
            <v>1.2393342667240883</v>
          </cell>
          <cell r="CU19">
            <v>1.3559321044800274</v>
          </cell>
          <cell r="CV19">
            <v>1.4725299422359666</v>
          </cell>
          <cell r="CW19">
            <v>1.5891277799919057</v>
          </cell>
          <cell r="CX19">
            <v>1.7057256177478448</v>
          </cell>
          <cell r="CY19">
            <v>1.8223234555037837</v>
          </cell>
          <cell r="CZ19">
            <v>1.8223234555037837</v>
          </cell>
          <cell r="DA19">
            <v>1.8223234555037837</v>
          </cell>
          <cell r="DN19">
            <v>76.092044877093741</v>
          </cell>
          <cell r="DO19">
            <v>76.092044877093741</v>
          </cell>
          <cell r="DP19">
            <v>48.038070363207545</v>
          </cell>
          <cell r="DQ19">
            <v>48.038070363207545</v>
          </cell>
          <cell r="DR19">
            <v>52.582519805338322</v>
          </cell>
          <cell r="DS19">
            <v>57.126969247469098</v>
          </cell>
          <cell r="DT19">
            <v>61.671418689599875</v>
          </cell>
          <cell r="DU19">
            <v>66.215868131730645</v>
          </cell>
          <cell r="DV19">
            <v>70.760317573861428</v>
          </cell>
          <cell r="DW19">
            <v>75.304767015992212</v>
          </cell>
          <cell r="DX19">
            <v>75.304767015992212</v>
          </cell>
          <cell r="DY19">
            <v>75.304767015992212</v>
          </cell>
          <cell r="EL19">
            <v>155.87227523173584</v>
          </cell>
          <cell r="EM19">
            <v>155.87227523173584</v>
          </cell>
          <cell r="EN19">
            <v>124.21794638229865</v>
          </cell>
          <cell r="EO19">
            <v>124.21794638229865</v>
          </cell>
          <cell r="EP19">
            <v>129.34561544072903</v>
          </cell>
          <cell r="EQ19">
            <v>134.47328449915943</v>
          </cell>
          <cell r="ER19">
            <v>139.6009535575898</v>
          </cell>
          <cell r="ES19">
            <v>144.7286226160202</v>
          </cell>
          <cell r="ET19">
            <v>149.85629167445057</v>
          </cell>
          <cell r="EU19">
            <v>154.983960732881</v>
          </cell>
          <cell r="EV19">
            <v>154.983960732881</v>
          </cell>
          <cell r="EW19">
            <v>154.983960732881</v>
          </cell>
          <cell r="GT19">
            <v>5.2824717166123163</v>
          </cell>
          <cell r="GU19">
            <v>5.2824717166123163</v>
          </cell>
          <cell r="GV19">
            <v>-42.819659579475932</v>
          </cell>
          <cell r="GW19">
            <v>-42.819659579475932</v>
          </cell>
          <cell r="GX19">
            <v>-35.027619145932071</v>
          </cell>
          <cell r="GY19">
            <v>-27.235578712388222</v>
          </cell>
          <cell r="GZ19">
            <v>-19.44353827884439</v>
          </cell>
          <cell r="HA19">
            <v>-11.651497845300529</v>
          </cell>
          <cell r="HB19">
            <v>-3.859457411756698</v>
          </cell>
          <cell r="HC19">
            <v>3.9325830217871056</v>
          </cell>
          <cell r="HD19">
            <v>3.9325830217871056</v>
          </cell>
          <cell r="HE19">
            <v>3.9325830217871056</v>
          </cell>
          <cell r="HF19">
            <v>0</v>
          </cell>
          <cell r="HG19">
            <v>0</v>
          </cell>
          <cell r="HH19">
            <v>0</v>
          </cell>
          <cell r="HI19">
            <v>0</v>
          </cell>
          <cell r="HJ19">
            <v>0</v>
          </cell>
          <cell r="HK19">
            <v>0</v>
          </cell>
          <cell r="HL19">
            <v>0</v>
          </cell>
          <cell r="HM19">
            <v>0</v>
          </cell>
          <cell r="HN19">
            <v>0</v>
          </cell>
          <cell r="HO19">
            <v>0</v>
          </cell>
          <cell r="HP19">
            <v>0</v>
          </cell>
          <cell r="HQ19">
            <v>0</v>
          </cell>
          <cell r="ID19">
            <v>28.488351659275999</v>
          </cell>
          <cell r="IE19">
            <v>28.488351659275999</v>
          </cell>
          <cell r="IF19">
            <v>30.192596076413036</v>
          </cell>
          <cell r="IG19">
            <v>29.048005327622477</v>
          </cell>
          <cell r="IH19">
            <v>28.088826267547702</v>
          </cell>
          <cell r="II19">
            <v>27.31505889618872</v>
          </cell>
          <cell r="IJ19">
            <v>26.726703213545516</v>
          </cell>
          <cell r="IK19">
            <v>26.323759219618101</v>
          </cell>
          <cell r="IL19">
            <v>26.106226914406484</v>
          </cell>
          <cell r="IM19">
            <v>26.074106297910649</v>
          </cell>
          <cell r="IN19">
            <v>26.041985681414818</v>
          </cell>
          <cell r="IO19">
            <v>26.009865064918984</v>
          </cell>
          <cell r="IP19">
            <v>239.11636361898402</v>
          </cell>
          <cell r="IQ19">
            <v>239.11636361898402</v>
          </cell>
          <cell r="IR19">
            <v>232.50415882691726</v>
          </cell>
          <cell r="IS19">
            <v>224.68043219426238</v>
          </cell>
          <cell r="IT19">
            <v>218.12406716534579</v>
          </cell>
          <cell r="IU19">
            <v>212.83506374016756</v>
          </cell>
          <cell r="IV19">
            <v>208.81342191872753</v>
          </cell>
          <cell r="IW19">
            <v>206.05914170102588</v>
          </cell>
          <cell r="IX19">
            <v>204.57222308706253</v>
          </cell>
          <cell r="IY19">
            <v>204.35266607683738</v>
          </cell>
          <cell r="IZ19">
            <v>204.13310906661232</v>
          </cell>
          <cell r="JA19">
            <v>203.91355205638723</v>
          </cell>
          <cell r="JB19">
            <v>-210.62801195970803</v>
          </cell>
          <cell r="JC19">
            <v>-210.62801195970803</v>
          </cell>
          <cell r="JD19">
            <v>-202.31156275050424</v>
          </cell>
          <cell r="JE19">
            <v>-195.63242686663989</v>
          </cell>
          <cell r="JF19">
            <v>-190.03524089779808</v>
          </cell>
          <cell r="JG19">
            <v>-185.52000484397882</v>
          </cell>
          <cell r="JH19">
            <v>-182.08671870518202</v>
          </cell>
          <cell r="JI19">
            <v>-179.73538248140778</v>
          </cell>
          <cell r="JJ19">
            <v>-178.46599617265605</v>
          </cell>
          <cell r="JK19">
            <v>-178.27855977892673</v>
          </cell>
          <cell r="JL19">
            <v>-178.09112338519751</v>
          </cell>
          <cell r="JM19">
            <v>-177.90368699146825</v>
          </cell>
          <cell r="JN19">
            <v>0</v>
          </cell>
          <cell r="JO19">
            <v>0</v>
          </cell>
          <cell r="JP19">
            <v>8.316449209203796</v>
          </cell>
          <cell r="JQ19">
            <v>6.6791358838643475</v>
          </cell>
          <cell r="JR19">
            <v>5.5971859688418135</v>
          </cell>
          <cell r="JS19">
            <v>4.5152360538192511</v>
          </cell>
          <cell r="JT19">
            <v>3.4332861387968023</v>
          </cell>
          <cell r="JU19">
            <v>2.3513362237742399</v>
          </cell>
          <cell r="JV19">
            <v>1.2693863087517343</v>
          </cell>
          <cell r="JW19">
            <v>0.18743639372931398</v>
          </cell>
          <cell r="JX19">
            <v>0.18743639372922871</v>
          </cell>
          <cell r="JY19">
            <v>0.18743639372925713</v>
          </cell>
          <cell r="JZ19">
            <v>9.3783064316706994</v>
          </cell>
          <cell r="KA19">
            <v>9.3783064316706994</v>
          </cell>
          <cell r="KB19">
            <v>-47.040274073621347</v>
          </cell>
          <cell r="KC19">
            <v>-45.402960748281899</v>
          </cell>
          <cell r="KD19">
            <v>-36.528970399715504</v>
          </cell>
          <cell r="KE19">
            <v>-27.654980051149089</v>
          </cell>
          <cell r="KF19">
            <v>-18.780989702582808</v>
          </cell>
          <cell r="KG19">
            <v>-9.906999354016385</v>
          </cell>
          <cell r="KH19">
            <v>-1.0330090054500491</v>
          </cell>
          <cell r="KI19">
            <v>7.8409813431161748</v>
          </cell>
          <cell r="KJ19">
            <v>7.84098134311626</v>
          </cell>
          <cell r="KK19">
            <v>7.8409813431162316</v>
          </cell>
        </row>
        <row r="20">
          <cell r="E20">
            <v>2539.6432998823898</v>
          </cell>
          <cell r="H20">
            <v>1208.60572659476</v>
          </cell>
          <cell r="K20">
            <v>649.39120269576904</v>
          </cell>
          <cell r="N20">
            <v>667.041193829539</v>
          </cell>
          <cell r="T20">
            <v>-210.54467178480701</v>
          </cell>
          <cell r="X20">
            <v>-210.54467178480701</v>
          </cell>
          <cell r="AD20">
            <v>134.55151895726061</v>
          </cell>
          <cell r="AE20">
            <v>619.42598115577198</v>
          </cell>
          <cell r="AI20">
            <v>1050.85118422238</v>
          </cell>
          <cell r="AM20">
            <v>23.352399048983401</v>
          </cell>
          <cell r="AN20">
            <v>605.38317081365506</v>
          </cell>
          <cell r="AZ20">
            <v>1812.6295644271299</v>
          </cell>
          <cell r="BR20">
            <v>211.63694165686582</v>
          </cell>
          <cell r="BS20">
            <v>211.63694165686582</v>
          </cell>
          <cell r="BT20">
            <v>20.467643779792812</v>
          </cell>
          <cell r="BU20">
            <v>20.467643779792812</v>
          </cell>
          <cell r="BV20">
            <v>20.467643779792812</v>
          </cell>
          <cell r="BW20">
            <v>50.692534410491881</v>
          </cell>
          <cell r="BX20">
            <v>80.917425041190953</v>
          </cell>
          <cell r="BY20">
            <v>111.14231567189003</v>
          </cell>
          <cell r="BZ20">
            <v>141.3672063025891</v>
          </cell>
          <cell r="CA20">
            <v>171.59209693328816</v>
          </cell>
          <cell r="CB20">
            <v>201.81698756398725</v>
          </cell>
          <cell r="CC20">
            <v>201.81698756398725</v>
          </cell>
          <cell r="CP20">
            <v>100.71714388289666</v>
          </cell>
          <cell r="CQ20">
            <v>100.71714388289666</v>
          </cell>
          <cell r="CR20">
            <v>5.0358571941448336</v>
          </cell>
          <cell r="CS20">
            <v>5.0358571941448336</v>
          </cell>
          <cell r="CT20">
            <v>5.0358571941448336</v>
          </cell>
          <cell r="CU20">
            <v>20.012684709730056</v>
          </cell>
          <cell r="CV20">
            <v>34.989512225315273</v>
          </cell>
          <cell r="CW20">
            <v>49.966339740900501</v>
          </cell>
          <cell r="CX20">
            <v>64.943167256485722</v>
          </cell>
          <cell r="CY20">
            <v>79.91999477207095</v>
          </cell>
          <cell r="CZ20">
            <v>94.896822287656164</v>
          </cell>
          <cell r="DA20">
            <v>94.896822287656164</v>
          </cell>
          <cell r="DN20">
            <v>54.115933557980753</v>
          </cell>
          <cell r="DO20">
            <v>54.115933557980753</v>
          </cell>
          <cell r="DP20">
            <v>22.828290420875348</v>
          </cell>
          <cell r="DQ20">
            <v>22.828290420875348</v>
          </cell>
          <cell r="DR20">
            <v>22.828290420875348</v>
          </cell>
          <cell r="DS20">
            <v>27.775034497528502</v>
          </cell>
          <cell r="DT20">
            <v>32.721778574181656</v>
          </cell>
          <cell r="DU20">
            <v>37.668522650834817</v>
          </cell>
          <cell r="DV20">
            <v>42.61526672748797</v>
          </cell>
          <cell r="DW20">
            <v>47.562010804141124</v>
          </cell>
          <cell r="DX20">
            <v>52.508754880794278</v>
          </cell>
          <cell r="DY20">
            <v>52.508754880794278</v>
          </cell>
          <cell r="EL20">
            <v>55.586766152461578</v>
          </cell>
          <cell r="EM20">
            <v>55.586766152461578</v>
          </cell>
          <cell r="EN20">
            <v>39.356225635020031</v>
          </cell>
          <cell r="EO20">
            <v>39.356225635020031</v>
          </cell>
          <cell r="EP20">
            <v>39.356225635020031</v>
          </cell>
          <cell r="EQ20">
            <v>41.922361083884041</v>
          </cell>
          <cell r="ER20">
            <v>44.488496532748051</v>
          </cell>
          <cell r="ES20">
            <v>47.054631981612062</v>
          </cell>
          <cell r="ET20">
            <v>49.620767430476072</v>
          </cell>
          <cell r="EU20">
            <v>52.186902879340082</v>
          </cell>
          <cell r="EV20">
            <v>54.753038328204099</v>
          </cell>
          <cell r="EW20">
            <v>54.753038328204099</v>
          </cell>
          <cell r="GT20">
            <v>-17.545389315400584</v>
          </cell>
          <cell r="GU20">
            <v>-17.545389315400584</v>
          </cell>
          <cell r="GV20">
            <v>-114.55310702400681</v>
          </cell>
          <cell r="GW20">
            <v>-114.55310702400681</v>
          </cell>
          <cell r="GX20">
            <v>-114.55310702400669</v>
          </cell>
          <cell r="GY20">
            <v>-99.142106685982043</v>
          </cell>
          <cell r="GZ20">
            <v>-83.731106347957166</v>
          </cell>
          <cell r="HA20">
            <v>-68.320106009932516</v>
          </cell>
          <cell r="HB20">
            <v>-52.90910567190771</v>
          </cell>
          <cell r="HC20">
            <v>-37.498105333882904</v>
          </cell>
          <cell r="HD20">
            <v>-22.087104995858176</v>
          </cell>
          <cell r="HE20">
            <v>-22.08710499585829</v>
          </cell>
          <cell r="HF20">
            <v>619.42598115577198</v>
          </cell>
          <cell r="HG20">
            <v>619.42598115577198</v>
          </cell>
          <cell r="HH20">
            <v>570.38809098093998</v>
          </cell>
          <cell r="HI20">
            <v>521.35020080610798</v>
          </cell>
          <cell r="HJ20">
            <v>472.31231063127609</v>
          </cell>
          <cell r="HK20">
            <v>430.95023720487217</v>
          </cell>
          <cell r="HL20">
            <v>397.26398052689643</v>
          </cell>
          <cell r="HM20">
            <v>371.25354059734866</v>
          </cell>
          <cell r="HN20">
            <v>352.91891741622902</v>
          </cell>
          <cell r="HO20">
            <v>342.26011098353752</v>
          </cell>
          <cell r="HP20">
            <v>339.27712129927403</v>
          </cell>
          <cell r="HQ20">
            <v>336.29413161501043</v>
          </cell>
          <cell r="ID20">
            <v>1050.8511842223804</v>
          </cell>
          <cell r="IE20">
            <v>1050.8511842223804</v>
          </cell>
          <cell r="IF20">
            <v>1068.9242677744362</v>
          </cell>
          <cell r="IG20">
            <v>981.91223290425387</v>
          </cell>
          <cell r="IH20">
            <v>894.90019803407131</v>
          </cell>
          <cell r="II20">
            <v>821.64523224721495</v>
          </cell>
          <cell r="IJ20">
            <v>762.14733554368479</v>
          </cell>
          <cell r="IK20">
            <v>716.40650792348049</v>
          </cell>
          <cell r="IL20">
            <v>684.42274938660239</v>
          </cell>
          <cell r="IM20">
            <v>666.19605993305061</v>
          </cell>
          <cell r="IN20">
            <v>661.72643956282502</v>
          </cell>
          <cell r="IO20">
            <v>657.2568191925991</v>
          </cell>
          <cell r="IP20">
            <v>605.38317081365494</v>
          </cell>
          <cell r="IQ20">
            <v>605.38317081365494</v>
          </cell>
          <cell r="IR20">
            <v>618.43916421498079</v>
          </cell>
          <cell r="IS20">
            <v>565.27018629604572</v>
          </cell>
          <cell r="IT20">
            <v>512.10120837711077</v>
          </cell>
          <cell r="IU20">
            <v>467.25467927789322</v>
          </cell>
          <cell r="IV20">
            <v>430.73059899839308</v>
          </cell>
          <cell r="IW20">
            <v>402.52896753861035</v>
          </cell>
          <cell r="IX20">
            <v>382.64978489854519</v>
          </cell>
          <cell r="IY20">
            <v>371.0930510781975</v>
          </cell>
          <cell r="IZ20">
            <v>367.85876607756717</v>
          </cell>
          <cell r="JA20">
            <v>364.62448107693672</v>
          </cell>
          <cell r="JB20">
            <v>1064.8939945644975</v>
          </cell>
          <cell r="JC20">
            <v>1064.8939945644975</v>
          </cell>
          <cell r="JD20">
            <v>1020.8731945403954</v>
          </cell>
          <cell r="JE20">
            <v>937.99224741431613</v>
          </cell>
          <cell r="JF20">
            <v>855.11130028823652</v>
          </cell>
          <cell r="JG20">
            <v>785.3407901741939</v>
          </cell>
          <cell r="JH20">
            <v>728.68071707218814</v>
          </cell>
          <cell r="JI20">
            <v>685.1310809822188</v>
          </cell>
          <cell r="JJ20">
            <v>654.69188190428622</v>
          </cell>
          <cell r="JK20">
            <v>637.36311983839062</v>
          </cell>
          <cell r="JL20">
            <v>633.14479478453177</v>
          </cell>
          <cell r="JM20">
            <v>628.92646973067281</v>
          </cell>
          <cell r="JN20">
            <v>0</v>
          </cell>
          <cell r="JO20">
            <v>0</v>
          </cell>
          <cell r="JP20">
            <v>-44.020800024102073</v>
          </cell>
          <cell r="JQ20">
            <v>-82.880947126079263</v>
          </cell>
          <cell r="JR20">
            <v>-82.880947126079604</v>
          </cell>
          <cell r="JS20">
            <v>-69.770510114042622</v>
          </cell>
          <cell r="JT20">
            <v>-56.660073102005754</v>
          </cell>
          <cell r="JU20">
            <v>-43.54963608996934</v>
          </cell>
          <cell r="JV20">
            <v>-30.439199077932585</v>
          </cell>
          <cell r="JW20">
            <v>-17.328762065895603</v>
          </cell>
          <cell r="JX20">
            <v>-4.2183250538588482</v>
          </cell>
          <cell r="JY20">
            <v>-4.2183250538589618</v>
          </cell>
          <cell r="JZ20">
            <v>-6.3327627356288669</v>
          </cell>
          <cell r="KA20">
            <v>-6.3327627356288669</v>
          </cell>
          <cell r="KB20">
            <v>-59.319680420133011</v>
          </cell>
          <cell r="KC20">
            <v>-20.45953331815582</v>
          </cell>
          <cell r="KD20">
            <v>-20.459533318155366</v>
          </cell>
          <cell r="KE20">
            <v>-18.158969992167698</v>
          </cell>
          <cell r="KF20">
            <v>-15.85840666617969</v>
          </cell>
          <cell r="KG20">
            <v>-13.557843340191461</v>
          </cell>
          <cell r="KH20">
            <v>-11.25728001420341</v>
          </cell>
          <cell r="KI20">
            <v>-8.956716688215586</v>
          </cell>
          <cell r="KJ20">
            <v>-6.6561533622276112</v>
          </cell>
          <cell r="KK20">
            <v>-6.6561533622276112</v>
          </cell>
        </row>
        <row r="21">
          <cell r="E21">
            <v>6252.6488331599403</v>
          </cell>
          <cell r="H21">
            <v>3151.0368049449798</v>
          </cell>
          <cell r="K21">
            <v>1225.04204742606</v>
          </cell>
          <cell r="N21">
            <v>1145.80881288265</v>
          </cell>
          <cell r="T21">
            <v>277.350292905272</v>
          </cell>
          <cell r="X21">
            <v>152.54266109790001</v>
          </cell>
          <cell r="AD21">
            <v>49.245614448270892</v>
          </cell>
          <cell r="AE21">
            <v>1622.4433038587099</v>
          </cell>
          <cell r="AI21">
            <v>1387.9896387564499</v>
          </cell>
          <cell r="AM21">
            <v>2084.9728765089399</v>
          </cell>
          <cell r="AN21">
            <v>2532.5197504153298</v>
          </cell>
          <cell r="AZ21">
            <v>5483.0558191240998</v>
          </cell>
          <cell r="BR21">
            <v>521.05406942999502</v>
          </cell>
          <cell r="BS21">
            <v>521.05406942999502</v>
          </cell>
          <cell r="BT21">
            <v>125.15139798742442</v>
          </cell>
          <cell r="BU21">
            <v>125.15139798742442</v>
          </cell>
          <cell r="BV21">
            <v>125.15139798742442</v>
          </cell>
          <cell r="BW21">
            <v>186.38490029488273</v>
          </cell>
          <cell r="BX21">
            <v>247.61840260234104</v>
          </cell>
          <cell r="BY21">
            <v>308.85190490979937</v>
          </cell>
          <cell r="BZ21">
            <v>370.08540721725768</v>
          </cell>
          <cell r="CA21">
            <v>431.31890952471605</v>
          </cell>
          <cell r="CB21">
            <v>492.5524118321743</v>
          </cell>
          <cell r="CC21">
            <v>492.5524118321743</v>
          </cell>
          <cell r="CP21">
            <v>262.58640041208162</v>
          </cell>
          <cell r="CQ21">
            <v>262.58640041208162</v>
          </cell>
          <cell r="CR21">
            <v>8.1507457298035604</v>
          </cell>
          <cell r="CS21">
            <v>8.1507457298035604</v>
          </cell>
          <cell r="CT21">
            <v>8.1507457298035604</v>
          </cell>
          <cell r="CU21">
            <v>47.503817512111461</v>
          </cell>
          <cell r="CV21">
            <v>86.856889294419361</v>
          </cell>
          <cell r="CW21">
            <v>126.20996107672727</v>
          </cell>
          <cell r="CX21">
            <v>165.56303285903516</v>
          </cell>
          <cell r="CY21">
            <v>204.91610464134305</v>
          </cell>
          <cell r="CZ21">
            <v>244.26917642365095</v>
          </cell>
          <cell r="DA21">
            <v>244.26917642365095</v>
          </cell>
          <cell r="DN21">
            <v>102.086837285505</v>
          </cell>
          <cell r="DO21">
            <v>102.086837285505</v>
          </cell>
          <cell r="DP21">
            <v>44.819844820255796</v>
          </cell>
          <cell r="DQ21">
            <v>44.819844820255796</v>
          </cell>
          <cell r="DR21">
            <v>44.819844820255796</v>
          </cell>
          <cell r="DS21">
            <v>53.677220049588421</v>
          </cell>
          <cell r="DT21">
            <v>62.534595278921039</v>
          </cell>
          <cell r="DU21">
            <v>71.391970508253664</v>
          </cell>
          <cell r="DV21">
            <v>80.249345737586282</v>
          </cell>
          <cell r="DW21">
            <v>89.106720966918914</v>
          </cell>
          <cell r="DX21">
            <v>97.964096196251504</v>
          </cell>
          <cell r="DY21">
            <v>97.964096196251504</v>
          </cell>
          <cell r="EL21">
            <v>95.484067740220837</v>
          </cell>
          <cell r="EM21">
            <v>95.484067740220837</v>
          </cell>
          <cell r="EN21">
            <v>72.792098024334848</v>
          </cell>
          <cell r="EO21">
            <v>72.792098024334848</v>
          </cell>
          <cell r="EP21">
            <v>72.792098024334848</v>
          </cell>
          <cell r="EQ21">
            <v>76.301821196687925</v>
          </cell>
          <cell r="ER21">
            <v>79.811544369041016</v>
          </cell>
          <cell r="ES21">
            <v>83.321267541394093</v>
          </cell>
          <cell r="ET21">
            <v>86.83099071374717</v>
          </cell>
          <cell r="EU21">
            <v>90.340713886100247</v>
          </cell>
          <cell r="EV21">
            <v>93.850437058453338</v>
          </cell>
          <cell r="EW21">
            <v>93.850437058453338</v>
          </cell>
          <cell r="GT21">
            <v>23.112524408772664</v>
          </cell>
          <cell r="GU21">
            <v>23.112524408772664</v>
          </cell>
          <cell r="GV21">
            <v>-169.40238593111187</v>
          </cell>
          <cell r="GW21">
            <v>-169.40238593111187</v>
          </cell>
          <cell r="GX21">
            <v>-169.40238593111187</v>
          </cell>
          <cell r="GY21">
            <v>-139.62647620167357</v>
          </cell>
          <cell r="GZ21">
            <v>-109.8505664722351</v>
          </cell>
          <cell r="HA21">
            <v>-80.074656742796947</v>
          </cell>
          <cell r="HB21">
            <v>-50.298747013358685</v>
          </cell>
          <cell r="HC21">
            <v>-20.522837283920488</v>
          </cell>
          <cell r="HD21">
            <v>9.253072445518093</v>
          </cell>
          <cell r="HE21">
            <v>9.253072445518093</v>
          </cell>
          <cell r="HF21">
            <v>1622.4433038587101</v>
          </cell>
          <cell r="HG21">
            <v>1622.4433038587101</v>
          </cell>
          <cell r="HH21">
            <v>1491.436448097983</v>
          </cell>
          <cell r="HI21">
            <v>1360.4295923372558</v>
          </cell>
          <cell r="HJ21">
            <v>1229.4227365765287</v>
          </cell>
          <cell r="HK21">
            <v>1118.6784584217751</v>
          </cell>
          <cell r="HL21">
            <v>1028.1967578729952</v>
          </cell>
          <cell r="HM21">
            <v>957.97763493018886</v>
          </cell>
          <cell r="HN21">
            <v>908.02108959335601</v>
          </cell>
          <cell r="HO21">
            <v>878.3271218624966</v>
          </cell>
          <cell r="HP21">
            <v>868.89573173761107</v>
          </cell>
          <cell r="HQ21">
            <v>859.46434161272555</v>
          </cell>
          <cell r="ID21">
            <v>1387.9896387564504</v>
          </cell>
          <cell r="IE21">
            <v>1387.9896387564504</v>
          </cell>
          <cell r="IF21">
            <v>1430.1160239156225</v>
          </cell>
          <cell r="IG21">
            <v>1333.4434451991497</v>
          </cell>
          <cell r="IH21">
            <v>1236.7708664826769</v>
          </cell>
          <cell r="II21">
            <v>1155.0504489888945</v>
          </cell>
          <cell r="IJ21">
            <v>1088.2821927178022</v>
          </cell>
          <cell r="IK21">
            <v>1036.4660976694001</v>
          </cell>
          <cell r="IL21">
            <v>999.60216384368823</v>
          </cell>
          <cell r="IM21">
            <v>977.69039124066671</v>
          </cell>
          <cell r="IN21">
            <v>970.73077986033536</v>
          </cell>
          <cell r="IO21">
            <v>963.77116848000401</v>
          </cell>
          <cell r="IP21">
            <v>2532.5197504153298</v>
          </cell>
          <cell r="IQ21">
            <v>2532.5197504153298</v>
          </cell>
          <cell r="IR21">
            <v>2486.7451448747984</v>
          </cell>
          <cell r="IS21">
            <v>2268.3109883783773</v>
          </cell>
          <cell r="IT21">
            <v>2049.8768318819562</v>
          </cell>
          <cell r="IU21">
            <v>1865.2274649074504</v>
          </cell>
          <cell r="IV21">
            <v>1714.3628874548606</v>
          </cell>
          <cell r="IW21">
            <v>1597.2830995241864</v>
          </cell>
          <cell r="IX21">
            <v>1513.9881011154271</v>
          </cell>
          <cell r="IY21">
            <v>1464.4778922285834</v>
          </cell>
          <cell r="IZ21">
            <v>1448.7524728636554</v>
          </cell>
          <cell r="JA21">
            <v>1433.0270534987276</v>
          </cell>
          <cell r="JB21">
            <v>477.91319219983097</v>
          </cell>
          <cell r="JC21">
            <v>477.91319219983097</v>
          </cell>
          <cell r="JD21">
            <v>434.80732713880707</v>
          </cell>
          <cell r="JE21">
            <v>425.56204915802846</v>
          </cell>
          <cell r="JF21">
            <v>416.31677117724939</v>
          </cell>
          <cell r="JG21">
            <v>408.50144250321887</v>
          </cell>
          <cell r="JH21">
            <v>402.11606313593688</v>
          </cell>
          <cell r="JI21">
            <v>397.16063307540276</v>
          </cell>
          <cell r="JJ21">
            <v>393.63515232161717</v>
          </cell>
          <cell r="JK21">
            <v>391.5396208745799</v>
          </cell>
          <cell r="JL21">
            <v>390.87403873429093</v>
          </cell>
          <cell r="JM21">
            <v>390.20845659400197</v>
          </cell>
          <cell r="JN21">
            <v>9.0949470177292824E-13</v>
          </cell>
          <cell r="JO21">
            <v>0</v>
          </cell>
          <cell r="JP21">
            <v>-43.105865061023906</v>
          </cell>
          <cell r="JQ21">
            <v>-9.2452779807786101</v>
          </cell>
          <cell r="JR21">
            <v>-9.2452779807790648</v>
          </cell>
          <cell r="JS21">
            <v>-7.8153286740305248</v>
          </cell>
          <cell r="JT21">
            <v>-6.3853793672819847</v>
          </cell>
          <cell r="JU21">
            <v>-4.9554300605341268</v>
          </cell>
          <cell r="JV21">
            <v>-3.5254807537855868</v>
          </cell>
          <cell r="JW21">
            <v>-2.0955314470372741</v>
          </cell>
          <cell r="JX21">
            <v>-0.66558214028896145</v>
          </cell>
          <cell r="JY21">
            <v>-0.66558214028896145</v>
          </cell>
          <cell r="JZ21">
            <v>27.216325612794328</v>
          </cell>
          <cell r="KA21">
            <v>27.216325612795238</v>
          </cell>
          <cell r="KB21">
            <v>-122.19271966606539</v>
          </cell>
          <cell r="KC21">
            <v>-156.05330674631068</v>
          </cell>
          <cell r="KD21">
            <v>-156.05330674631023</v>
          </cell>
          <cell r="KE21">
            <v>-127.70734632362047</v>
          </cell>
          <cell r="KF21">
            <v>-99.361385900930543</v>
          </cell>
          <cell r="KG21">
            <v>-71.015425478240246</v>
          </cell>
          <cell r="KH21">
            <v>-42.669465055550525</v>
          </cell>
          <cell r="KI21">
            <v>-14.32350463286064</v>
          </cell>
          <cell r="KJ21">
            <v>14.022455789829628</v>
          </cell>
          <cell r="KK21">
            <v>14.022455789829628</v>
          </cell>
        </row>
        <row r="22">
          <cell r="E22">
            <v>7421.36585253662</v>
          </cell>
          <cell r="H22">
            <v>5692.5448127739201</v>
          </cell>
          <cell r="K22">
            <v>440.76610152454299</v>
          </cell>
          <cell r="N22">
            <v>880.24180152231395</v>
          </cell>
          <cell r="T22">
            <v>-45.535328746922801</v>
          </cell>
          <cell r="X22">
            <v>-45.535328746922801</v>
          </cell>
          <cell r="AD22">
            <v>118.70818853494016</v>
          </cell>
          <cell r="AE22">
            <v>1022.75055724016</v>
          </cell>
          <cell r="AI22">
            <v>3123.0942423551201</v>
          </cell>
          <cell r="AM22">
            <v>123.59412418718701</v>
          </cell>
          <cell r="AN22">
            <v>2932.3699173177902</v>
          </cell>
          <cell r="AZ22">
            <v>4362.6866567624602</v>
          </cell>
          <cell r="BR22">
            <v>618.44715437805166</v>
          </cell>
          <cell r="BS22">
            <v>618.44715437805166</v>
          </cell>
          <cell r="BT22">
            <v>423.40266515731133</v>
          </cell>
          <cell r="BU22">
            <v>423.40266515731133</v>
          </cell>
          <cell r="BV22">
            <v>453.27137216875502</v>
          </cell>
          <cell r="BW22">
            <v>483.14007918019865</v>
          </cell>
          <cell r="BX22">
            <v>513.00878619164234</v>
          </cell>
          <cell r="BY22">
            <v>542.87749320308603</v>
          </cell>
          <cell r="BZ22">
            <v>572.74620021452972</v>
          </cell>
          <cell r="CA22">
            <v>602.61490722597352</v>
          </cell>
          <cell r="CB22">
            <v>602.61490722597352</v>
          </cell>
          <cell r="CC22">
            <v>602.61490722597352</v>
          </cell>
          <cell r="CP22">
            <v>474.37873439782663</v>
          </cell>
          <cell r="CQ22">
            <v>474.37873439782663</v>
          </cell>
          <cell r="CR22">
            <v>314.9092271361385</v>
          </cell>
          <cell r="CS22">
            <v>314.9092271361385</v>
          </cell>
          <cell r="CT22">
            <v>339.33005547478479</v>
          </cell>
          <cell r="CU22">
            <v>363.75088381343119</v>
          </cell>
          <cell r="CV22">
            <v>388.17171215207759</v>
          </cell>
          <cell r="CW22">
            <v>412.59254049072393</v>
          </cell>
          <cell r="CX22">
            <v>437.01336882937034</v>
          </cell>
          <cell r="CY22">
            <v>461.43419716801657</v>
          </cell>
          <cell r="CZ22">
            <v>461.43419716801657</v>
          </cell>
          <cell r="DA22">
            <v>461.43419716801657</v>
          </cell>
          <cell r="DN22">
            <v>36.73050846037858</v>
          </cell>
          <cell r="DO22">
            <v>36.73050846037858</v>
          </cell>
          <cell r="DP22">
            <v>30.57488480097469</v>
          </cell>
          <cell r="DQ22">
            <v>30.57488480097469</v>
          </cell>
          <cell r="DR22">
            <v>31.517544192634624</v>
          </cell>
          <cell r="DS22">
            <v>32.460203584294554</v>
          </cell>
          <cell r="DT22">
            <v>33.402862975954491</v>
          </cell>
          <cell r="DU22">
            <v>34.345522367614421</v>
          </cell>
          <cell r="DV22">
            <v>35.288181759274359</v>
          </cell>
          <cell r="DW22">
            <v>36.230841150934296</v>
          </cell>
          <cell r="DX22">
            <v>36.230841150934296</v>
          </cell>
          <cell r="DY22">
            <v>36.230841150934296</v>
          </cell>
          <cell r="EL22">
            <v>73.35348346019282</v>
          </cell>
          <cell r="EM22">
            <v>73.35348346019282</v>
          </cell>
          <cell r="EN22">
            <v>69.208535672520625</v>
          </cell>
          <cell r="EO22">
            <v>69.208535672520625</v>
          </cell>
          <cell r="EP22">
            <v>69.843284347258106</v>
          </cell>
          <cell r="EQ22">
            <v>70.478033021995586</v>
          </cell>
          <cell r="ER22">
            <v>71.112781696733052</v>
          </cell>
          <cell r="ES22">
            <v>71.747530371470532</v>
          </cell>
          <cell r="ET22">
            <v>72.382279046208012</v>
          </cell>
          <cell r="EU22">
            <v>73.017027720945478</v>
          </cell>
          <cell r="EV22">
            <v>73.017027720945478</v>
          </cell>
          <cell r="EW22">
            <v>73.017027720945478</v>
          </cell>
          <cell r="GT22">
            <v>-3.7946107289102331</v>
          </cell>
          <cell r="GU22">
            <v>-3.7946107289102331</v>
          </cell>
          <cell r="GV22">
            <v>-57.720096072781921</v>
          </cell>
          <cell r="GW22">
            <v>-57.720096072781921</v>
          </cell>
          <cell r="GX22">
            <v>-49.462059515988521</v>
          </cell>
          <cell r="GY22">
            <v>-41.204022959195164</v>
          </cell>
          <cell r="GZ22">
            <v>-32.945986402401168</v>
          </cell>
          <cell r="HA22">
            <v>-24.687949845607921</v>
          </cell>
          <cell r="HB22">
            <v>-16.42991328881428</v>
          </cell>
          <cell r="HC22">
            <v>-8.1718767320203547</v>
          </cell>
          <cell r="HD22">
            <v>-8.1718767320203547</v>
          </cell>
          <cell r="HE22">
            <v>-8.1718767320205821</v>
          </cell>
          <cell r="HF22">
            <v>1022.7505572401598</v>
          </cell>
          <cell r="HG22">
            <v>1022.7505572401598</v>
          </cell>
          <cell r="HH22">
            <v>994.09948240826418</v>
          </cell>
          <cell r="HI22">
            <v>965.4484075763686</v>
          </cell>
          <cell r="HJ22">
            <v>941.18489869486643</v>
          </cell>
          <cell r="HK22">
            <v>921.30895576375781</v>
          </cell>
          <cell r="HL22">
            <v>905.82057878304329</v>
          </cell>
          <cell r="HM22">
            <v>894.71976775272208</v>
          </cell>
          <cell r="HN22">
            <v>888.00652267279463</v>
          </cell>
          <cell r="HO22">
            <v>885.68084354326095</v>
          </cell>
          <cell r="HP22">
            <v>883.35516441372727</v>
          </cell>
          <cell r="HQ22">
            <v>881.02948528419336</v>
          </cell>
          <cell r="ID22">
            <v>3123.094242355121</v>
          </cell>
          <cell r="IE22">
            <v>3123.094242355121</v>
          </cell>
          <cell r="IF22">
            <v>3345.1161687457179</v>
          </cell>
          <cell r="IG22">
            <v>3254.8286709008025</v>
          </cell>
          <cell r="IH22">
            <v>3178.3676125041407</v>
          </cell>
          <cell r="II22">
            <v>3115.7329935557323</v>
          </cell>
          <cell r="IJ22">
            <v>3066.9248140555783</v>
          </cell>
          <cell r="IK22">
            <v>3031.9430740036773</v>
          </cell>
          <cell r="IL22">
            <v>3010.7877734000303</v>
          </cell>
          <cell r="IM22">
            <v>3003.4589122446364</v>
          </cell>
          <cell r="IN22">
            <v>2996.1300510892434</v>
          </cell>
          <cell r="IO22">
            <v>2988.8011899338494</v>
          </cell>
          <cell r="IP22">
            <v>2932.3699173177893</v>
          </cell>
          <cell r="IQ22">
            <v>2932.3699173177893</v>
          </cell>
          <cell r="IR22">
            <v>3153.4054583636234</v>
          </cell>
          <cell r="IS22">
            <v>3062.5207356958172</v>
          </cell>
          <cell r="IT22">
            <v>2985.5539102422658</v>
          </cell>
          <cell r="IU22">
            <v>2922.5049820029681</v>
          </cell>
          <cell r="IV22">
            <v>2873.3739509779257</v>
          </cell>
          <cell r="IW22">
            <v>2838.1608171671369</v>
          </cell>
          <cell r="IX22">
            <v>2816.865580570603</v>
          </cell>
          <cell r="IY22">
            <v>2809.4882411883236</v>
          </cell>
          <cell r="IZ22">
            <v>2802.1109018060442</v>
          </cell>
          <cell r="JA22">
            <v>2794.7335624237649</v>
          </cell>
          <cell r="JB22">
            <v>1213.4748822774918</v>
          </cell>
          <cell r="JC22">
            <v>1213.4748822774918</v>
          </cell>
          <cell r="JD22">
            <v>1185.810192790359</v>
          </cell>
          <cell r="JE22">
            <v>1157.7563427813539</v>
          </cell>
          <cell r="JF22">
            <v>1133.9986009567415</v>
          </cell>
          <cell r="JG22">
            <v>1114.5369673165219</v>
          </cell>
          <cell r="JH22">
            <v>1099.371441860696</v>
          </cell>
          <cell r="JI22">
            <v>1088.5020245892624</v>
          </cell>
          <cell r="JJ22">
            <v>1081.9287155022221</v>
          </cell>
          <cell r="JK22">
            <v>1079.6515145995736</v>
          </cell>
          <cell r="JL22">
            <v>1077.3743136969265</v>
          </cell>
          <cell r="JM22">
            <v>1075.097112794278</v>
          </cell>
          <cell r="JN22">
            <v>1.8189894035458565E-12</v>
          </cell>
          <cell r="JO22">
            <v>0</v>
          </cell>
          <cell r="JP22">
            <v>-27.664689487132819</v>
          </cell>
          <cell r="JQ22">
            <v>-28.053850009005146</v>
          </cell>
          <cell r="JR22">
            <v>-23.757741824612367</v>
          </cell>
          <cell r="JS22">
            <v>-19.461633640219588</v>
          </cell>
          <cell r="JT22">
            <v>-15.1655254558259</v>
          </cell>
          <cell r="JU22">
            <v>-10.869417271433576</v>
          </cell>
          <cell r="JV22">
            <v>-6.573309087040343</v>
          </cell>
          <cell r="JW22">
            <v>-2.2772009026484739</v>
          </cell>
          <cell r="JX22">
            <v>-2.2772009026471096</v>
          </cell>
          <cell r="JY22">
            <v>-2.2772009026484739</v>
          </cell>
          <cell r="JZ22">
            <v>6.0977383156662954</v>
          </cell>
          <cell r="KA22">
            <v>6.0977383156681144</v>
          </cell>
          <cell r="KB22">
            <v>-20.163057541070756</v>
          </cell>
          <cell r="KC22">
            <v>-19.773897019198429</v>
          </cell>
          <cell r="KD22">
            <v>-15.811968646797808</v>
          </cell>
          <cell r="KE22">
            <v>-11.85004027439723</v>
          </cell>
          <cell r="KF22">
            <v>-7.8881119019969219</v>
          </cell>
          <cell r="KG22">
            <v>-3.9261835295959973</v>
          </cell>
          <cell r="KH22">
            <v>3.5744842804410482E-2</v>
          </cell>
          <cell r="KI22">
            <v>3.9976732152064667</v>
          </cell>
          <cell r="KJ22">
            <v>3.9976732152051024</v>
          </cell>
          <cell r="KK22">
            <v>3.9976732152062393</v>
          </cell>
        </row>
        <row r="23">
          <cell r="E23">
            <v>2416.29648039415</v>
          </cell>
          <cell r="H23">
            <v>1197.0138407378299</v>
          </cell>
          <cell r="K23">
            <v>361.24593995808999</v>
          </cell>
          <cell r="N23">
            <v>481.89595721756098</v>
          </cell>
          <cell r="T23">
            <v>85.508389145209406</v>
          </cell>
          <cell r="X23">
            <v>47.029614029865201</v>
          </cell>
          <cell r="AD23">
            <v>81.313817353234398</v>
          </cell>
          <cell r="AE23">
            <v>290.801545780477</v>
          </cell>
          <cell r="AI23">
            <v>445.92785194073002</v>
          </cell>
          <cell r="AM23">
            <v>35.151009135414299</v>
          </cell>
          <cell r="AN23">
            <v>500.55835886375797</v>
          </cell>
          <cell r="AZ23">
            <v>785.89537412662105</v>
          </cell>
          <cell r="BR23">
            <v>201.35804003284582</v>
          </cell>
          <cell r="BS23">
            <v>201.35804003284582</v>
          </cell>
          <cell r="BT23">
            <v>109.0174801853386</v>
          </cell>
          <cell r="BU23">
            <v>109.0174801853386</v>
          </cell>
          <cell r="BV23">
            <v>124.55188008861333</v>
          </cell>
          <cell r="BW23">
            <v>140.08627999188809</v>
          </cell>
          <cell r="BX23">
            <v>155.62067989516282</v>
          </cell>
          <cell r="BY23">
            <v>171.15507979843755</v>
          </cell>
          <cell r="BZ23">
            <v>186.68947970171232</v>
          </cell>
          <cell r="CA23">
            <v>202.22387960498705</v>
          </cell>
          <cell r="CB23">
            <v>202.22387960498705</v>
          </cell>
          <cell r="CC23">
            <v>202.22387960498705</v>
          </cell>
          <cell r="CP23">
            <v>99.751153394819156</v>
          </cell>
          <cell r="CQ23">
            <v>99.751153394819156</v>
          </cell>
          <cell r="CR23">
            <v>42.839398118910282</v>
          </cell>
          <cell r="CS23">
            <v>42.839398118910282</v>
          </cell>
          <cell r="CT23">
            <v>52.413630364342573</v>
          </cell>
          <cell r="CU23">
            <v>61.987862609774872</v>
          </cell>
          <cell r="CV23">
            <v>71.562094855207164</v>
          </cell>
          <cell r="CW23">
            <v>81.136327100639463</v>
          </cell>
          <cell r="CX23">
            <v>90.710559346071761</v>
          </cell>
          <cell r="CY23">
            <v>100.28479159150407</v>
          </cell>
          <cell r="CZ23">
            <v>100.28479159150407</v>
          </cell>
          <cell r="DA23">
            <v>100.28479159150407</v>
          </cell>
          <cell r="DN23">
            <v>30.10382832984083</v>
          </cell>
          <cell r="DO23">
            <v>30.10382832984083</v>
          </cell>
          <cell r="DP23">
            <v>20.677413912235313</v>
          </cell>
          <cell r="DQ23">
            <v>20.677413912235313</v>
          </cell>
          <cell r="DR23">
            <v>22.263214252398964</v>
          </cell>
          <cell r="DS23">
            <v>23.849014592562611</v>
          </cell>
          <cell r="DT23">
            <v>25.434814932726262</v>
          </cell>
          <cell r="DU23">
            <v>27.020615272889909</v>
          </cell>
          <cell r="DV23">
            <v>28.60641561305356</v>
          </cell>
          <cell r="DW23">
            <v>30.192215953217207</v>
          </cell>
          <cell r="DX23">
            <v>30.192215953217207</v>
          </cell>
          <cell r="DY23">
            <v>30.192215953217207</v>
          </cell>
          <cell r="EL23">
            <v>40.157996434796743</v>
          </cell>
          <cell r="EM23">
            <v>40.157996434796743</v>
          </cell>
          <cell r="EN23">
            <v>34.878356291257582</v>
          </cell>
          <cell r="EO23">
            <v>34.878356291257582</v>
          </cell>
          <cell r="EP23">
            <v>35.766547152029517</v>
          </cell>
          <cell r="EQ23">
            <v>36.654738012801459</v>
          </cell>
          <cell r="ER23">
            <v>37.542928873573395</v>
          </cell>
          <cell r="ES23">
            <v>38.431119734345337</v>
          </cell>
          <cell r="ET23">
            <v>39.319310595117273</v>
          </cell>
          <cell r="EU23">
            <v>40.207501455889222</v>
          </cell>
          <cell r="EV23">
            <v>40.207501455889222</v>
          </cell>
          <cell r="EW23">
            <v>40.207501455889222</v>
          </cell>
          <cell r="GT23">
            <v>7.1256990954341166</v>
          </cell>
          <cell r="GU23">
            <v>7.1256990954341166</v>
          </cell>
          <cell r="GV23">
            <v>-27.423145354423177</v>
          </cell>
          <cell r="GW23">
            <v>-27.423145354423177</v>
          </cell>
          <cell r="GX23">
            <v>-21.611012887753958</v>
          </cell>
          <cell r="GY23">
            <v>-15.79888042108456</v>
          </cell>
          <cell r="GZ23">
            <v>-9.9867479544152769</v>
          </cell>
          <cell r="HA23">
            <v>-4.1746154877459585</v>
          </cell>
          <cell r="HB23">
            <v>1.6375169789234025</v>
          </cell>
          <cell r="HC23">
            <v>7.4496494455926641</v>
          </cell>
          <cell r="HD23">
            <v>7.4496494455926356</v>
          </cell>
          <cell r="HE23">
            <v>7.4496494455926641</v>
          </cell>
          <cell r="HF23">
            <v>290.801545780477</v>
          </cell>
          <cell r="HG23">
            <v>290.801545780477</v>
          </cell>
          <cell r="HH23">
            <v>276.97545134107338</v>
          </cell>
          <cell r="HI23">
            <v>263.14935690166976</v>
          </cell>
          <cell r="HJ23">
            <v>251.64921847202851</v>
          </cell>
          <cell r="HK23">
            <v>242.47503605214979</v>
          </cell>
          <cell r="HL23">
            <v>235.62680964203349</v>
          </cell>
          <cell r="HM23">
            <v>231.10453924167967</v>
          </cell>
          <cell r="HN23">
            <v>228.90822485108833</v>
          </cell>
          <cell r="HO23">
            <v>229.03786647025944</v>
          </cell>
          <cell r="HP23">
            <v>229.16750808943053</v>
          </cell>
          <cell r="HQ23">
            <v>229.29714970860164</v>
          </cell>
          <cell r="ID23">
            <v>445.92785194073008</v>
          </cell>
          <cell r="IE23">
            <v>445.92785194073008</v>
          </cell>
          <cell r="IF23">
            <v>471.77502763807649</v>
          </cell>
          <cell r="IG23">
            <v>453.02941814134988</v>
          </cell>
          <cell r="IH23">
            <v>437.43737187657325</v>
          </cell>
          <cell r="II23">
            <v>424.99888884374667</v>
          </cell>
          <cell r="IJ23">
            <v>415.71396904287002</v>
          </cell>
          <cell r="IK23">
            <v>409.5826124739433</v>
          </cell>
          <cell r="IL23">
            <v>406.60481913696657</v>
          </cell>
          <cell r="IM23">
            <v>406.78058903193994</v>
          </cell>
          <cell r="IN23">
            <v>406.95635892691325</v>
          </cell>
          <cell r="IO23">
            <v>407.13212882188651</v>
          </cell>
          <cell r="IP23">
            <v>500.55835886375797</v>
          </cell>
          <cell r="IQ23">
            <v>500.55835886375797</v>
          </cell>
          <cell r="IR23">
            <v>539.23077081925533</v>
          </cell>
          <cell r="IS23">
            <v>512.31338328226877</v>
          </cell>
          <cell r="IT23">
            <v>489.92429255268172</v>
          </cell>
          <cell r="IU23">
            <v>472.06349863049468</v>
          </cell>
          <cell r="IV23">
            <v>458.73100151570731</v>
          </cell>
          <cell r="IW23">
            <v>449.92680120831977</v>
          </cell>
          <cell r="IX23">
            <v>445.65089770833197</v>
          </cell>
          <cell r="IY23">
            <v>445.90329101574395</v>
          </cell>
          <cell r="IZ23">
            <v>446.15568432315575</v>
          </cell>
          <cell r="JA23">
            <v>446.40807763056773</v>
          </cell>
          <cell r="JB23">
            <v>236.1710388574491</v>
          </cell>
          <cell r="JC23">
            <v>236.1710388574491</v>
          </cell>
          <cell r="JD23">
            <v>209.51970815989455</v>
          </cell>
          <cell r="JE23">
            <v>203.86539176075087</v>
          </cell>
          <cell r="JF23">
            <v>199.16229779591998</v>
          </cell>
          <cell r="JG23">
            <v>195.41042626540184</v>
          </cell>
          <cell r="JH23">
            <v>192.60977716919621</v>
          </cell>
          <cell r="JI23">
            <v>190.76035050730326</v>
          </cell>
          <cell r="JJ23">
            <v>189.86214627972299</v>
          </cell>
          <cell r="JK23">
            <v>189.91516448645547</v>
          </cell>
          <cell r="JL23">
            <v>189.968182693188</v>
          </cell>
          <cell r="JM23">
            <v>190.02120089992036</v>
          </cell>
          <cell r="JN23">
            <v>0</v>
          </cell>
          <cell r="JO23">
            <v>0</v>
          </cell>
          <cell r="JP23">
            <v>-26.651330697554556</v>
          </cell>
          <cell r="JQ23">
            <v>-5.6543163991436813</v>
          </cell>
          <cell r="JR23">
            <v>-4.7030939648308845</v>
          </cell>
          <cell r="JS23">
            <v>-3.7518715305181445</v>
          </cell>
          <cell r="JT23">
            <v>-2.8006490962056318</v>
          </cell>
          <cell r="JU23">
            <v>-1.8494266618929487</v>
          </cell>
          <cell r="JV23">
            <v>-0.89820422758026552</v>
          </cell>
          <cell r="JW23">
            <v>5.3018206732474482E-2</v>
          </cell>
          <cell r="JX23">
            <v>5.3018206732531326E-2</v>
          </cell>
          <cell r="JY23">
            <v>5.3018206732360795E-2</v>
          </cell>
          <cell r="JZ23">
            <v>13.901850541536984</v>
          </cell>
          <cell r="KA23">
            <v>13.901850541536984</v>
          </cell>
          <cell r="KB23">
            <v>6.0043367892342445</v>
          </cell>
          <cell r="KC23">
            <v>-14.99267750917663</v>
          </cell>
          <cell r="KD23">
            <v>-10.131767476820208</v>
          </cell>
          <cell r="KE23">
            <v>-5.2708574444635481</v>
          </cell>
          <cell r="KF23">
            <v>-0.40994741210677876</v>
          </cell>
          <cell r="KG23">
            <v>4.4509626202498564</v>
          </cell>
          <cell r="KH23">
            <v>9.3118726526065352</v>
          </cell>
          <cell r="KI23">
            <v>14.172782684963057</v>
          </cell>
          <cell r="KJ23">
            <v>14.172782684962971</v>
          </cell>
          <cell r="KK23">
            <v>14.17278268496317</v>
          </cell>
        </row>
        <row r="24">
          <cell r="E24">
            <v>3812.7014290627999</v>
          </cell>
          <cell r="H24">
            <v>3310.5047730134702</v>
          </cell>
          <cell r="K24">
            <v>227.275042802065</v>
          </cell>
          <cell r="N24">
            <v>164.54593857719101</v>
          </cell>
          <cell r="T24">
            <v>57.2247887023968</v>
          </cell>
          <cell r="X24">
            <v>31.473633786318199</v>
          </cell>
          <cell r="AD24">
            <v>12.769440396475691</v>
          </cell>
          <cell r="AE24">
            <v>0.87247172289766495</v>
          </cell>
          <cell r="AI24">
            <v>845.43418332222302</v>
          </cell>
          <cell r="AM24">
            <v>22.8400539399873</v>
          </cell>
          <cell r="AN24">
            <v>718.381798723673</v>
          </cell>
          <cell r="AZ24">
            <v>929.83881445510804</v>
          </cell>
          <cell r="BR24">
            <v>317.72511908856666</v>
          </cell>
          <cell r="BS24">
            <v>317.72511908856666</v>
          </cell>
          <cell r="BT24">
            <v>349.49763099742336</v>
          </cell>
          <cell r="BU24">
            <v>349.49763099742336</v>
          </cell>
          <cell r="BV24">
            <v>344.20221234594726</v>
          </cell>
          <cell r="BW24">
            <v>338.90679369447116</v>
          </cell>
          <cell r="BX24">
            <v>333.61137504299506</v>
          </cell>
          <cell r="BY24">
            <v>328.31595639151897</v>
          </cell>
          <cell r="BZ24">
            <v>323.02053774004287</v>
          </cell>
          <cell r="CA24">
            <v>317.72511908856666</v>
          </cell>
          <cell r="CB24">
            <v>317.72511908856666</v>
          </cell>
          <cell r="CC24">
            <v>317.72511908856666</v>
          </cell>
          <cell r="CP24">
            <v>275.87539775112248</v>
          </cell>
          <cell r="CQ24">
            <v>275.87539775112248</v>
          </cell>
          <cell r="CR24">
            <v>297.94542957121229</v>
          </cell>
          <cell r="CS24">
            <v>297.94542957121229</v>
          </cell>
          <cell r="CT24">
            <v>294.26709093453064</v>
          </cell>
          <cell r="CU24">
            <v>290.588752297849</v>
          </cell>
          <cell r="CV24">
            <v>286.9104136611673</v>
          </cell>
          <cell r="CW24">
            <v>283.23207502448565</v>
          </cell>
          <cell r="CX24">
            <v>279.55373638780401</v>
          </cell>
          <cell r="CY24">
            <v>275.87539775112248</v>
          </cell>
          <cell r="CZ24">
            <v>275.87539775112248</v>
          </cell>
          <cell r="DA24">
            <v>275.87539775112248</v>
          </cell>
          <cell r="DN24">
            <v>18.939586900172081</v>
          </cell>
          <cell r="DO24">
            <v>18.939586900172081</v>
          </cell>
          <cell r="DP24">
            <v>0</v>
          </cell>
          <cell r="DQ24">
            <v>0</v>
          </cell>
          <cell r="DR24">
            <v>1.2626391266781232</v>
          </cell>
          <cell r="DS24">
            <v>4.7980286813769153</v>
          </cell>
          <cell r="DT24">
            <v>8.3334182360757065</v>
          </cell>
          <cell r="DU24">
            <v>11.868807790774499</v>
          </cell>
          <cell r="DV24">
            <v>15.404197345473291</v>
          </cell>
          <cell r="DW24">
            <v>18.939586900172081</v>
          </cell>
          <cell r="DX24">
            <v>18.939586900172081</v>
          </cell>
          <cell r="DY24">
            <v>18.939586900172081</v>
          </cell>
          <cell r="EL24">
            <v>13.71216154809925</v>
          </cell>
          <cell r="EM24">
            <v>13.71216154809925</v>
          </cell>
          <cell r="EN24">
            <v>7.9574049991145213</v>
          </cell>
          <cell r="EO24">
            <v>7.9574049991145213</v>
          </cell>
          <cell r="EP24">
            <v>8.9165310906119757</v>
          </cell>
          <cell r="EQ24">
            <v>9.8756571821094301</v>
          </cell>
          <cell r="ER24">
            <v>10.834783273606886</v>
          </cell>
          <cell r="ES24">
            <v>11.793909365104341</v>
          </cell>
          <cell r="ET24">
            <v>12.753035456601795</v>
          </cell>
          <cell r="EU24">
            <v>13.71216154809925</v>
          </cell>
          <cell r="EV24">
            <v>13.71216154809925</v>
          </cell>
          <cell r="EW24">
            <v>13.71216154809925</v>
          </cell>
          <cell r="GT24">
            <v>2.6228028155265197</v>
          </cell>
          <cell r="GU24">
            <v>2.6228028155265197</v>
          </cell>
          <cell r="GV24">
            <v>21.544254824368512</v>
          </cell>
          <cell r="GW24">
            <v>21.544254824368512</v>
          </cell>
          <cell r="GX24">
            <v>19.432356769070999</v>
          </cell>
          <cell r="GY24">
            <v>16.07044597836213</v>
          </cell>
          <cell r="GZ24">
            <v>12.708535187653275</v>
          </cell>
          <cell r="HA24">
            <v>9.3466243969443994</v>
          </cell>
          <cell r="HB24">
            <v>5.9847136062355206</v>
          </cell>
          <cell r="HC24">
            <v>2.6228028155265197</v>
          </cell>
          <cell r="HD24">
            <v>2.6228028155265197</v>
          </cell>
          <cell r="HE24">
            <v>2.6228028155265197</v>
          </cell>
          <cell r="HF24">
            <v>0.8724717228976645</v>
          </cell>
          <cell r="HG24">
            <v>0.8724717228976645</v>
          </cell>
          <cell r="HH24">
            <v>0.87828820105031569</v>
          </cell>
          <cell r="HI24">
            <v>0.88410467920296665</v>
          </cell>
          <cell r="HJ24">
            <v>0.8889517443301761</v>
          </cell>
          <cell r="HK24">
            <v>0.89282939643194348</v>
          </cell>
          <cell r="HL24">
            <v>0.89573763550826901</v>
          </cell>
          <cell r="HM24">
            <v>0.89767646155915293</v>
          </cell>
          <cell r="HN24">
            <v>0.89864587458459466</v>
          </cell>
          <cell r="HO24">
            <v>0.89864587458459466</v>
          </cell>
          <cell r="HP24">
            <v>0.89864587458459455</v>
          </cell>
          <cell r="HQ24">
            <v>0.89864587458459455</v>
          </cell>
          <cell r="ID24">
            <v>845.43418332222313</v>
          </cell>
          <cell r="IE24">
            <v>845.43418332222313</v>
          </cell>
          <cell r="IF24">
            <v>937.72741500156599</v>
          </cell>
          <cell r="IG24">
            <v>945.47722834868637</v>
          </cell>
          <cell r="IH24">
            <v>951.93540613795346</v>
          </cell>
          <cell r="II24">
            <v>957.10194836936694</v>
          </cell>
          <cell r="IJ24">
            <v>960.97685504292713</v>
          </cell>
          <cell r="IK24">
            <v>963.56012615863381</v>
          </cell>
          <cell r="IL24">
            <v>964.85176171648732</v>
          </cell>
          <cell r="IM24">
            <v>964.8517617164872</v>
          </cell>
          <cell r="IN24">
            <v>964.85176171648732</v>
          </cell>
          <cell r="IO24">
            <v>964.8517617164872</v>
          </cell>
          <cell r="IP24">
            <v>718.38179872367266</v>
          </cell>
          <cell r="IQ24">
            <v>718.38179872367266</v>
          </cell>
          <cell r="IR24">
            <v>905.77784933618079</v>
          </cell>
          <cell r="IS24">
            <v>911.77637813973161</v>
          </cell>
          <cell r="IT24">
            <v>916.77515214269067</v>
          </cell>
          <cell r="IU24">
            <v>920.77417134505799</v>
          </cell>
          <cell r="IV24">
            <v>923.77343574683346</v>
          </cell>
          <cell r="IW24">
            <v>925.77294534801729</v>
          </cell>
          <cell r="IX24">
            <v>926.77270014860892</v>
          </cell>
          <cell r="IY24">
            <v>926.77270014860892</v>
          </cell>
          <cell r="IZ24">
            <v>926.77270014860892</v>
          </cell>
          <cell r="JA24">
            <v>926.77270014860892</v>
          </cell>
          <cell r="JB24">
            <v>127.92485632144815</v>
          </cell>
          <cell r="JC24">
            <v>127.92485632144815</v>
          </cell>
          <cell r="JD24">
            <v>32.827853866435476</v>
          </cell>
          <cell r="JE24">
            <v>34.584954888157768</v>
          </cell>
          <cell r="JF24">
            <v>36.049205739592935</v>
          </cell>
          <cell r="JG24">
            <v>37.220606420740864</v>
          </cell>
          <cell r="JH24">
            <v>38.099156931601897</v>
          </cell>
          <cell r="JI24">
            <v>38.684857272175691</v>
          </cell>
          <cell r="JJ24">
            <v>38.977707442463043</v>
          </cell>
          <cell r="JK24">
            <v>38.977707442462929</v>
          </cell>
          <cell r="JL24">
            <v>38.977707442463043</v>
          </cell>
          <cell r="JM24">
            <v>38.977707442462929</v>
          </cell>
          <cell r="JN24">
            <v>4.5474735088646412E-13</v>
          </cell>
          <cell r="JO24">
            <v>0</v>
          </cell>
          <cell r="JP24">
            <v>-95.097002455012671</v>
          </cell>
          <cell r="JQ24">
            <v>1.757101021722292</v>
          </cell>
          <cell r="JR24">
            <v>1.4642508514351675</v>
          </cell>
          <cell r="JS24">
            <v>1.1714006811479294</v>
          </cell>
          <cell r="JT24">
            <v>0.87855051086103231</v>
          </cell>
          <cell r="JU24">
            <v>0.58570034057379416</v>
          </cell>
          <cell r="JV24">
            <v>0.29285017028735183</v>
          </cell>
          <cell r="JW24">
            <v>-1.1368683772161603E-13</v>
          </cell>
          <cell r="JX24">
            <v>1.1368683772161603E-13</v>
          </cell>
          <cell r="JY24">
            <v>-1.1368683772161603E-13</v>
          </cell>
          <cell r="JZ24">
            <v>3.6869228485657057</v>
          </cell>
          <cell r="KA24">
            <v>3.6869228485661605</v>
          </cell>
          <cell r="KB24">
            <v>117.70537731242082</v>
          </cell>
          <cell r="KC24">
            <v>20.851273835685859</v>
          </cell>
          <cell r="KD24">
            <v>19.032225950675471</v>
          </cell>
          <cell r="KE24">
            <v>15.96316533025384</v>
          </cell>
          <cell r="KF24">
            <v>12.894104709831884</v>
          </cell>
          <cell r="KG24">
            <v>9.8250440894102464</v>
          </cell>
          <cell r="KH24">
            <v>6.75598346898781</v>
          </cell>
          <cell r="KI24">
            <v>3.6869228485662742</v>
          </cell>
          <cell r="KJ24">
            <v>3.6869228485660468</v>
          </cell>
          <cell r="KK24">
            <v>3.6869228485662742</v>
          </cell>
        </row>
        <row r="25">
          <cell r="E25">
            <v>5071.4080478662599</v>
          </cell>
          <cell r="H25">
            <v>2325.2777857286401</v>
          </cell>
          <cell r="K25">
            <v>1798.5168833016301</v>
          </cell>
          <cell r="N25">
            <v>627.66423185024496</v>
          </cell>
          <cell r="T25">
            <v>112.13340586493</v>
          </cell>
          <cell r="X25">
            <v>61.673373225711302</v>
          </cell>
          <cell r="AD25">
            <v>124.00986283711143</v>
          </cell>
          <cell r="AE25">
            <v>61.123284620802202</v>
          </cell>
          <cell r="AI25">
            <v>1953.32791500643</v>
          </cell>
          <cell r="AM25">
            <v>56.708111916790699</v>
          </cell>
          <cell r="AN25">
            <v>1460.8806562121199</v>
          </cell>
          <cell r="AZ25">
            <v>2274.3514571740202</v>
          </cell>
          <cell r="BR25">
            <v>422.61733732218829</v>
          </cell>
          <cell r="BS25">
            <v>422.61733732218829</v>
          </cell>
          <cell r="BT25">
            <v>143.84015863170291</v>
          </cell>
          <cell r="BU25">
            <v>143.84015863170291</v>
          </cell>
          <cell r="BV25">
            <v>185.28796267722717</v>
          </cell>
          <cell r="BW25">
            <v>226.73576672275141</v>
          </cell>
          <cell r="BX25">
            <v>268.18357076827567</v>
          </cell>
          <cell r="BY25">
            <v>309.63137481379994</v>
          </cell>
          <cell r="BZ25">
            <v>351.07917885932414</v>
          </cell>
          <cell r="CA25">
            <v>392.52698290484847</v>
          </cell>
          <cell r="CB25">
            <v>392.52698290484847</v>
          </cell>
          <cell r="CC25">
            <v>392.52698290484847</v>
          </cell>
          <cell r="CP25">
            <v>193.77314881071999</v>
          </cell>
          <cell r="CQ25">
            <v>193.77314881071999</v>
          </cell>
          <cell r="CR25">
            <v>42.864030754847548</v>
          </cell>
          <cell r="CS25">
            <v>42.864030754847548</v>
          </cell>
          <cell r="CT25">
            <v>65.300772468225702</v>
          </cell>
          <cell r="CU25">
            <v>87.737514181603856</v>
          </cell>
          <cell r="CV25">
            <v>110.17425589498201</v>
          </cell>
          <cell r="CW25">
            <v>132.61099760836015</v>
          </cell>
          <cell r="CX25">
            <v>155.04773932173831</v>
          </cell>
          <cell r="CY25">
            <v>177.48448103511643</v>
          </cell>
          <cell r="CZ25">
            <v>177.48448103511643</v>
          </cell>
          <cell r="DA25">
            <v>177.48448103511643</v>
          </cell>
          <cell r="DN25">
            <v>149.87640694180249</v>
          </cell>
          <cell r="DO25">
            <v>149.87640694180249</v>
          </cell>
          <cell r="DP25">
            <v>74.023770057702123</v>
          </cell>
          <cell r="DQ25">
            <v>74.023770057702123</v>
          </cell>
          <cell r="DR25">
            <v>85.301326006422968</v>
          </cell>
          <cell r="DS25">
            <v>96.5788819551438</v>
          </cell>
          <cell r="DT25">
            <v>107.85643790386465</v>
          </cell>
          <cell r="DU25">
            <v>119.13399385258548</v>
          </cell>
          <cell r="DV25">
            <v>130.41154980130631</v>
          </cell>
          <cell r="DW25">
            <v>141.68910575002721</v>
          </cell>
          <cell r="DX25">
            <v>141.68910575002721</v>
          </cell>
          <cell r="DY25">
            <v>141.68910575002721</v>
          </cell>
          <cell r="EL25">
            <v>52.305352654187075</v>
          </cell>
          <cell r="EM25">
            <v>52.305352654187075</v>
          </cell>
          <cell r="EN25">
            <v>43.341969655855344</v>
          </cell>
          <cell r="EO25">
            <v>43.341969655855344</v>
          </cell>
          <cell r="EP25">
            <v>44.674620139818785</v>
          </cell>
          <cell r="EQ25">
            <v>46.007270623782226</v>
          </cell>
          <cell r="ER25">
            <v>47.339921107745667</v>
          </cell>
          <cell r="ES25">
            <v>48.672571591709108</v>
          </cell>
          <cell r="ET25">
            <v>50.005222075672549</v>
          </cell>
          <cell r="EU25">
            <v>51.337872559635976</v>
          </cell>
          <cell r="EV25">
            <v>51.337872559635976</v>
          </cell>
          <cell r="EW25">
            <v>51.337872559635976</v>
          </cell>
          <cell r="GT25">
            <v>9.3444504887441653</v>
          </cell>
          <cell r="GU25">
            <v>9.3444504887441653</v>
          </cell>
          <cell r="GV25">
            <v>-37.674454365186541</v>
          </cell>
          <cell r="GW25">
            <v>-37.674454365186534</v>
          </cell>
          <cell r="GX25">
            <v>-30.683816308028455</v>
          </cell>
          <cell r="GY25">
            <v>-23.693178250870346</v>
          </cell>
          <cell r="GZ25">
            <v>-16.702540193712288</v>
          </cell>
          <cell r="HA25">
            <v>-9.7119021365541585</v>
          </cell>
          <cell r="HB25">
            <v>-2.7212640793961</v>
          </cell>
          <cell r="HC25">
            <v>4.2693739777620223</v>
          </cell>
          <cell r="HD25">
            <v>4.2693739777620365</v>
          </cell>
          <cell r="HE25">
            <v>4.2693739777620223</v>
          </cell>
          <cell r="HF25">
            <v>61.123284620802188</v>
          </cell>
          <cell r="HG25">
            <v>61.123284620802188</v>
          </cell>
          <cell r="HH25">
            <v>57.156420519052332</v>
          </cell>
          <cell r="HI25">
            <v>53.189556417302484</v>
          </cell>
          <cell r="HJ25">
            <v>49.812474473248891</v>
          </cell>
          <cell r="HK25">
            <v>47.025174686891582</v>
          </cell>
          <cell r="HL25">
            <v>44.827657058230535</v>
          </cell>
          <cell r="HM25">
            <v>43.219921587265752</v>
          </cell>
          <cell r="HN25">
            <v>42.201968273997245</v>
          </cell>
          <cell r="HO25">
            <v>41.773797118424994</v>
          </cell>
          <cell r="HP25">
            <v>41.345625962852758</v>
          </cell>
          <cell r="HQ25">
            <v>40.917454807280507</v>
          </cell>
          <cell r="ID25">
            <v>1953.3279150064295</v>
          </cell>
          <cell r="IE25">
            <v>1953.3279150064295</v>
          </cell>
          <cell r="IF25">
            <v>2030.5480316701173</v>
          </cell>
          <cell r="IG25">
            <v>1912.4353568331619</v>
          </cell>
          <cell r="IH25">
            <v>1811.8833411037081</v>
          </cell>
          <cell r="II25">
            <v>1728.8919844817572</v>
          </cell>
          <cell r="IJ25">
            <v>1663.4612869673088</v>
          </cell>
          <cell r="IK25">
            <v>1615.5912485603624</v>
          </cell>
          <cell r="IL25">
            <v>1585.281869260918</v>
          </cell>
          <cell r="IM25">
            <v>1572.5331490689762</v>
          </cell>
          <cell r="IN25">
            <v>1559.7844288770343</v>
          </cell>
          <cell r="IO25">
            <v>1547.035708685092</v>
          </cell>
          <cell r="IP25">
            <v>1460.8806562121199</v>
          </cell>
          <cell r="IQ25">
            <v>1460.8806562121199</v>
          </cell>
          <cell r="IR25">
            <v>1485.2138762606212</v>
          </cell>
          <cell r="IS25">
            <v>1382.1346148993346</v>
          </cell>
          <cell r="IT25">
            <v>1294.3808871636086</v>
          </cell>
          <cell r="IU25">
            <v>1221.9526930534435</v>
          </cell>
          <cell r="IV25">
            <v>1164.850032568839</v>
          </cell>
          <cell r="IW25">
            <v>1123.0729057097954</v>
          </cell>
          <cell r="IX25">
            <v>1096.6213124763126</v>
          </cell>
          <cell r="IY25">
            <v>1085.4952528683903</v>
          </cell>
          <cell r="IZ25">
            <v>1074.3691932604681</v>
          </cell>
          <cell r="JA25">
            <v>1063.243133652546</v>
          </cell>
          <cell r="JB25">
            <v>553.57054341511184</v>
          </cell>
          <cell r="JC25">
            <v>553.57054341511184</v>
          </cell>
          <cell r="JD25">
            <v>602.49057592854865</v>
          </cell>
          <cell r="JE25">
            <v>583.49029835112992</v>
          </cell>
          <cell r="JF25">
            <v>567.3149284133483</v>
          </cell>
          <cell r="JG25">
            <v>553.96446611520537</v>
          </cell>
          <cell r="JH25">
            <v>543.43891145670023</v>
          </cell>
          <cell r="JI25">
            <v>535.73826443783287</v>
          </cell>
          <cell r="JJ25">
            <v>530.86252505860261</v>
          </cell>
          <cell r="JK25">
            <v>528.81169331901083</v>
          </cell>
          <cell r="JL25">
            <v>526.76086157941904</v>
          </cell>
          <cell r="JM25">
            <v>524.71002983982657</v>
          </cell>
          <cell r="JN25">
            <v>0</v>
          </cell>
          <cell r="JO25">
            <v>0</v>
          </cell>
          <cell r="JP25">
            <v>48.920032513436809</v>
          </cell>
          <cell r="JQ25">
            <v>-19.000277577418728</v>
          </cell>
          <cell r="JR25">
            <v>-16.175369937781625</v>
          </cell>
          <cell r="JS25">
            <v>-13.350462298142929</v>
          </cell>
          <cell r="JT25">
            <v>-10.525554658505143</v>
          </cell>
          <cell r="JU25">
            <v>-7.7006470188673575</v>
          </cell>
          <cell r="JV25">
            <v>-4.8757393792302537</v>
          </cell>
          <cell r="JW25">
            <v>-2.0508317395917857</v>
          </cell>
          <cell r="JX25">
            <v>-2.0508317395917857</v>
          </cell>
          <cell r="JY25">
            <v>-2.0508317395924678</v>
          </cell>
          <cell r="JZ25">
            <v>19.678605725170115</v>
          </cell>
          <cell r="KA25">
            <v>19.678605725170115</v>
          </cell>
          <cell r="KB25">
            <v>-76.2603316421974</v>
          </cell>
          <cell r="KC25">
            <v>-8.3400215513418559</v>
          </cell>
          <cell r="KD25">
            <v>-4.1742911338208799</v>
          </cell>
          <cell r="KE25">
            <v>-8.5607163014653764E-3</v>
          </cell>
          <cell r="KF25">
            <v>4.1571697012188071</v>
          </cell>
          <cell r="KG25">
            <v>8.3229001187391507</v>
          </cell>
          <cell r="KH25">
            <v>12.488630536260105</v>
          </cell>
          <cell r="KI25">
            <v>16.654360953779758</v>
          </cell>
          <cell r="KJ25">
            <v>16.654360953779772</v>
          </cell>
          <cell r="KK25">
            <v>16.65436095378044</v>
          </cell>
        </row>
        <row r="26">
          <cell r="E26">
            <v>15069.1338641945</v>
          </cell>
          <cell r="H26">
            <v>9418.8403482417198</v>
          </cell>
          <cell r="K26">
            <v>3195.1903495967399</v>
          </cell>
          <cell r="N26">
            <v>279.96358865736198</v>
          </cell>
          <cell r="T26">
            <v>1248.5208858472799</v>
          </cell>
          <cell r="X26">
            <v>686.68648721600505</v>
          </cell>
          <cell r="AD26">
            <v>334.55113913308497</v>
          </cell>
          <cell r="AE26">
            <v>2149.02378478025</v>
          </cell>
          <cell r="AI26">
            <v>1097.4041652149101</v>
          </cell>
          <cell r="AM26">
            <v>93.954653568158705</v>
          </cell>
          <cell r="AN26">
            <v>738.67892316920404</v>
          </cell>
          <cell r="AZ26">
            <v>3343.1067914033201</v>
          </cell>
          <cell r="BR26">
            <v>1255.7611553495417</v>
          </cell>
          <cell r="BS26">
            <v>1255.7611553495417</v>
          </cell>
          <cell r="BT26">
            <v>1126.9061079089524</v>
          </cell>
          <cell r="BU26">
            <v>1126.9061079089524</v>
          </cell>
          <cell r="BV26">
            <v>1152.2538793780452</v>
          </cell>
          <cell r="BW26">
            <v>1177.6016508471378</v>
          </cell>
          <cell r="BX26">
            <v>1202.9494223162303</v>
          </cell>
          <cell r="BY26">
            <v>1228.2971937853229</v>
          </cell>
          <cell r="BZ26">
            <v>1253.6449652544156</v>
          </cell>
          <cell r="CA26">
            <v>1278.9927367235082</v>
          </cell>
          <cell r="CB26">
            <v>1278.9927367235082</v>
          </cell>
          <cell r="CC26">
            <v>1278.9927367235082</v>
          </cell>
          <cell r="CP26">
            <v>784.90336235347661</v>
          </cell>
          <cell r="CQ26">
            <v>784.90336235347661</v>
          </cell>
          <cell r="CR26">
            <v>719.57197641208677</v>
          </cell>
          <cell r="CS26">
            <v>719.57197641208677</v>
          </cell>
          <cell r="CT26">
            <v>732.42366575987865</v>
          </cell>
          <cell r="CU26">
            <v>745.27535510767052</v>
          </cell>
          <cell r="CV26">
            <v>758.1270444554624</v>
          </cell>
          <cell r="CW26">
            <v>770.97873380325427</v>
          </cell>
          <cell r="CX26">
            <v>783.83042315104615</v>
          </cell>
          <cell r="CY26">
            <v>796.68211249883814</v>
          </cell>
          <cell r="CZ26">
            <v>796.68211249883814</v>
          </cell>
          <cell r="DA26">
            <v>796.68211249883814</v>
          </cell>
          <cell r="DN26">
            <v>266.26586246639499</v>
          </cell>
          <cell r="DO26">
            <v>266.26586246639499</v>
          </cell>
          <cell r="DP26">
            <v>258.47461471074263</v>
          </cell>
          <cell r="DQ26">
            <v>258.47461471074263</v>
          </cell>
          <cell r="DR26">
            <v>260.00727308534306</v>
          </cell>
          <cell r="DS26">
            <v>261.53993145994349</v>
          </cell>
          <cell r="DT26">
            <v>263.07258983454392</v>
          </cell>
          <cell r="DU26">
            <v>264.60524820914435</v>
          </cell>
          <cell r="DV26">
            <v>266.13790658374478</v>
          </cell>
          <cell r="DW26">
            <v>267.67056495834527</v>
          </cell>
          <cell r="DX26">
            <v>267.67056495834527</v>
          </cell>
          <cell r="DY26">
            <v>267.67056495834527</v>
          </cell>
          <cell r="EL26">
            <v>23.330299054780163</v>
          </cell>
          <cell r="EM26">
            <v>23.330299054780163</v>
          </cell>
          <cell r="EN26">
            <v>23.087684403986593</v>
          </cell>
          <cell r="EO26">
            <v>23.087684403986593</v>
          </cell>
          <cell r="EP26">
            <v>23.13541044068845</v>
          </cell>
          <cell r="EQ26">
            <v>23.183136477390306</v>
          </cell>
          <cell r="ER26">
            <v>23.230862514092166</v>
          </cell>
          <cell r="ES26">
            <v>23.278588550794023</v>
          </cell>
          <cell r="ET26">
            <v>23.326314587495883</v>
          </cell>
          <cell r="EU26">
            <v>23.374040624197733</v>
          </cell>
          <cell r="EV26">
            <v>23.374040624197733</v>
          </cell>
          <cell r="EW26">
            <v>23.374040624197733</v>
          </cell>
          <cell r="GT26">
            <v>57.223873934666997</v>
          </cell>
          <cell r="GU26">
            <v>57.223873934666997</v>
          </cell>
          <cell r="GV26">
            <v>18.50609870893825</v>
          </cell>
          <cell r="GW26">
            <v>18.506098708939</v>
          </cell>
          <cell r="GX26">
            <v>26.122481130169867</v>
          </cell>
          <cell r="GY26">
            <v>33.738863551401607</v>
          </cell>
          <cell r="GZ26">
            <v>41.355245972633085</v>
          </cell>
          <cell r="HA26">
            <v>48.971628393864329</v>
          </cell>
          <cell r="HB26">
            <v>56.588010815096432</v>
          </cell>
          <cell r="HC26">
            <v>64.204393236327832</v>
          </cell>
          <cell r="HD26">
            <v>64.204393236327832</v>
          </cell>
          <cell r="HE26">
            <v>64.204393236328087</v>
          </cell>
          <cell r="HF26">
            <v>2149.0237847802496</v>
          </cell>
          <cell r="HG26">
            <v>2149.0237847802496</v>
          </cell>
          <cell r="HH26">
            <v>2134.1176289171326</v>
          </cell>
          <cell r="HI26">
            <v>2119.211473054017</v>
          </cell>
          <cell r="HJ26">
            <v>2107.2375875195044</v>
          </cell>
          <cell r="HK26">
            <v>2098.1959723135965</v>
          </cell>
          <cell r="HL26">
            <v>2092.0866274362929</v>
          </cell>
          <cell r="HM26">
            <v>2088.9095528875932</v>
          </cell>
          <cell r="HN26">
            <v>2088.6647486674988</v>
          </cell>
          <cell r="HO26">
            <v>2091.3522147760086</v>
          </cell>
          <cell r="HP26">
            <v>2094.0396808845185</v>
          </cell>
          <cell r="HQ26">
            <v>2096.7271469930288</v>
          </cell>
          <cell r="ID26">
            <v>1097.4041652149099</v>
          </cell>
          <cell r="IE26">
            <v>1097.4041652149099</v>
          </cell>
          <cell r="IF26">
            <v>1196.82237783609</v>
          </cell>
          <cell r="IG26">
            <v>1186.5001739357795</v>
          </cell>
          <cell r="IH26">
            <v>1178.2085064461055</v>
          </cell>
          <cell r="II26">
            <v>1171.9473753670684</v>
          </cell>
          <cell r="IJ26">
            <v>1167.7167806986683</v>
          </cell>
          <cell r="IK26">
            <v>1165.5167224409051</v>
          </cell>
          <cell r="IL26">
            <v>1165.3472005937788</v>
          </cell>
          <cell r="IM26">
            <v>1167.208215157289</v>
          </cell>
          <cell r="IN26">
            <v>1169.0692297207993</v>
          </cell>
          <cell r="IO26">
            <v>1170.9302442843095</v>
          </cell>
          <cell r="IP26">
            <v>738.67892316920404</v>
          </cell>
          <cell r="IQ26">
            <v>738.67892316920404</v>
          </cell>
          <cell r="IR26">
            <v>1246.0763040809429</v>
          </cell>
          <cell r="IS26">
            <v>1237.3728439931353</v>
          </cell>
          <cell r="IT26">
            <v>1230.3814884885637</v>
          </cell>
          <cell r="IU26">
            <v>1225.1022375672278</v>
          </cell>
          <cell r="IV26">
            <v>1221.5350912291278</v>
          </cell>
          <cell r="IW26">
            <v>1219.6800494742638</v>
          </cell>
          <cell r="IX26">
            <v>1219.5371123026357</v>
          </cell>
          <cell r="IY26">
            <v>1221.1062797142436</v>
          </cell>
          <cell r="IZ26">
            <v>1222.6754471258516</v>
          </cell>
          <cell r="JA26">
            <v>1224.2446145374595</v>
          </cell>
          <cell r="JB26">
            <v>2507.7490268259553</v>
          </cell>
          <cell r="JC26">
            <v>2507.7490268259553</v>
          </cell>
          <cell r="JD26">
            <v>2084.8637026722795</v>
          </cell>
          <cell r="JE26">
            <v>2068.3388029966609</v>
          </cell>
          <cell r="JF26">
            <v>2055.0646054770464</v>
          </cell>
          <cell r="JG26">
            <v>2045.0411101134373</v>
          </cell>
          <cell r="JH26">
            <v>2038.2683169058337</v>
          </cell>
          <cell r="JI26">
            <v>2034.7462258542346</v>
          </cell>
          <cell r="JJ26">
            <v>2034.4748369586418</v>
          </cell>
          <cell r="JK26">
            <v>2037.4541502190541</v>
          </cell>
          <cell r="JL26">
            <v>2040.4334634794661</v>
          </cell>
          <cell r="JM26">
            <v>2043.4127767398788</v>
          </cell>
          <cell r="JN26">
            <v>0</v>
          </cell>
          <cell r="JO26">
            <v>0</v>
          </cell>
          <cell r="JP26">
            <v>-422.88532415367581</v>
          </cell>
          <cell r="JQ26">
            <v>-16.524899675618599</v>
          </cell>
          <cell r="JR26">
            <v>-13.274197519614518</v>
          </cell>
          <cell r="JS26">
            <v>-10.023495363609072</v>
          </cell>
          <cell r="JT26">
            <v>-6.7727932076036268</v>
          </cell>
          <cell r="JU26">
            <v>-3.5220910515990909</v>
          </cell>
          <cell r="JV26">
            <v>-0.27138889559273593</v>
          </cell>
          <cell r="JW26">
            <v>2.9793132604122547</v>
          </cell>
          <cell r="JX26">
            <v>2.9793132604120274</v>
          </cell>
          <cell r="JY26">
            <v>2.9793132604127095</v>
          </cell>
          <cell r="JZ26">
            <v>85.10313552909075</v>
          </cell>
          <cell r="KA26">
            <v>85.10313552909075</v>
          </cell>
          <cell r="KB26">
            <v>469.27068445703782</v>
          </cell>
          <cell r="KC26">
            <v>62.910259978981344</v>
          </cell>
          <cell r="KD26">
            <v>67.27594024420813</v>
          </cell>
          <cell r="KE26">
            <v>71.641620509434432</v>
          </cell>
          <cell r="KF26">
            <v>76.007300774660465</v>
          </cell>
          <cell r="KG26">
            <v>80.372981039887165</v>
          </cell>
          <cell r="KH26">
            <v>84.738661305112913</v>
          </cell>
          <cell r="KI26">
            <v>89.104341570339329</v>
          </cell>
          <cell r="KJ26">
            <v>89.104341570339557</v>
          </cell>
          <cell r="KK26">
            <v>89.10434157033913</v>
          </cell>
        </row>
        <row r="27">
          <cell r="E27">
            <v>7909.4548374641299</v>
          </cell>
          <cell r="H27">
            <v>12.565700464670201</v>
          </cell>
          <cell r="K27">
            <v>5048.6519546696099</v>
          </cell>
          <cell r="N27">
            <v>2984.7133289000099</v>
          </cell>
          <cell r="T27">
            <v>-282.41896994806302</v>
          </cell>
          <cell r="X27">
            <v>-282.41896994806302</v>
          </cell>
          <cell r="AD27">
            <v>22.80967584942168</v>
          </cell>
          <cell r="AE27">
            <v>7.4450686786343203</v>
          </cell>
          <cell r="AI27">
            <v>1889.02161066761</v>
          </cell>
          <cell r="AM27">
            <v>52.543619711609402</v>
          </cell>
          <cell r="AN27">
            <v>856.16096036535305</v>
          </cell>
          <cell r="AZ27">
            <v>2472.5997621578499</v>
          </cell>
          <cell r="BR27">
            <v>659.12123645534416</v>
          </cell>
          <cell r="BS27">
            <v>659.12123645534416</v>
          </cell>
          <cell r="BT27">
            <v>444.24038980160793</v>
          </cell>
          <cell r="BU27">
            <v>444.24038980160793</v>
          </cell>
          <cell r="BV27">
            <v>478.19733942788139</v>
          </cell>
          <cell r="BW27">
            <v>512.1542890541549</v>
          </cell>
          <cell r="BX27">
            <v>546.1112386804283</v>
          </cell>
          <cell r="BY27">
            <v>580.06818830670181</v>
          </cell>
          <cell r="BZ27">
            <v>614.02513793297533</v>
          </cell>
          <cell r="CA27">
            <v>647.98208755924873</v>
          </cell>
          <cell r="CB27">
            <v>647.98208755924873</v>
          </cell>
          <cell r="CC27">
            <v>647.98208755924873</v>
          </cell>
          <cell r="CP27">
            <v>1.0471417053891834</v>
          </cell>
          <cell r="CQ27">
            <v>1.0471417053891834</v>
          </cell>
          <cell r="CR27">
            <v>0.66191197662973045</v>
          </cell>
          <cell r="CS27">
            <v>0.66191197662973045</v>
          </cell>
          <cell r="CT27">
            <v>0.72278862849394765</v>
          </cell>
          <cell r="CU27">
            <v>0.78366528035816485</v>
          </cell>
          <cell r="CV27">
            <v>0.84454193222238205</v>
          </cell>
          <cell r="CW27">
            <v>0.90541858408659925</v>
          </cell>
          <cell r="CX27">
            <v>0.96629523595081634</v>
          </cell>
          <cell r="CY27">
            <v>1.0271718878150335</v>
          </cell>
          <cell r="CZ27">
            <v>1.0271718878150335</v>
          </cell>
          <cell r="DA27">
            <v>1.0271718878150335</v>
          </cell>
          <cell r="DN27">
            <v>420.72099622246748</v>
          </cell>
          <cell r="DO27">
            <v>420.72099622246748</v>
          </cell>
          <cell r="DP27">
            <v>286.38509364822295</v>
          </cell>
          <cell r="DQ27">
            <v>286.38509364822295</v>
          </cell>
          <cell r="DR27">
            <v>307.61377711513205</v>
          </cell>
          <cell r="DS27">
            <v>328.84246058204116</v>
          </cell>
          <cell r="DT27">
            <v>350.07114404895026</v>
          </cell>
          <cell r="DU27">
            <v>371.29982751585936</v>
          </cell>
          <cell r="DV27">
            <v>392.52851098276847</v>
          </cell>
          <cell r="DW27">
            <v>413.75719444967763</v>
          </cell>
          <cell r="DX27">
            <v>413.75719444967763</v>
          </cell>
          <cell r="DY27">
            <v>413.75719444967763</v>
          </cell>
          <cell r="EL27">
            <v>248.72611074166747</v>
          </cell>
          <cell r="EM27">
            <v>248.72611074166747</v>
          </cell>
          <cell r="EN27">
            <v>212.95570876882894</v>
          </cell>
          <cell r="EO27">
            <v>212.95570876882894</v>
          </cell>
          <cell r="EP27">
            <v>218.60839376527514</v>
          </cell>
          <cell r="EQ27">
            <v>224.26107876172131</v>
          </cell>
          <cell r="ER27">
            <v>229.91376375816751</v>
          </cell>
          <cell r="ES27">
            <v>235.5664487546137</v>
          </cell>
          <cell r="ET27">
            <v>241.2191337510599</v>
          </cell>
          <cell r="EU27">
            <v>246.87181874750613</v>
          </cell>
          <cell r="EV27">
            <v>246.87181874750613</v>
          </cell>
          <cell r="EW27">
            <v>246.87181874750613</v>
          </cell>
          <cell r="GT27">
            <v>-23.534914162338584</v>
          </cell>
          <cell r="GU27">
            <v>-23.534914162338584</v>
          </cell>
          <cell r="GV27">
            <v>-68.152471817583063</v>
          </cell>
          <cell r="GW27">
            <v>-68.152471817583063</v>
          </cell>
          <cell r="GX27">
            <v>-61.101698417625684</v>
          </cell>
          <cell r="GY27">
            <v>-54.050925017668177</v>
          </cell>
          <cell r="GZ27">
            <v>-47.000151617710799</v>
          </cell>
          <cell r="HA27">
            <v>-39.949378217753434</v>
          </cell>
          <cell r="HB27">
            <v>-32.898604817795949</v>
          </cell>
          <cell r="HC27">
            <v>-25.847831417838663</v>
          </cell>
          <cell r="HD27">
            <v>-25.847831417838663</v>
          </cell>
          <cell r="HE27">
            <v>-25.847831417838663</v>
          </cell>
          <cell r="HF27">
            <v>7.4450686786343212</v>
          </cell>
          <cell r="HG27">
            <v>7.4450686786343212</v>
          </cell>
          <cell r="HH27">
            <v>7.2168234012835155</v>
          </cell>
          <cell r="HI27">
            <v>6.9885781239327089</v>
          </cell>
          <cell r="HJ27">
            <v>6.796401735485369</v>
          </cell>
          <cell r="HK27">
            <v>6.640294235941492</v>
          </cell>
          <cell r="HL27">
            <v>6.5202556253010835</v>
          </cell>
          <cell r="HM27">
            <v>6.436285903564138</v>
          </cell>
          <cell r="HN27">
            <v>6.3883850707306582</v>
          </cell>
          <cell r="HO27">
            <v>6.3765531268006432</v>
          </cell>
          <cell r="HP27">
            <v>6.3647211828706274</v>
          </cell>
          <cell r="HQ27">
            <v>6.3528892389406115</v>
          </cell>
          <cell r="ID27">
            <v>1889.0216106676098</v>
          </cell>
          <cell r="IE27">
            <v>1889.0216106676098</v>
          </cell>
          <cell r="IF27">
            <v>2021.4715852654281</v>
          </cell>
          <cell r="IG27">
            <v>1965.0193987964856</v>
          </cell>
          <cell r="IH27">
            <v>1917.4881751870566</v>
          </cell>
          <cell r="II27">
            <v>1878.877914437142</v>
          </cell>
          <cell r="IJ27">
            <v>1849.1886165467406</v>
          </cell>
          <cell r="IK27">
            <v>1828.4202815158537</v>
          </cell>
          <cell r="IL27">
            <v>1816.5729093444804</v>
          </cell>
          <cell r="IM27">
            <v>1813.6465000326214</v>
          </cell>
          <cell r="IN27">
            <v>1810.7200907207621</v>
          </cell>
          <cell r="IO27">
            <v>1807.7936814089028</v>
          </cell>
          <cell r="IP27">
            <v>856.16096036535293</v>
          </cell>
          <cell r="IQ27">
            <v>856.16096036535293</v>
          </cell>
          <cell r="IR27">
            <v>830.58084907273906</v>
          </cell>
          <cell r="IS27">
            <v>804.31220624781429</v>
          </cell>
          <cell r="IT27">
            <v>782.19471507296623</v>
          </cell>
          <cell r="IU27">
            <v>764.228375548195</v>
          </cell>
          <cell r="IV27">
            <v>750.4131876735006</v>
          </cell>
          <cell r="IW27">
            <v>740.74915144888269</v>
          </cell>
          <cell r="IX27">
            <v>735.23626687434148</v>
          </cell>
          <cell r="IY27">
            <v>733.87453394987722</v>
          </cell>
          <cell r="IZ27">
            <v>732.5128010254125</v>
          </cell>
          <cell r="JA27">
            <v>731.15106810094812</v>
          </cell>
          <cell r="JB27">
            <v>1040.305718980891</v>
          </cell>
          <cell r="JC27">
            <v>1040.305718980891</v>
          </cell>
          <cell r="JD27">
            <v>1198.1075595939726</v>
          </cell>
          <cell r="JE27">
            <v>1167.6957706726039</v>
          </cell>
          <cell r="JF27">
            <v>1142.0898618495758</v>
          </cell>
          <cell r="JG27">
            <v>1121.2898331248884</v>
          </cell>
          <cell r="JH27">
            <v>1105.295684498541</v>
          </cell>
          <cell r="JI27">
            <v>1094.1074159705352</v>
          </cell>
          <cell r="JJ27">
            <v>1087.7250275408696</v>
          </cell>
          <cell r="JK27">
            <v>1086.1485192095447</v>
          </cell>
          <cell r="JL27">
            <v>1084.5720108782202</v>
          </cell>
          <cell r="JM27">
            <v>1082.9955025468953</v>
          </cell>
          <cell r="JN27">
            <v>0</v>
          </cell>
          <cell r="JO27">
            <v>0</v>
          </cell>
          <cell r="JP27">
            <v>157.80184061308159</v>
          </cell>
          <cell r="JQ27">
            <v>-30.411788921368725</v>
          </cell>
          <cell r="JR27">
            <v>-25.60590882302813</v>
          </cell>
          <cell r="JS27">
            <v>-20.800028724687309</v>
          </cell>
          <cell r="JT27">
            <v>-15.994148626347396</v>
          </cell>
          <cell r="JU27">
            <v>-11.188268528005892</v>
          </cell>
          <cell r="JV27">
            <v>-6.3823884296655251</v>
          </cell>
          <cell r="JW27">
            <v>-1.5765083313249306</v>
          </cell>
          <cell r="JX27">
            <v>-1.5765083313244759</v>
          </cell>
          <cell r="JY27">
            <v>-1.5765083313249306</v>
          </cell>
          <cell r="JZ27">
            <v>-21.634107841553444</v>
          </cell>
          <cell r="KA27">
            <v>-21.634107841553444</v>
          </cell>
          <cell r="KB27">
            <v>-224.05350610987952</v>
          </cell>
          <cell r="KC27">
            <v>-35.839876575429201</v>
          </cell>
          <cell r="KD27">
            <v>-33.594983273812417</v>
          </cell>
          <cell r="KE27">
            <v>-31.350089972195732</v>
          </cell>
          <cell r="KF27">
            <v>-29.105196670578266</v>
          </cell>
          <cell r="KG27">
            <v>-26.860303368962406</v>
          </cell>
          <cell r="KH27">
            <v>-24.615410067345284</v>
          </cell>
          <cell r="KI27">
            <v>-22.370516765728592</v>
          </cell>
          <cell r="KJ27">
            <v>-22.370516765729047</v>
          </cell>
          <cell r="KK27">
            <v>-22.370516765728592</v>
          </cell>
        </row>
        <row r="28">
          <cell r="E28">
            <v>3978.2556152492698</v>
          </cell>
          <cell r="H28">
            <v>1226.6148919399</v>
          </cell>
          <cell r="K28">
            <v>1134.4106022091701</v>
          </cell>
          <cell r="N28">
            <v>943.24742759985702</v>
          </cell>
          <cell r="T28">
            <v>147.45950182162201</v>
          </cell>
          <cell r="X28">
            <v>81.102726001891995</v>
          </cell>
          <cell r="AD28">
            <v>461.54284065305274</v>
          </cell>
          <cell r="AE28">
            <v>20.557151011173499</v>
          </cell>
          <cell r="AI28">
            <v>1099.0301497980599</v>
          </cell>
          <cell r="AM28">
            <v>37.827635372055198</v>
          </cell>
          <cell r="AN28">
            <v>695.74224271157004</v>
          </cell>
          <cell r="AZ28">
            <v>1234.04249524129</v>
          </cell>
          <cell r="BR28">
            <v>331.52130127077248</v>
          </cell>
          <cell r="BS28">
            <v>331.52130127077248</v>
          </cell>
          <cell r="BT28">
            <v>227.70356399282301</v>
          </cell>
          <cell r="BU28">
            <v>227.70356399282301</v>
          </cell>
          <cell r="BV28">
            <v>244.69710032462851</v>
          </cell>
          <cell r="BW28">
            <v>261.69063665643404</v>
          </cell>
          <cell r="BX28">
            <v>278.68417298823954</v>
          </cell>
          <cell r="BY28">
            <v>295.67770932004504</v>
          </cell>
          <cell r="BZ28">
            <v>312.67124565185054</v>
          </cell>
          <cell r="CA28">
            <v>329.66478198365616</v>
          </cell>
          <cell r="CB28">
            <v>329.66478198365616</v>
          </cell>
          <cell r="CC28">
            <v>329.66478198365616</v>
          </cell>
          <cell r="CP28">
            <v>102.21790766165833</v>
          </cell>
          <cell r="CQ28">
            <v>102.21790766165833</v>
          </cell>
          <cell r="CR28">
            <v>67.613350926173922</v>
          </cell>
          <cell r="CS28">
            <v>67.613350926173922</v>
          </cell>
          <cell r="CT28">
            <v>73.277641128878827</v>
          </cell>
          <cell r="CU28">
            <v>78.941931331583717</v>
          </cell>
          <cell r="CV28">
            <v>84.606221534288608</v>
          </cell>
          <cell r="CW28">
            <v>90.270511736993512</v>
          </cell>
          <cell r="CX28">
            <v>95.934801939698403</v>
          </cell>
          <cell r="CY28">
            <v>101.59909214240328</v>
          </cell>
          <cell r="CZ28">
            <v>101.59909214240328</v>
          </cell>
          <cell r="DA28">
            <v>101.59909214240328</v>
          </cell>
          <cell r="DN28">
            <v>94.534216850764167</v>
          </cell>
          <cell r="DO28">
            <v>94.534216850764167</v>
          </cell>
          <cell r="DP28">
            <v>68.624464696789971</v>
          </cell>
          <cell r="DQ28">
            <v>68.624464696789971</v>
          </cell>
          <cell r="DR28">
            <v>72.865534923526212</v>
          </cell>
          <cell r="DS28">
            <v>77.106605150262467</v>
          </cell>
          <cell r="DT28">
            <v>81.347675376998708</v>
          </cell>
          <cell r="DU28">
            <v>85.588745603734949</v>
          </cell>
          <cell r="DV28">
            <v>89.829815830471205</v>
          </cell>
          <cell r="DW28">
            <v>94.070886057207431</v>
          </cell>
          <cell r="DX28">
            <v>94.070886057207431</v>
          </cell>
          <cell r="DY28">
            <v>94.070886057207431</v>
          </cell>
          <cell r="EL28">
            <v>78.60395229998808</v>
          </cell>
          <cell r="EM28">
            <v>78.60395229998808</v>
          </cell>
          <cell r="EN28">
            <v>73.385169182271312</v>
          </cell>
          <cell r="EO28">
            <v>73.385169182271312</v>
          </cell>
          <cell r="EP28">
            <v>74.239412232101003</v>
          </cell>
          <cell r="EQ28">
            <v>75.09365528193068</v>
          </cell>
          <cell r="ER28">
            <v>75.947898331760371</v>
          </cell>
          <cell r="ES28">
            <v>76.802141381590062</v>
          </cell>
          <cell r="ET28">
            <v>77.656384431419752</v>
          </cell>
          <cell r="EU28">
            <v>78.510627481249458</v>
          </cell>
          <cell r="EV28">
            <v>78.510627481249458</v>
          </cell>
          <cell r="EW28">
            <v>78.510627481249458</v>
          </cell>
          <cell r="GT28">
            <v>12.288291818468501</v>
          </cell>
          <cell r="GU28">
            <v>12.288291818468501</v>
          </cell>
          <cell r="GV28">
            <v>-26.376300021649023</v>
          </cell>
          <cell r="GW28">
            <v>-26.376300021649016</v>
          </cell>
          <cell r="GX28">
            <v>-20.047437888674956</v>
          </cell>
          <cell r="GY28">
            <v>-13.718575755700822</v>
          </cell>
          <cell r="GZ28">
            <v>-7.3897136227267488</v>
          </cell>
          <cell r="HA28">
            <v>-1.0608514897526753</v>
          </cell>
          <cell r="HB28">
            <v>5.2680106432214018</v>
          </cell>
          <cell r="HC28">
            <v>11.596872776195635</v>
          </cell>
          <cell r="HD28">
            <v>11.596872776195635</v>
          </cell>
          <cell r="HE28">
            <v>11.596872776195628</v>
          </cell>
          <cell r="HF28">
            <v>20.557151011173495</v>
          </cell>
          <cell r="HG28">
            <v>20.557151011173495</v>
          </cell>
          <cell r="HH28">
            <v>19.977204441830093</v>
          </cell>
          <cell r="HI28">
            <v>19.397257872486694</v>
          </cell>
          <cell r="HJ28">
            <v>18.912240583582694</v>
          </cell>
          <cell r="HK28">
            <v>18.522152575118103</v>
          </cell>
          <cell r="HL28">
            <v>18.22699384709292</v>
          </cell>
          <cell r="HM28">
            <v>18.026764399507147</v>
          </cell>
          <cell r="HN28">
            <v>17.921464232360773</v>
          </cell>
          <cell r="HO28">
            <v>17.911093345653811</v>
          </cell>
          <cell r="HP28">
            <v>17.900722458946849</v>
          </cell>
          <cell r="HQ28">
            <v>17.890351572239879</v>
          </cell>
          <cell r="ID28">
            <v>1099.0301497980602</v>
          </cell>
          <cell r="IE28">
            <v>1099.0301497980602</v>
          </cell>
          <cell r="IF28">
            <v>1177.384486707404</v>
          </cell>
          <cell r="IG28">
            <v>1145.8358086369415</v>
          </cell>
          <cell r="IH28">
            <v>1119.4512154431845</v>
          </cell>
          <cell r="II28">
            <v>1098.2307071261328</v>
          </cell>
          <cell r="IJ28">
            <v>1082.1742836857866</v>
          </cell>
          <cell r="IK28">
            <v>1071.281945122146</v>
          </cell>
          <cell r="IL28">
            <v>1065.553691435211</v>
          </cell>
          <cell r="IM28">
            <v>1064.9895226249814</v>
          </cell>
          <cell r="IN28">
            <v>1064.4253538147518</v>
          </cell>
          <cell r="IO28">
            <v>1063.861185004522</v>
          </cell>
          <cell r="IP28">
            <v>695.74224271156993</v>
          </cell>
          <cell r="IQ28">
            <v>695.74224271156993</v>
          </cell>
          <cell r="IR28">
            <v>741.42999588191549</v>
          </cell>
          <cell r="IS28">
            <v>719.90597415144475</v>
          </cell>
          <cell r="IT28">
            <v>701.90513887132045</v>
          </cell>
          <cell r="IU28">
            <v>687.42749004154314</v>
          </cell>
          <cell r="IV28">
            <v>676.47302766211249</v>
          </cell>
          <cell r="IW28">
            <v>669.04175173302849</v>
          </cell>
          <cell r="IX28">
            <v>665.13366225429127</v>
          </cell>
          <cell r="IY28">
            <v>664.74875922590093</v>
          </cell>
          <cell r="IZ28">
            <v>664.36385619751036</v>
          </cell>
          <cell r="JA28">
            <v>663.97895316911979</v>
          </cell>
          <cell r="JB28">
            <v>423.84505809766381</v>
          </cell>
          <cell r="JC28">
            <v>423.84505809766381</v>
          </cell>
          <cell r="JD28">
            <v>455.93169526731856</v>
          </cell>
          <cell r="JE28">
            <v>445.32709235798347</v>
          </cell>
          <cell r="JF28">
            <v>436.45831715544671</v>
          </cell>
          <cell r="JG28">
            <v>429.32536965970769</v>
          </cell>
          <cell r="JH28">
            <v>423.92824987076699</v>
          </cell>
          <cell r="JI28">
            <v>420.26695778862461</v>
          </cell>
          <cell r="JJ28">
            <v>418.34149341328043</v>
          </cell>
          <cell r="JK28">
            <v>418.15185674473435</v>
          </cell>
          <cell r="JL28">
            <v>417.96222007618826</v>
          </cell>
          <cell r="JM28">
            <v>417.77258340764217</v>
          </cell>
          <cell r="JN28">
            <v>0</v>
          </cell>
          <cell r="JO28">
            <v>0</v>
          </cell>
          <cell r="JP28">
            <v>32.08663716965475</v>
          </cell>
          <cell r="JQ28">
            <v>-10.604602909335085</v>
          </cell>
          <cell r="JR28">
            <v>-8.8687752025367672</v>
          </cell>
          <cell r="JS28">
            <v>-7.1329474957390175</v>
          </cell>
          <cell r="JT28">
            <v>-5.3971197889406994</v>
          </cell>
          <cell r="JU28">
            <v>-3.6612920821423813</v>
          </cell>
          <cell r="JV28">
            <v>-1.9254643753441769</v>
          </cell>
          <cell r="JW28">
            <v>-0.18963666854608618</v>
          </cell>
          <cell r="JX28">
            <v>-0.18963666854608618</v>
          </cell>
          <cell r="JY28">
            <v>-0.18963666854608618</v>
          </cell>
          <cell r="JZ28">
            <v>50.750195206222898</v>
          </cell>
          <cell r="KA28">
            <v>50.750195206222898</v>
          </cell>
          <cell r="KB28">
            <v>-20.001033803549376</v>
          </cell>
          <cell r="KC28">
            <v>22.690206275440467</v>
          </cell>
          <cell r="KD28">
            <v>27.283240701616208</v>
          </cell>
          <cell r="KE28">
            <v>31.876275127792592</v>
          </cell>
          <cell r="KF28">
            <v>36.469309553968344</v>
          </cell>
          <cell r="KG28">
            <v>41.062343980144107</v>
          </cell>
          <cell r="KH28">
            <v>45.655378406319976</v>
          </cell>
          <cell r="KI28">
            <v>50.248412832496115</v>
          </cell>
          <cell r="KJ28">
            <v>50.248412832496115</v>
          </cell>
          <cell r="KK28">
            <v>50.248412832496115</v>
          </cell>
        </row>
        <row r="29">
          <cell r="E29">
            <v>2715.7618245968501</v>
          </cell>
          <cell r="H29">
            <v>855.71721752614906</v>
          </cell>
          <cell r="K29">
            <v>746.07684324783895</v>
          </cell>
          <cell r="N29">
            <v>683.96301215419601</v>
          </cell>
          <cell r="T29">
            <v>322.26704332688399</v>
          </cell>
          <cell r="X29">
            <v>177.24687382978601</v>
          </cell>
          <cell r="AD29">
            <v>143.01859871253882</v>
          </cell>
          <cell r="AE29">
            <v>222.39594169468199</v>
          </cell>
          <cell r="AI29">
            <v>779.40376382959698</v>
          </cell>
          <cell r="AM29">
            <v>23.6940766525993</v>
          </cell>
          <cell r="AN29">
            <v>560.27888825457205</v>
          </cell>
          <cell r="AZ29">
            <v>1210.01269577688</v>
          </cell>
          <cell r="BR29">
            <v>226.31348538307083</v>
          </cell>
          <cell r="BS29">
            <v>226.31348538307083</v>
          </cell>
          <cell r="BT29">
            <v>21.887028630824901</v>
          </cell>
          <cell r="BU29">
            <v>21.887028630824901</v>
          </cell>
          <cell r="BV29">
            <v>21.887028630824901</v>
          </cell>
          <cell r="BW29">
            <v>54.207947135903474</v>
          </cell>
          <cell r="BX29">
            <v>86.528865640982048</v>
          </cell>
          <cell r="BY29">
            <v>118.84978414606061</v>
          </cell>
          <cell r="BZ29">
            <v>151.17070265113918</v>
          </cell>
          <cell r="CA29">
            <v>183.49162115621775</v>
          </cell>
          <cell r="CB29">
            <v>215.81253966129634</v>
          </cell>
          <cell r="CC29">
            <v>215.81253966129634</v>
          </cell>
          <cell r="CP29">
            <v>71.309768127179083</v>
          </cell>
          <cell r="CQ29">
            <v>71.309768127179083</v>
          </cell>
          <cell r="CR29">
            <v>3.5654884063589543</v>
          </cell>
          <cell r="CS29">
            <v>3.5654884063589543</v>
          </cell>
          <cell r="CT29">
            <v>3.5654884063589543</v>
          </cell>
          <cell r="CU29">
            <v>14.169384190565161</v>
          </cell>
          <cell r="CV29">
            <v>24.773279974771366</v>
          </cell>
          <cell r="CW29">
            <v>35.377175758977572</v>
          </cell>
          <cell r="CX29">
            <v>45.981071543183781</v>
          </cell>
          <cell r="CY29">
            <v>56.58496732738999</v>
          </cell>
          <cell r="CZ29">
            <v>67.188863111596191</v>
          </cell>
          <cell r="DA29">
            <v>67.188863111596191</v>
          </cell>
          <cell r="DN29">
            <v>62.173070270653241</v>
          </cell>
          <cell r="DO29">
            <v>62.173070270653241</v>
          </cell>
          <cell r="DP29">
            <v>26.227116695220552</v>
          </cell>
          <cell r="DQ29">
            <v>26.227116695220552</v>
          </cell>
          <cell r="DR29">
            <v>26.227116695220552</v>
          </cell>
          <cell r="DS29">
            <v>31.910364619959307</v>
          </cell>
          <cell r="DT29">
            <v>37.593612544698061</v>
          </cell>
          <cell r="DU29">
            <v>43.276860469436812</v>
          </cell>
          <cell r="DV29">
            <v>48.960108394175563</v>
          </cell>
          <cell r="DW29">
            <v>54.643356318914314</v>
          </cell>
          <cell r="DX29">
            <v>60.326604243653058</v>
          </cell>
          <cell r="DY29">
            <v>60.326604243653058</v>
          </cell>
          <cell r="EL29">
            <v>56.996917679516329</v>
          </cell>
          <cell r="EM29">
            <v>56.996917679516329</v>
          </cell>
          <cell r="EN29">
            <v>40.354633089163272</v>
          </cell>
          <cell r="EO29">
            <v>40.354633089163272</v>
          </cell>
          <cell r="EP29">
            <v>40.354633089163272</v>
          </cell>
          <cell r="EQ29">
            <v>42.985867482835836</v>
          </cell>
          <cell r="ER29">
            <v>45.617101876508393</v>
          </cell>
          <cell r="ES29">
            <v>48.248336270180957</v>
          </cell>
          <cell r="ET29">
            <v>50.879570663853514</v>
          </cell>
          <cell r="EU29">
            <v>53.510805057526078</v>
          </cell>
          <cell r="EV29">
            <v>56.142039451198642</v>
          </cell>
          <cell r="EW29">
            <v>56.142039451198642</v>
          </cell>
          <cell r="GT29">
            <v>26.855586943906999</v>
          </cell>
          <cell r="GU29">
            <v>26.855586943906999</v>
          </cell>
          <cell r="GV29">
            <v>-74.844697305895366</v>
          </cell>
          <cell r="GW29">
            <v>-74.844697305895338</v>
          </cell>
          <cell r="GX29">
            <v>-74.844697305895338</v>
          </cell>
          <cell r="GY29">
            <v>-58.686265891473042</v>
          </cell>
          <cell r="GZ29">
            <v>-42.527834477050774</v>
          </cell>
          <cell r="HA29">
            <v>-26.369403062628436</v>
          </cell>
          <cell r="HB29">
            <v>-10.210971648206183</v>
          </cell>
          <cell r="HC29">
            <v>5.9474597662161628</v>
          </cell>
          <cell r="HD29">
            <v>22.105891180638466</v>
          </cell>
          <cell r="HE29">
            <v>22.105891180638508</v>
          </cell>
          <cell r="HF29">
            <v>222.39594169468194</v>
          </cell>
          <cell r="HG29">
            <v>222.39594169468194</v>
          </cell>
          <cell r="HH29">
            <v>204.78959631051961</v>
          </cell>
          <cell r="HI29">
            <v>187.18325092635732</v>
          </cell>
          <cell r="HJ29">
            <v>169.57690554219502</v>
          </cell>
          <cell r="HK29">
            <v>154.72645116999396</v>
          </cell>
          <cell r="HL29">
            <v>142.63188780975412</v>
          </cell>
          <cell r="HM29">
            <v>133.29321546147557</v>
          </cell>
          <cell r="HN29">
            <v>126.71043412515823</v>
          </cell>
          <cell r="HO29">
            <v>122.88354380080219</v>
          </cell>
          <cell r="HP29">
            <v>121.81254448840737</v>
          </cell>
          <cell r="HQ29">
            <v>120.74154517601259</v>
          </cell>
          <cell r="ID29">
            <v>779.40376382959698</v>
          </cell>
          <cell r="IE29">
            <v>779.40376382959698</v>
          </cell>
          <cell r="IF29">
            <v>792.80835389522326</v>
          </cell>
          <cell r="IG29">
            <v>728.27256757788984</v>
          </cell>
          <cell r="IH29">
            <v>663.73678126055654</v>
          </cell>
          <cell r="II29">
            <v>609.40444866130861</v>
          </cell>
          <cell r="IJ29">
            <v>565.2755697801457</v>
          </cell>
          <cell r="IK29">
            <v>531.35014461706805</v>
          </cell>
          <cell r="IL29">
            <v>507.62817317207561</v>
          </cell>
          <cell r="IM29">
            <v>494.10965544516853</v>
          </cell>
          <cell r="IN29">
            <v>490.79459143634665</v>
          </cell>
          <cell r="IO29">
            <v>487.47952742752472</v>
          </cell>
          <cell r="IP29">
            <v>560.27888825457183</v>
          </cell>
          <cell r="IQ29">
            <v>560.27888825457183</v>
          </cell>
          <cell r="IR29">
            <v>559.10007559955045</v>
          </cell>
          <cell r="IS29">
            <v>511.032648285562</v>
          </cell>
          <cell r="IT29">
            <v>462.96522097157361</v>
          </cell>
          <cell r="IU29">
            <v>422.42170552074117</v>
          </cell>
          <cell r="IV29">
            <v>389.40210193306467</v>
          </cell>
          <cell r="IW29">
            <v>363.90641020854434</v>
          </cell>
          <cell r="IX29">
            <v>345.93463034718002</v>
          </cell>
          <cell r="IY29">
            <v>335.48676234897181</v>
          </cell>
          <cell r="IZ29">
            <v>332.5628062139196</v>
          </cell>
          <cell r="JA29">
            <v>329.63885007886751</v>
          </cell>
          <cell r="JB29">
            <v>441.52081726970709</v>
          </cell>
          <cell r="JC29">
            <v>441.52081726970709</v>
          </cell>
          <cell r="JD29">
            <v>438.49787460619245</v>
          </cell>
          <cell r="JE29">
            <v>404.42317021868519</v>
          </cell>
          <cell r="JF29">
            <v>370.34846583117798</v>
          </cell>
          <cell r="JG29">
            <v>341.70919431056143</v>
          </cell>
          <cell r="JH29">
            <v>318.50535565683521</v>
          </cell>
          <cell r="JI29">
            <v>300.73694986999931</v>
          </cell>
          <cell r="JJ29">
            <v>288.40397695005379</v>
          </cell>
          <cell r="JK29">
            <v>281.50643689699888</v>
          </cell>
          <cell r="JL29">
            <v>280.04432971083446</v>
          </cell>
          <cell r="JM29">
            <v>278.58222252466982</v>
          </cell>
          <cell r="JN29">
            <v>0</v>
          </cell>
          <cell r="JO29">
            <v>0</v>
          </cell>
          <cell r="JP29">
            <v>-3.022942663514641</v>
          </cell>
          <cell r="JQ29">
            <v>-34.074704387507268</v>
          </cell>
          <cell r="JR29">
            <v>-34.074704387507211</v>
          </cell>
          <cell r="JS29">
            <v>-28.639271520616546</v>
          </cell>
          <cell r="JT29">
            <v>-23.203838653726223</v>
          </cell>
          <cell r="JU29">
            <v>-17.768405786835899</v>
          </cell>
          <cell r="JV29">
            <v>-12.332972919945519</v>
          </cell>
          <cell r="JW29">
            <v>-6.8975400530549109</v>
          </cell>
          <cell r="JX29">
            <v>-1.4621071861644168</v>
          </cell>
          <cell r="JY29">
            <v>-1.4621071861646442</v>
          </cell>
          <cell r="JZ29">
            <v>38.773803503285237</v>
          </cell>
          <cell r="KA29">
            <v>38.773803503285237</v>
          </cell>
          <cell r="KB29">
            <v>-59.903538083002488</v>
          </cell>
          <cell r="KC29">
            <v>-28.851776359009833</v>
          </cell>
          <cell r="KD29">
            <v>-28.851776359009889</v>
          </cell>
          <cell r="KE29">
            <v>-18.128777811478258</v>
          </cell>
          <cell r="KF29">
            <v>-7.4057792639463145</v>
          </cell>
          <cell r="KG29">
            <v>3.3172192835856986</v>
          </cell>
          <cell r="KH29">
            <v>14.040217831117571</v>
          </cell>
          <cell r="KI29">
            <v>24.763216378649311</v>
          </cell>
          <cell r="KJ29">
            <v>35.48621492618112</v>
          </cell>
          <cell r="KK29">
            <v>35.48621492618139</v>
          </cell>
        </row>
        <row r="30">
          <cell r="E30">
            <v>2666.8376149604301</v>
          </cell>
          <cell r="H30">
            <v>1142.8925936247299</v>
          </cell>
          <cell r="K30">
            <v>528.51704224301898</v>
          </cell>
          <cell r="N30">
            <v>657.13052530724099</v>
          </cell>
          <cell r="T30">
            <v>124.825733762559</v>
          </cell>
          <cell r="X30">
            <v>68.654153569407697</v>
          </cell>
          <cell r="AD30">
            <v>135.10885818529539</v>
          </cell>
          <cell r="AE30">
            <v>148.210426766593</v>
          </cell>
          <cell r="AI30">
            <v>712.91075475305797</v>
          </cell>
          <cell r="AM30">
            <v>92.207015146204398</v>
          </cell>
          <cell r="AN30">
            <v>499.71570044476101</v>
          </cell>
          <cell r="AZ30">
            <v>1475.3512094458599</v>
          </cell>
          <cell r="BR30">
            <v>222.23646791336915</v>
          </cell>
          <cell r="BS30">
            <v>222.23646791336915</v>
          </cell>
          <cell r="BT30">
            <v>220.52820065748134</v>
          </cell>
          <cell r="BU30">
            <v>220.52820065748134</v>
          </cell>
          <cell r="BV30">
            <v>217.23860867452262</v>
          </cell>
          <cell r="BW30">
            <v>213.94901669156391</v>
          </cell>
          <cell r="BX30">
            <v>210.6594247086052</v>
          </cell>
          <cell r="BY30">
            <v>207.36983272564649</v>
          </cell>
          <cell r="BZ30">
            <v>204.08024074268778</v>
          </cell>
          <cell r="CA30">
            <v>200.79064875972904</v>
          </cell>
          <cell r="CB30">
            <v>200.79064875972904</v>
          </cell>
          <cell r="CC30">
            <v>200.79064875972904</v>
          </cell>
          <cell r="CP30">
            <v>95.241049468727482</v>
          </cell>
          <cell r="CQ30">
            <v>95.241049468727482</v>
          </cell>
          <cell r="CR30">
            <v>94.47006441365545</v>
          </cell>
          <cell r="CS30">
            <v>94.47006441365545</v>
          </cell>
          <cell r="CT30">
            <v>92.985386739594546</v>
          </cell>
          <cell r="CU30">
            <v>91.500709065533641</v>
          </cell>
          <cell r="CV30">
            <v>90.016031391472737</v>
          </cell>
          <cell r="CW30">
            <v>88.531353717411832</v>
          </cell>
          <cell r="CX30">
            <v>87.046676043350928</v>
          </cell>
          <cell r="CY30">
            <v>85.561998369290023</v>
          </cell>
          <cell r="CZ30">
            <v>85.561998369290023</v>
          </cell>
          <cell r="DA30">
            <v>85.561998369290023</v>
          </cell>
          <cell r="DN30">
            <v>44.04308685358491</v>
          </cell>
          <cell r="DO30">
            <v>44.04308685358491</v>
          </cell>
          <cell r="DP30">
            <v>46.380752136313824</v>
          </cell>
          <cell r="DQ30">
            <v>46.380752136313824</v>
          </cell>
          <cell r="DR30">
            <v>50.882369167490445</v>
          </cell>
          <cell r="DS30">
            <v>55.383986198667067</v>
          </cell>
          <cell r="DT30">
            <v>59.885603229843682</v>
          </cell>
          <cell r="DU30">
            <v>64.387220261020303</v>
          </cell>
          <cell r="DV30">
            <v>68.888837292196925</v>
          </cell>
          <cell r="DW30">
            <v>73.390454323373518</v>
          </cell>
          <cell r="DX30">
            <v>73.390454323373518</v>
          </cell>
          <cell r="DY30">
            <v>73.390454323373518</v>
          </cell>
          <cell r="EL30">
            <v>54.760877108936747</v>
          </cell>
          <cell r="EM30">
            <v>54.760877108936747</v>
          </cell>
          <cell r="EN30">
            <v>54.457453961820335</v>
          </cell>
          <cell r="EO30">
            <v>54.457453961820335</v>
          </cell>
          <cell r="EP30">
            <v>53.873155252846082</v>
          </cell>
          <cell r="EQ30">
            <v>53.28885654387183</v>
          </cell>
          <cell r="ER30">
            <v>52.704557834897578</v>
          </cell>
          <cell r="ES30">
            <v>52.120259125923333</v>
          </cell>
          <cell r="ET30">
            <v>51.535960416949081</v>
          </cell>
          <cell r="EU30">
            <v>50.951661707974829</v>
          </cell>
          <cell r="EV30">
            <v>50.951661707974829</v>
          </cell>
          <cell r="EW30">
            <v>50.951661707974829</v>
          </cell>
          <cell r="GT30">
            <v>10.402144480213249</v>
          </cell>
          <cell r="GU30">
            <v>10.402144480213249</v>
          </cell>
          <cell r="GV30">
            <v>7.330638724113232</v>
          </cell>
          <cell r="GW30">
            <v>7.3306387241132889</v>
          </cell>
          <cell r="GX30">
            <v>1.4158729425570549</v>
          </cell>
          <cell r="GY30">
            <v>-4.4988928389991507</v>
          </cell>
          <cell r="GZ30">
            <v>-10.413658620555271</v>
          </cell>
          <cell r="HA30">
            <v>-16.328424402111455</v>
          </cell>
          <cell r="HB30">
            <v>-22.243190183667632</v>
          </cell>
          <cell r="HC30">
            <v>-28.157955965223838</v>
          </cell>
          <cell r="HD30">
            <v>-28.15795596522381</v>
          </cell>
          <cell r="HE30">
            <v>-28.157955965223838</v>
          </cell>
          <cell r="HF30">
            <v>148.21042676659303</v>
          </cell>
          <cell r="HG30">
            <v>148.21042676659303</v>
          </cell>
          <cell r="HH30">
            <v>148.1104453469213</v>
          </cell>
          <cell r="HI30">
            <v>148.01046392724962</v>
          </cell>
          <cell r="HJ30">
            <v>147.71794935712188</v>
          </cell>
          <cell r="HK30">
            <v>147.23290163653812</v>
          </cell>
          <cell r="HL30">
            <v>146.55532076549841</v>
          </cell>
          <cell r="HM30">
            <v>145.6852067440027</v>
          </cell>
          <cell r="HN30">
            <v>144.62255957205099</v>
          </cell>
          <cell r="HO30">
            <v>143.36737924964325</v>
          </cell>
          <cell r="HP30">
            <v>142.11219892723554</v>
          </cell>
          <cell r="HQ30">
            <v>140.8570186048278</v>
          </cell>
          <cell r="ID30">
            <v>712.91075475305809</v>
          </cell>
          <cell r="IE30">
            <v>712.91075475305809</v>
          </cell>
          <cell r="IF30">
            <v>783.69950256466529</v>
          </cell>
          <cell r="IG30">
            <v>783.19717490096662</v>
          </cell>
          <cell r="IH30">
            <v>781.7275202282035</v>
          </cell>
          <cell r="II30">
            <v>779.29053854637573</v>
          </cell>
          <cell r="IJ30">
            <v>775.88622985548329</v>
          </cell>
          <cell r="IK30">
            <v>771.51459415552608</v>
          </cell>
          <cell r="IL30">
            <v>766.17563144650444</v>
          </cell>
          <cell r="IM30">
            <v>759.86934172841779</v>
          </cell>
          <cell r="IN30">
            <v>753.5630520103316</v>
          </cell>
          <cell r="IO30">
            <v>747.2567622922453</v>
          </cell>
          <cell r="IP30">
            <v>499.71570044476101</v>
          </cell>
          <cell r="IQ30">
            <v>499.71570044476101</v>
          </cell>
          <cell r="IR30">
            <v>561.96060268082124</v>
          </cell>
          <cell r="IS30">
            <v>561.58125321141699</v>
          </cell>
          <cell r="IT30">
            <v>560.47139452631973</v>
          </cell>
          <cell r="IU30">
            <v>558.63102662552956</v>
          </cell>
          <cell r="IV30">
            <v>556.06014950904682</v>
          </cell>
          <cell r="IW30">
            <v>552.75876317687118</v>
          </cell>
          <cell r="IX30">
            <v>548.72686762900287</v>
          </cell>
          <cell r="IY30">
            <v>543.96446286544165</v>
          </cell>
          <cell r="IZ30">
            <v>539.20205810188043</v>
          </cell>
          <cell r="JA30">
            <v>534.43965333831909</v>
          </cell>
          <cell r="JB30">
            <v>361.40548107489013</v>
          </cell>
          <cell r="JC30">
            <v>361.40548107489013</v>
          </cell>
          <cell r="JD30">
            <v>369.84934523076538</v>
          </cell>
          <cell r="JE30">
            <v>369.62638561679921</v>
          </cell>
          <cell r="JF30">
            <v>368.9740750590056</v>
          </cell>
          <cell r="JG30">
            <v>367.89241355738432</v>
          </cell>
          <cell r="JH30">
            <v>366.38140111193491</v>
          </cell>
          <cell r="JI30">
            <v>364.4410377226576</v>
          </cell>
          <cell r="JJ30">
            <v>362.0713233895525</v>
          </cell>
          <cell r="JK30">
            <v>359.2722581126194</v>
          </cell>
          <cell r="JL30">
            <v>356.47319283568675</v>
          </cell>
          <cell r="JM30">
            <v>353.67412755875398</v>
          </cell>
          <cell r="JN30">
            <v>0</v>
          </cell>
          <cell r="JO30">
            <v>0</v>
          </cell>
          <cell r="JP30">
            <v>8.4438641558752465</v>
          </cell>
          <cell r="JQ30">
            <v>-0.22295961396616804</v>
          </cell>
          <cell r="JR30">
            <v>-0.65231055779361213</v>
          </cell>
          <cell r="JS30">
            <v>-1.0816615016212836</v>
          </cell>
          <cell r="JT30">
            <v>-1.5110124454494098</v>
          </cell>
          <cell r="JU30">
            <v>-1.9403633892773087</v>
          </cell>
          <cell r="JV30">
            <v>-2.3697143331050938</v>
          </cell>
          <cell r="JW30">
            <v>-2.7990652769331064</v>
          </cell>
          <cell r="JX30">
            <v>-2.7990652769326516</v>
          </cell>
          <cell r="JY30">
            <v>-2.7990652769327653</v>
          </cell>
          <cell r="JZ30">
            <v>21.66121599565453</v>
          </cell>
          <cell r="KA30">
            <v>21.66121599565453</v>
          </cell>
          <cell r="KB30">
            <v>10.145846083679267</v>
          </cell>
          <cell r="KC30">
            <v>18.812669853520738</v>
          </cell>
          <cell r="KD30">
            <v>13.32725501579195</v>
          </cell>
          <cell r="KE30">
            <v>7.8418401780634159</v>
          </cell>
          <cell r="KF30">
            <v>2.3564253403354218</v>
          </cell>
          <cell r="KG30">
            <v>-3.1289894973928636</v>
          </cell>
          <cell r="KH30">
            <v>-8.6144043351212556</v>
          </cell>
          <cell r="KI30">
            <v>-14.09981917284945</v>
          </cell>
          <cell r="KJ30">
            <v>-14.099819172849877</v>
          </cell>
          <cell r="KK30">
            <v>-14.099819172849791</v>
          </cell>
        </row>
        <row r="31">
          <cell r="E31">
            <v>9154.3690402489701</v>
          </cell>
          <cell r="H31">
            <v>8861.8446756193207</v>
          </cell>
          <cell r="K31">
            <v>69.842547089186695</v>
          </cell>
          <cell r="N31">
            <v>87.084605188555201</v>
          </cell>
          <cell r="T31">
            <v>53.360314495717098</v>
          </cell>
          <cell r="X31">
            <v>29.348172972644399</v>
          </cell>
          <cell r="AD31">
            <v>24.998936054458099</v>
          </cell>
          <cell r="AE31">
            <v>50.688643633715301</v>
          </cell>
          <cell r="AI31">
            <v>5381.5354123704001</v>
          </cell>
          <cell r="AM31">
            <v>74.219241473760206</v>
          </cell>
          <cell r="AN31">
            <v>1660.7644913239101</v>
          </cell>
          <cell r="AZ31">
            <v>5509.8013582878802</v>
          </cell>
          <cell r="BR31">
            <v>762.8640866874141</v>
          </cell>
          <cell r="BS31">
            <v>762.8640866874141</v>
          </cell>
          <cell r="BT31">
            <v>522.27370628146321</v>
          </cell>
          <cell r="BU31">
            <v>522.27370628146321</v>
          </cell>
          <cell r="BV31">
            <v>559.11721624592201</v>
          </cell>
          <cell r="BW31">
            <v>595.96072621038081</v>
          </cell>
          <cell r="BX31">
            <v>632.80423617483962</v>
          </cell>
          <cell r="BY31">
            <v>669.64774613929842</v>
          </cell>
          <cell r="BZ31">
            <v>706.49125610375722</v>
          </cell>
          <cell r="CA31">
            <v>743.33476606821637</v>
          </cell>
          <cell r="CB31">
            <v>743.33476606821637</v>
          </cell>
          <cell r="CC31">
            <v>743.33476606821637</v>
          </cell>
          <cell r="CP31">
            <v>738.48705630160998</v>
          </cell>
          <cell r="CQ31">
            <v>738.48705630160998</v>
          </cell>
          <cell r="CR31">
            <v>490.23358613490041</v>
          </cell>
          <cell r="CS31">
            <v>490.23358613490041</v>
          </cell>
          <cell r="CT31">
            <v>528.25060571135066</v>
          </cell>
          <cell r="CU31">
            <v>566.26762528780091</v>
          </cell>
          <cell r="CV31">
            <v>604.28464486425128</v>
          </cell>
          <cell r="CW31">
            <v>642.30166444070164</v>
          </cell>
          <cell r="CX31">
            <v>680.3186840171519</v>
          </cell>
          <cell r="CY31">
            <v>718.33570359360203</v>
          </cell>
          <cell r="CZ31">
            <v>718.33570359360203</v>
          </cell>
          <cell r="DA31">
            <v>718.33570359360203</v>
          </cell>
          <cell r="DN31">
            <v>5.8202122574322246</v>
          </cell>
          <cell r="DO31">
            <v>5.8202122574322246</v>
          </cell>
          <cell r="DP31">
            <v>4.844809580574398</v>
          </cell>
          <cell r="DQ31">
            <v>4.844809580574398</v>
          </cell>
          <cell r="DR31">
            <v>4.9941807157940756</v>
          </cell>
          <cell r="DS31">
            <v>5.1435518510137541</v>
          </cell>
          <cell r="DT31">
            <v>5.2929229862334326</v>
          </cell>
          <cell r="DU31">
            <v>5.4422941214531111</v>
          </cell>
          <cell r="DV31">
            <v>5.5916652566727896</v>
          </cell>
          <cell r="DW31">
            <v>5.7410363918924689</v>
          </cell>
          <cell r="DX31">
            <v>5.7410363918924689</v>
          </cell>
          <cell r="DY31">
            <v>5.7410363918924689</v>
          </cell>
          <cell r="EL31">
            <v>7.2570504323796001</v>
          </cell>
          <cell r="EM31">
            <v>7.2570504323796001</v>
          </cell>
          <cell r="EN31">
            <v>6.8469799937883495</v>
          </cell>
          <cell r="EO31">
            <v>6.8469799937883495</v>
          </cell>
          <cell r="EP31">
            <v>6.9097773270186895</v>
          </cell>
          <cell r="EQ31">
            <v>6.9725746602490295</v>
          </cell>
          <cell r="ER31">
            <v>7.0353719934793695</v>
          </cell>
          <cell r="ES31">
            <v>7.0981693267097103</v>
          </cell>
          <cell r="ET31">
            <v>7.1609666599400503</v>
          </cell>
          <cell r="EU31">
            <v>7.2237639931703894</v>
          </cell>
          <cell r="EV31">
            <v>7.2237639931703894</v>
          </cell>
          <cell r="EW31">
            <v>7.2237639931703894</v>
          </cell>
          <cell r="GT31">
            <v>2.4456810810537002</v>
          </cell>
          <cell r="GU31">
            <v>2.4456810810537002</v>
          </cell>
          <cell r="GV31">
            <v>6.6414023160266726</v>
          </cell>
          <cell r="GW31">
            <v>6.6414023160266726</v>
          </cell>
          <cell r="GX31">
            <v>5.9988783012760036</v>
          </cell>
          <cell r="GY31">
            <v>5.356354286525332</v>
          </cell>
          <cell r="GZ31">
            <v>4.7138302717746026</v>
          </cell>
          <cell r="HA31">
            <v>4.0713062570238705</v>
          </cell>
          <cell r="HB31">
            <v>3.4287822422731971</v>
          </cell>
          <cell r="HC31">
            <v>2.7862582275227834</v>
          </cell>
          <cell r="HD31">
            <v>2.7862582275227754</v>
          </cell>
          <cell r="HE31">
            <v>2.7862582275227834</v>
          </cell>
          <cell r="HF31">
            <v>50.688643633715301</v>
          </cell>
          <cell r="HG31">
            <v>50.688643633715301</v>
          </cell>
          <cell r="HH31">
            <v>49.268664821094767</v>
          </cell>
          <cell r="HI31">
            <v>47.848686008474232</v>
          </cell>
          <cell r="HJ31">
            <v>46.646159794930313</v>
          </cell>
          <cell r="HK31">
            <v>45.661086180463002</v>
          </cell>
          <cell r="HL31">
            <v>44.893465165072307</v>
          </cell>
          <cell r="HM31">
            <v>44.343296748758227</v>
          </cell>
          <cell r="HN31">
            <v>44.010580931520757</v>
          </cell>
          <cell r="HO31">
            <v>43.895317713359908</v>
          </cell>
          <cell r="HP31">
            <v>43.780054495199046</v>
          </cell>
          <cell r="HQ31">
            <v>43.664791277038198</v>
          </cell>
          <cell r="ID31">
            <v>5381.5354123703992</v>
          </cell>
          <cell r="IE31">
            <v>5381.5354123703992</v>
          </cell>
          <cell r="IF31">
            <v>5764.1107579970749</v>
          </cell>
          <cell r="IG31">
            <v>5608.5325623867102</v>
          </cell>
          <cell r="IH31">
            <v>5476.7792877501233</v>
          </cell>
          <cell r="II31">
            <v>5368.8509340873152</v>
          </cell>
          <cell r="IJ31">
            <v>5284.7475013982848</v>
          </cell>
          <cell r="IK31">
            <v>5224.4689896830323</v>
          </cell>
          <cell r="IL31">
            <v>5188.0153989415594</v>
          </cell>
          <cell r="IM31">
            <v>5175.3867291738634</v>
          </cell>
          <cell r="IN31">
            <v>5162.7580594061674</v>
          </cell>
          <cell r="IO31">
            <v>5150.1293896384723</v>
          </cell>
          <cell r="IP31">
            <v>1660.7644913239101</v>
          </cell>
          <cell r="IQ31">
            <v>1660.7644913239101</v>
          </cell>
          <cell r="IR31">
            <v>2086.2178561849869</v>
          </cell>
          <cell r="IS31">
            <v>2026.0906908751422</v>
          </cell>
          <cell r="IT31">
            <v>1975.1712744806525</v>
          </cell>
          <cell r="IU31">
            <v>1933.4596070015191</v>
          </cell>
          <cell r="IV31">
            <v>1900.9556884377414</v>
          </cell>
          <cell r="IW31">
            <v>1877.6595187893197</v>
          </cell>
          <cell r="IX31">
            <v>1863.5710980562537</v>
          </cell>
          <cell r="IY31">
            <v>1858.6904262385435</v>
          </cell>
          <cell r="IZ31">
            <v>1853.8097544208338</v>
          </cell>
          <cell r="JA31">
            <v>1848.929082603124</v>
          </cell>
          <cell r="JB31">
            <v>3771.4595646802045</v>
          </cell>
          <cell r="JC31">
            <v>3771.4595646802045</v>
          </cell>
          <cell r="JD31">
            <v>3727.1615666331827</v>
          </cell>
          <cell r="JE31">
            <v>3630.2905575200421</v>
          </cell>
          <cell r="JF31">
            <v>3548.2541730644007</v>
          </cell>
          <cell r="JG31">
            <v>3481.052413266259</v>
          </cell>
          <cell r="JH31">
            <v>3428.6852781256157</v>
          </cell>
          <cell r="JI31">
            <v>3391.1527676424703</v>
          </cell>
          <cell r="JJ31">
            <v>3368.4548818168269</v>
          </cell>
          <cell r="JK31">
            <v>3360.59162064868</v>
          </cell>
          <cell r="JL31">
            <v>3352.7283594805322</v>
          </cell>
          <cell r="JM31">
            <v>3344.8650983123871</v>
          </cell>
          <cell r="JN31">
            <v>0</v>
          </cell>
          <cell r="JO31">
            <v>0</v>
          </cell>
          <cell r="JP31">
            <v>-44.297998047021792</v>
          </cell>
          <cell r="JQ31">
            <v>-96.871009113140644</v>
          </cell>
          <cell r="JR31">
            <v>-82.036384455641382</v>
          </cell>
          <cell r="JS31">
            <v>-67.201759798141666</v>
          </cell>
          <cell r="JT31">
            <v>-52.367135140643313</v>
          </cell>
          <cell r="JU31">
            <v>-37.532510483145415</v>
          </cell>
          <cell r="JV31">
            <v>-22.697885825643425</v>
          </cell>
          <cell r="JW31">
            <v>-7.8632611681468916</v>
          </cell>
          <cell r="JX31">
            <v>-7.8632611681478011</v>
          </cell>
          <cell r="JY31">
            <v>-7.8632611681450726</v>
          </cell>
          <cell r="JZ31">
            <v>4.5289257522585418</v>
          </cell>
          <cell r="KA31">
            <v>4.5289257522585418</v>
          </cell>
          <cell r="KB31">
            <v>53.022645034253308</v>
          </cell>
          <cell r="KC31">
            <v>105.59565610037215</v>
          </cell>
          <cell r="KD31">
            <v>90.118507428122228</v>
          </cell>
          <cell r="KE31">
            <v>74.641358755871835</v>
          </cell>
          <cell r="KF31">
            <v>59.164210083622756</v>
          </cell>
          <cell r="KG31">
            <v>43.687061411374131</v>
          </cell>
          <cell r="KH31">
            <v>28.209912739121464</v>
          </cell>
          <cell r="KI31">
            <v>12.732764066874516</v>
          </cell>
          <cell r="KJ31">
            <v>12.732764066875419</v>
          </cell>
          <cell r="KK31">
            <v>12.732764066872697</v>
          </cell>
        </row>
        <row r="32">
          <cell r="E32">
            <v>5451.3758638056097</v>
          </cell>
          <cell r="H32">
            <v>4856.1788529514397</v>
          </cell>
          <cell r="K32">
            <v>204.95801964006299</v>
          </cell>
          <cell r="N32">
            <v>266.478292518459</v>
          </cell>
          <cell r="T32">
            <v>24.851710336021199</v>
          </cell>
          <cell r="X32">
            <v>13.668440684811699</v>
          </cell>
          <cell r="AD32">
            <v>13.5594328775255</v>
          </cell>
          <cell r="AE32">
            <v>763.12196149190595</v>
          </cell>
          <cell r="AI32">
            <v>2315.7747333399998</v>
          </cell>
          <cell r="AM32">
            <v>64.269612094335102</v>
          </cell>
          <cell r="AN32">
            <v>1119.58861314461</v>
          </cell>
          <cell r="AZ32">
            <v>3338.0245175262398</v>
          </cell>
          <cell r="BR32">
            <v>454.28132198380081</v>
          </cell>
          <cell r="BS32">
            <v>454.28132198380081</v>
          </cell>
          <cell r="BT32">
            <v>255.16981855830076</v>
          </cell>
          <cell r="BU32">
            <v>255.16981855830076</v>
          </cell>
          <cell r="BV32">
            <v>287.42379241915063</v>
          </cell>
          <cell r="BW32">
            <v>319.67776628000053</v>
          </cell>
          <cell r="BX32">
            <v>351.93174014085042</v>
          </cell>
          <cell r="BY32">
            <v>384.18571400170032</v>
          </cell>
          <cell r="BZ32">
            <v>416.43968786255016</v>
          </cell>
          <cell r="CA32">
            <v>448.6936617234</v>
          </cell>
          <cell r="CB32">
            <v>448.6936617234</v>
          </cell>
          <cell r="CC32">
            <v>448.6936617234</v>
          </cell>
          <cell r="CP32">
            <v>404.68157107928664</v>
          </cell>
          <cell r="CQ32">
            <v>404.68157107928664</v>
          </cell>
          <cell r="CR32">
            <v>246.59165258265531</v>
          </cell>
          <cell r="CS32">
            <v>246.59165258265531</v>
          </cell>
          <cell r="CT32">
            <v>272.20056021044638</v>
          </cell>
          <cell r="CU32">
            <v>297.80946783823742</v>
          </cell>
          <cell r="CV32">
            <v>323.41837546602852</v>
          </cell>
          <cell r="CW32">
            <v>349.02728309381956</v>
          </cell>
          <cell r="CX32">
            <v>374.63619072161066</v>
          </cell>
          <cell r="CY32">
            <v>400.24509834940164</v>
          </cell>
          <cell r="CZ32">
            <v>400.24509834940164</v>
          </cell>
          <cell r="DA32">
            <v>400.24509834940164</v>
          </cell>
          <cell r="DN32">
            <v>17.079834970005248</v>
          </cell>
          <cell r="DO32">
            <v>17.079834970005248</v>
          </cell>
          <cell r="DP32">
            <v>10.782760739396</v>
          </cell>
          <cell r="DQ32">
            <v>10.782760739396</v>
          </cell>
          <cell r="DR32">
            <v>11.802820676364416</v>
          </cell>
          <cell r="DS32">
            <v>12.822880613332831</v>
          </cell>
          <cell r="DT32">
            <v>13.842940550301245</v>
          </cell>
          <cell r="DU32">
            <v>14.863000487269661</v>
          </cell>
          <cell r="DV32">
            <v>15.883060424238076</v>
          </cell>
          <cell r="DW32">
            <v>16.903120361206494</v>
          </cell>
          <cell r="DX32">
            <v>16.903120361206494</v>
          </cell>
          <cell r="DY32">
            <v>16.903120361206494</v>
          </cell>
          <cell r="EL32">
            <v>22.206524376538248</v>
          </cell>
          <cell r="EM32">
            <v>22.206524376538248</v>
          </cell>
          <cell r="EN32">
            <v>17.69685372360826</v>
          </cell>
          <cell r="EO32">
            <v>17.69685372360826</v>
          </cell>
          <cell r="EP32">
            <v>18.427373039962422</v>
          </cell>
          <cell r="EQ32">
            <v>19.157892356316584</v>
          </cell>
          <cell r="ER32">
            <v>19.888411672670745</v>
          </cell>
          <cell r="ES32">
            <v>20.618930989024904</v>
          </cell>
          <cell r="ET32">
            <v>21.349450305379065</v>
          </cell>
          <cell r="EU32">
            <v>22.07996962173323</v>
          </cell>
          <cell r="EV32">
            <v>22.07996962173323</v>
          </cell>
          <cell r="EW32">
            <v>22.07996962173323</v>
          </cell>
          <cell r="GT32">
            <v>2.0709758613350999</v>
          </cell>
          <cell r="GU32">
            <v>2.0709758613350999</v>
          </cell>
          <cell r="GV32">
            <v>-52.986830711457131</v>
          </cell>
          <cell r="GW32">
            <v>-52.986830711457017</v>
          </cell>
          <cell r="GX32">
            <v>-44.068043883557827</v>
          </cell>
          <cell r="GY32">
            <v>-35.14925705565858</v>
          </cell>
          <cell r="GZ32">
            <v>-26.230470227759277</v>
          </cell>
          <cell r="HA32">
            <v>-17.311683399859909</v>
          </cell>
          <cell r="HB32">
            <v>-8.3928965719608897</v>
          </cell>
          <cell r="HC32">
            <v>0.52589025593846372</v>
          </cell>
          <cell r="HD32">
            <v>0.52589025593857741</v>
          </cell>
          <cell r="HE32">
            <v>0.52589025593846372</v>
          </cell>
          <cell r="HF32">
            <v>763.12196149190584</v>
          </cell>
          <cell r="HG32">
            <v>763.12196149190584</v>
          </cell>
          <cell r="HH32">
            <v>738.27899496444309</v>
          </cell>
          <cell r="HI32">
            <v>713.43602843698045</v>
          </cell>
          <cell r="HJ32">
            <v>692.61736175768078</v>
          </cell>
          <cell r="HK32">
            <v>675.82299492654408</v>
          </cell>
          <cell r="HL32">
            <v>663.05292794357047</v>
          </cell>
          <cell r="HM32">
            <v>654.30716080875993</v>
          </cell>
          <cell r="HN32">
            <v>649.58569352211225</v>
          </cell>
          <cell r="HO32">
            <v>648.88852608362765</v>
          </cell>
          <cell r="HP32">
            <v>648.19135864514317</v>
          </cell>
          <cell r="HQ32">
            <v>647.49419120665857</v>
          </cell>
          <cell r="ID32">
            <v>2315.7747333399998</v>
          </cell>
          <cell r="IE32">
            <v>2315.7747333399998</v>
          </cell>
          <cell r="IF32">
            <v>2454.3101673252322</v>
          </cell>
          <cell r="IG32">
            <v>2361.2681279764643</v>
          </cell>
          <cell r="IH32">
            <v>2283.2979225171839</v>
          </cell>
          <cell r="II32">
            <v>2220.3995509473916</v>
          </cell>
          <cell r="IJ32">
            <v>2172.5730132670878</v>
          </cell>
          <cell r="IK32">
            <v>2139.8183094762708</v>
          </cell>
          <cell r="IL32">
            <v>2122.1354395749422</v>
          </cell>
          <cell r="IM32">
            <v>2119.5244035631017</v>
          </cell>
          <cell r="IN32">
            <v>2116.9133675512608</v>
          </cell>
          <cell r="IO32">
            <v>2114.3023315394194</v>
          </cell>
          <cell r="IP32">
            <v>1119.5886131446098</v>
          </cell>
          <cell r="IQ32">
            <v>1119.5886131446098</v>
          </cell>
          <cell r="IR32">
            <v>1340.5706244719529</v>
          </cell>
          <cell r="IS32">
            <v>1295.4606438567514</v>
          </cell>
          <cell r="IT32">
            <v>1257.6580066676947</v>
          </cell>
          <cell r="IU32">
            <v>1227.1627129047831</v>
          </cell>
          <cell r="IV32">
            <v>1203.9747625680161</v>
          </cell>
          <cell r="IW32">
            <v>1188.0941556573944</v>
          </cell>
          <cell r="IX32">
            <v>1179.520892172917</v>
          </cell>
          <cell r="IY32">
            <v>1178.2549721145851</v>
          </cell>
          <cell r="IZ32">
            <v>1176.9890520562531</v>
          </cell>
          <cell r="JA32">
            <v>1175.723131997921</v>
          </cell>
          <cell r="JB32">
            <v>1959.308081687296</v>
          </cell>
          <cell r="JC32">
            <v>1959.308081687296</v>
          </cell>
          <cell r="JD32">
            <v>1852.0185378177223</v>
          </cell>
          <cell r="JE32">
            <v>1779.2435125566933</v>
          </cell>
          <cell r="JF32">
            <v>1718.2572776071697</v>
          </cell>
          <cell r="JG32">
            <v>1669.0598329691527</v>
          </cell>
          <cell r="JH32">
            <v>1631.6511786426422</v>
          </cell>
          <cell r="JI32">
            <v>1606.0313146276362</v>
          </cell>
          <cell r="JJ32">
            <v>1592.2002409241375</v>
          </cell>
          <cell r="JK32">
            <v>1590.1579575321443</v>
          </cell>
          <cell r="JL32">
            <v>1588.115674140151</v>
          </cell>
          <cell r="JM32">
            <v>1586.0733907481572</v>
          </cell>
          <cell r="JN32">
            <v>0</v>
          </cell>
          <cell r="JO32">
            <v>0</v>
          </cell>
          <cell r="JP32">
            <v>-107.28954386957366</v>
          </cell>
          <cell r="JQ32">
            <v>-72.775025261028986</v>
          </cell>
          <cell r="JR32">
            <v>-60.986234949523578</v>
          </cell>
          <cell r="JS32">
            <v>-49.197444638017032</v>
          </cell>
          <cell r="JT32">
            <v>-37.408654326510486</v>
          </cell>
          <cell r="JU32">
            <v>-25.619864015005987</v>
          </cell>
          <cell r="JV32">
            <v>-13.83107370349876</v>
          </cell>
          <cell r="JW32">
            <v>-2.0422833919931236</v>
          </cell>
          <cell r="JX32">
            <v>-2.042283391993351</v>
          </cell>
          <cell r="JY32">
            <v>-2.0422833919938057</v>
          </cell>
          <cell r="JZ32">
            <v>3.2009286011288918</v>
          </cell>
          <cell r="KA32">
            <v>3.2009286011288918</v>
          </cell>
          <cell r="KB32">
            <v>55.432665897910326</v>
          </cell>
          <cell r="KC32">
            <v>20.918147289365763</v>
          </cell>
          <cell r="KD32">
            <v>18.048143805759544</v>
          </cell>
          <cell r="KE32">
            <v>15.178140322152245</v>
          </cell>
          <cell r="KF32">
            <v>12.308136838545</v>
          </cell>
          <cell r="KG32">
            <v>9.4381333549398683</v>
          </cell>
          <cell r="KH32">
            <v>6.5681298713316618</v>
          </cell>
          <cell r="KI32">
            <v>3.6981263877253792</v>
          </cell>
          <cell r="KJ32">
            <v>3.6981263877257202</v>
          </cell>
          <cell r="KK32">
            <v>3.6981263877260613</v>
          </cell>
        </row>
        <row r="33">
          <cell r="E33">
            <v>10197.8363031928</v>
          </cell>
          <cell r="H33">
            <v>8453.3512405475394</v>
          </cell>
          <cell r="K33">
            <v>546.44986107176999</v>
          </cell>
          <cell r="N33">
            <v>936.92375993727501</v>
          </cell>
          <cell r="T33">
            <v>100.144151574226</v>
          </cell>
          <cell r="X33">
            <v>55.079283365824097</v>
          </cell>
          <cell r="AD33">
            <v>132.3290605824692</v>
          </cell>
          <cell r="AE33">
            <v>825.11268238809805</v>
          </cell>
          <cell r="AI33">
            <v>3942.6745205512698</v>
          </cell>
          <cell r="AM33">
            <v>1247.2402569772601</v>
          </cell>
          <cell r="AN33">
            <v>2492.0710142512999</v>
          </cell>
          <cell r="AZ33">
            <v>6044.0274599166296</v>
          </cell>
          <cell r="BR33">
            <v>849.81969193273335</v>
          </cell>
          <cell r="BS33">
            <v>849.81969193273335</v>
          </cell>
          <cell r="BT33">
            <v>581.80544597919197</v>
          </cell>
          <cell r="BU33">
            <v>581.80544597919197</v>
          </cell>
          <cell r="BV33">
            <v>622.84858961920258</v>
          </cell>
          <cell r="BW33">
            <v>663.89173325921308</v>
          </cell>
          <cell r="BX33">
            <v>704.93487689922358</v>
          </cell>
          <cell r="BY33">
            <v>745.97802053923408</v>
          </cell>
          <cell r="BZ33">
            <v>787.02116417924458</v>
          </cell>
          <cell r="CA33">
            <v>828.06430781925542</v>
          </cell>
          <cell r="CB33">
            <v>828.06430781925542</v>
          </cell>
          <cell r="CC33">
            <v>828.06430781925542</v>
          </cell>
          <cell r="CP33">
            <v>704.44593671229495</v>
          </cell>
          <cell r="CQ33">
            <v>704.44593671229495</v>
          </cell>
          <cell r="CR33">
            <v>467.63589807806164</v>
          </cell>
          <cell r="CS33">
            <v>467.63589807806164</v>
          </cell>
          <cell r="CT33">
            <v>503.9004943739842</v>
          </cell>
          <cell r="CU33">
            <v>540.16509066990693</v>
          </cell>
          <cell r="CV33">
            <v>576.42968696582955</v>
          </cell>
          <cell r="CW33">
            <v>612.69428326175216</v>
          </cell>
          <cell r="CX33">
            <v>648.95887955767489</v>
          </cell>
          <cell r="CY33">
            <v>685.22347585359739</v>
          </cell>
          <cell r="CZ33">
            <v>685.22347585359739</v>
          </cell>
          <cell r="DA33">
            <v>685.22347585359739</v>
          </cell>
          <cell r="DN33">
            <v>45.537488422647499</v>
          </cell>
          <cell r="DO33">
            <v>45.537488422647499</v>
          </cell>
          <cell r="DP33">
            <v>37.905913122603572</v>
          </cell>
          <cell r="DQ33">
            <v>37.905913122603572</v>
          </cell>
          <cell r="DR33">
            <v>39.074596675691843</v>
          </cell>
          <cell r="DS33">
            <v>40.243280228780122</v>
          </cell>
          <cell r="DT33">
            <v>41.411963781868394</v>
          </cell>
          <cell r="DU33">
            <v>42.580647334956666</v>
          </cell>
          <cell r="DV33">
            <v>43.749330888044938</v>
          </cell>
          <cell r="DW33">
            <v>44.918014441133224</v>
          </cell>
          <cell r="DX33">
            <v>44.918014441133224</v>
          </cell>
          <cell r="DY33">
            <v>44.918014441133224</v>
          </cell>
          <cell r="EL33">
            <v>78.076979994772913</v>
          </cell>
          <cell r="EM33">
            <v>78.076979994772913</v>
          </cell>
          <cell r="EN33">
            <v>73.66512400332455</v>
          </cell>
          <cell r="EO33">
            <v>73.66512400332455</v>
          </cell>
          <cell r="EP33">
            <v>74.340746444705687</v>
          </cell>
          <cell r="EQ33">
            <v>75.016368886086838</v>
          </cell>
          <cell r="ER33">
            <v>75.691991327467974</v>
          </cell>
          <cell r="ES33">
            <v>76.367613768849111</v>
          </cell>
          <cell r="ET33">
            <v>77.043236210230248</v>
          </cell>
          <cell r="EU33">
            <v>77.718858651611384</v>
          </cell>
          <cell r="EV33">
            <v>77.718858651611384</v>
          </cell>
          <cell r="EW33">
            <v>77.718858651611384</v>
          </cell>
          <cell r="GT33">
            <v>8.3453459645188328</v>
          </cell>
          <cell r="GU33">
            <v>8.3453459645188328</v>
          </cell>
          <cell r="GV33">
            <v>-33.929927572484068</v>
          </cell>
          <cell r="GW33">
            <v>-33.929927572484409</v>
          </cell>
          <cell r="GX33">
            <v>-27.455980196937752</v>
          </cell>
          <cell r="GY33">
            <v>-20.98203282139162</v>
          </cell>
          <cell r="GZ33">
            <v>-14.508085445845476</v>
          </cell>
          <cell r="HA33">
            <v>-8.0341380702991021</v>
          </cell>
          <cell r="HB33">
            <v>-1.560190694752956</v>
          </cell>
          <cell r="HC33">
            <v>4.9137566807935169</v>
          </cell>
          <cell r="HD33">
            <v>4.9137566807937443</v>
          </cell>
          <cell r="HE33">
            <v>4.9137566807937443</v>
          </cell>
          <cell r="HF33">
            <v>825.11268238809794</v>
          </cell>
          <cell r="HG33">
            <v>825.11268238809794</v>
          </cell>
          <cell r="HH33">
            <v>801.99818487891082</v>
          </cell>
          <cell r="HI33">
            <v>778.88368736972336</v>
          </cell>
          <cell r="HJ33">
            <v>759.30889588646392</v>
          </cell>
          <cell r="HK33">
            <v>743.27381042913225</v>
          </cell>
          <cell r="HL33">
            <v>730.77843099772826</v>
          </cell>
          <cell r="HM33">
            <v>721.82275759225217</v>
          </cell>
          <cell r="HN33">
            <v>716.40679021270387</v>
          </cell>
          <cell r="HO33">
            <v>714.53052885908312</v>
          </cell>
          <cell r="HP33">
            <v>712.6542675054626</v>
          </cell>
          <cell r="HQ33">
            <v>710.77800615184208</v>
          </cell>
          <cell r="ID33">
            <v>3942.6745205512684</v>
          </cell>
          <cell r="IE33">
            <v>3942.6745205512684</v>
          </cell>
          <cell r="IF33">
            <v>4222.9607124670811</v>
          </cell>
          <cell r="IG33">
            <v>4108.979452327766</v>
          </cell>
          <cell r="IH33">
            <v>4012.4530450658553</v>
          </cell>
          <cell r="II33">
            <v>3933.3814906813473</v>
          </cell>
          <cell r="IJ33">
            <v>3871.7647891742427</v>
          </cell>
          <cell r="IK33">
            <v>3827.602940544542</v>
          </cell>
          <cell r="IL33">
            <v>3800.8959447922452</v>
          </cell>
          <cell r="IM33">
            <v>3791.643801917352</v>
          </cell>
          <cell r="IN33">
            <v>3782.3916590424587</v>
          </cell>
          <cell r="IO33">
            <v>3773.1395161675641</v>
          </cell>
          <cell r="IP33">
            <v>2492.0710142512994</v>
          </cell>
          <cell r="IQ33">
            <v>2492.0710142512994</v>
          </cell>
          <cell r="IR33">
            <v>2872.4802043470327</v>
          </cell>
          <cell r="IS33">
            <v>2789.6920661935851</v>
          </cell>
          <cell r="IT33">
            <v>2719.5819311583373</v>
          </cell>
          <cell r="IU33">
            <v>2662.1497992412897</v>
          </cell>
          <cell r="IV33">
            <v>2617.3956704424422</v>
          </cell>
          <cell r="IW33">
            <v>2585.3195447617945</v>
          </cell>
          <cell r="IX33">
            <v>2565.9214221993466</v>
          </cell>
          <cell r="IY33">
            <v>2559.2013027550979</v>
          </cell>
          <cell r="IZ33">
            <v>2552.4811833108502</v>
          </cell>
          <cell r="JA33">
            <v>2545.7610638666019</v>
          </cell>
          <cell r="JB33">
            <v>2275.7161886880672</v>
          </cell>
          <cell r="JC33">
            <v>2275.7161886880672</v>
          </cell>
          <cell r="JD33">
            <v>2152.4786929989596</v>
          </cell>
          <cell r="JE33">
            <v>2098.1710735039046</v>
          </cell>
          <cell r="JF33">
            <v>2052.1800097939822</v>
          </cell>
          <cell r="JG33">
            <v>2014.5055018691901</v>
          </cell>
          <cell r="JH33">
            <v>1985.1475497295282</v>
          </cell>
          <cell r="JI33">
            <v>1964.1061533749998</v>
          </cell>
          <cell r="JJ33">
            <v>1951.3813128056022</v>
          </cell>
          <cell r="JK33">
            <v>1946.9730280213375</v>
          </cell>
          <cell r="JL33">
            <v>1942.5647432370711</v>
          </cell>
          <cell r="JM33">
            <v>1938.1564584528041</v>
          </cell>
          <cell r="JN33">
            <v>0</v>
          </cell>
          <cell r="JO33">
            <v>0</v>
          </cell>
          <cell r="JP33">
            <v>-123.23749568910762</v>
          </cell>
          <cell r="JQ33">
            <v>-54.307619495054951</v>
          </cell>
          <cell r="JR33">
            <v>-45.9910637099224</v>
          </cell>
          <cell r="JS33">
            <v>-37.674507924792124</v>
          </cell>
          <cell r="JT33">
            <v>-29.357952139661847</v>
          </cell>
          <cell r="JU33">
            <v>-21.041396354528388</v>
          </cell>
          <cell r="JV33">
            <v>-12.724840569397657</v>
          </cell>
          <cell r="JW33">
            <v>-4.4082847842646515</v>
          </cell>
          <cell r="JX33">
            <v>-4.4082847842664705</v>
          </cell>
          <cell r="JY33">
            <v>-4.4082847842669253</v>
          </cell>
          <cell r="JZ33">
            <v>19.3727676797246</v>
          </cell>
          <cell r="KA33">
            <v>19.3727676797246</v>
          </cell>
          <cell r="KB33">
            <v>100.33498983182932</v>
          </cell>
          <cell r="KC33">
            <v>31.40511363777631</v>
          </cell>
          <cell r="KD33">
            <v>29.562505228190417</v>
          </cell>
          <cell r="KE33">
            <v>27.719896818606273</v>
          </cell>
          <cell r="KF33">
            <v>25.877288409022139</v>
          </cell>
          <cell r="KG33">
            <v>24.034679999435053</v>
          </cell>
          <cell r="KH33">
            <v>22.192071589850467</v>
          </cell>
          <cell r="KI33">
            <v>20.349463180263935</v>
          </cell>
          <cell r="KJ33">
            <v>20.349463180265982</v>
          </cell>
          <cell r="KK33">
            <v>20.349463180266437</v>
          </cell>
        </row>
        <row r="34">
          <cell r="E34">
            <v>2343.5511094271701</v>
          </cell>
          <cell r="H34">
            <v>1517.5046610919301</v>
          </cell>
          <cell r="K34">
            <v>377.85633743275201</v>
          </cell>
          <cell r="N34">
            <v>280.72440540374402</v>
          </cell>
          <cell r="T34">
            <v>28.040613805058602</v>
          </cell>
          <cell r="X34">
            <v>15.422337592782201</v>
          </cell>
          <cell r="AD34">
            <v>59.279532825906699</v>
          </cell>
          <cell r="AE34">
            <v>86.936678570692806</v>
          </cell>
          <cell r="AI34">
            <v>597.50191335418003</v>
          </cell>
          <cell r="AM34">
            <v>17.957486631593898</v>
          </cell>
          <cell r="AN34">
            <v>578.80900401084398</v>
          </cell>
          <cell r="AZ34">
            <v>848.55869173646704</v>
          </cell>
          <cell r="BR34">
            <v>195.29592578559749</v>
          </cell>
          <cell r="BS34">
            <v>195.29592578559749</v>
          </cell>
          <cell r="BT34">
            <v>192.90897558155132</v>
          </cell>
          <cell r="BU34">
            <v>192.90897558155132</v>
          </cell>
          <cell r="BV34">
            <v>193.63229382520166</v>
          </cell>
          <cell r="BW34">
            <v>194.35561206885203</v>
          </cell>
          <cell r="BX34">
            <v>195.07893031250237</v>
          </cell>
          <cell r="BY34">
            <v>195.80224855615273</v>
          </cell>
          <cell r="BZ34">
            <v>196.5255667998031</v>
          </cell>
          <cell r="CA34">
            <v>197.24888504345347</v>
          </cell>
          <cell r="CB34">
            <v>197.24888504345347</v>
          </cell>
          <cell r="CC34">
            <v>197.24888504345347</v>
          </cell>
          <cell r="CP34">
            <v>126.45872175766084</v>
          </cell>
          <cell r="CQ34">
            <v>126.45872175766084</v>
          </cell>
          <cell r="CR34">
            <v>124.89610112095589</v>
          </cell>
          <cell r="CS34">
            <v>124.89610112095589</v>
          </cell>
          <cell r="CT34">
            <v>125.36962252601801</v>
          </cell>
          <cell r="CU34">
            <v>125.84314393108012</v>
          </cell>
          <cell r="CV34">
            <v>126.31666533614222</v>
          </cell>
          <cell r="CW34">
            <v>126.79018674120432</v>
          </cell>
          <cell r="CX34">
            <v>127.26370814626641</v>
          </cell>
          <cell r="CY34">
            <v>127.73722955132854</v>
          </cell>
          <cell r="CZ34">
            <v>127.73722955132854</v>
          </cell>
          <cell r="DA34">
            <v>127.73722955132854</v>
          </cell>
          <cell r="DN34">
            <v>31.488028119395999</v>
          </cell>
          <cell r="DO34">
            <v>31.488028119395999</v>
          </cell>
          <cell r="DP34">
            <v>31.294027768144737</v>
          </cell>
          <cell r="DQ34">
            <v>31.294027768144737</v>
          </cell>
          <cell r="DR34">
            <v>31.352815753372393</v>
          </cell>
          <cell r="DS34">
            <v>31.411603738600046</v>
          </cell>
          <cell r="DT34">
            <v>31.470391723827699</v>
          </cell>
          <cell r="DU34">
            <v>31.529179709055359</v>
          </cell>
          <cell r="DV34">
            <v>31.587967694283016</v>
          </cell>
          <cell r="DW34">
            <v>31.646755679510669</v>
          </cell>
          <cell r="DX34">
            <v>31.646755679510669</v>
          </cell>
          <cell r="DY34">
            <v>31.646755679510669</v>
          </cell>
          <cell r="EL34">
            <v>23.393700450312</v>
          </cell>
          <cell r="EM34">
            <v>23.393700450312</v>
          </cell>
          <cell r="EN34">
            <v>23.309877289149764</v>
          </cell>
          <cell r="EO34">
            <v>23.309877289149764</v>
          </cell>
          <cell r="EP34">
            <v>23.335278247077714</v>
          </cell>
          <cell r="EQ34">
            <v>23.360679205005663</v>
          </cell>
          <cell r="ER34">
            <v>23.386080162933613</v>
          </cell>
          <cell r="ES34">
            <v>23.411481120861563</v>
          </cell>
          <cell r="ET34">
            <v>23.436882078789516</v>
          </cell>
          <cell r="EU34">
            <v>23.462283036717469</v>
          </cell>
          <cell r="EV34">
            <v>23.462283036717469</v>
          </cell>
          <cell r="EW34">
            <v>23.462283036717469</v>
          </cell>
          <cell r="GT34">
            <v>1.2851947993985191</v>
          </cell>
          <cell r="GU34">
            <v>1.2851947993985191</v>
          </cell>
          <cell r="GV34">
            <v>0.93537973316541245</v>
          </cell>
          <cell r="GW34">
            <v>0.93537973316540468</v>
          </cell>
          <cell r="GX34">
            <v>1.0413842986905832</v>
          </cell>
          <cell r="GY34">
            <v>1.1473888642157732</v>
          </cell>
          <cell r="GZ34">
            <v>1.2533934297409555</v>
          </cell>
          <cell r="HA34">
            <v>1.3593979952661301</v>
          </cell>
          <cell r="HB34">
            <v>1.4654025607913377</v>
          </cell>
          <cell r="HC34">
            <v>1.5714071263165104</v>
          </cell>
          <cell r="HD34">
            <v>1.5714071263165181</v>
          </cell>
          <cell r="HE34">
            <v>1.5714071263165104</v>
          </cell>
          <cell r="HF34">
            <v>86.936678570692834</v>
          </cell>
          <cell r="HG34">
            <v>86.936678570692834</v>
          </cell>
          <cell r="HH34">
            <v>86.847157232469456</v>
          </cell>
          <cell r="HI34">
            <v>86.757635894246064</v>
          </cell>
          <cell r="HJ34">
            <v>86.6952422342722</v>
          </cell>
          <cell r="HK34">
            <v>86.65997625254785</v>
          </cell>
          <cell r="HL34">
            <v>86.651837949073013</v>
          </cell>
          <cell r="HM34">
            <v>86.670827323847647</v>
          </cell>
          <cell r="HN34">
            <v>86.716944376871808</v>
          </cell>
          <cell r="HO34">
            <v>86.790189108145469</v>
          </cell>
          <cell r="HP34">
            <v>86.863433839419145</v>
          </cell>
          <cell r="HQ34">
            <v>86.936678570692806</v>
          </cell>
          <cell r="ID34">
            <v>597.50191335417992</v>
          </cell>
          <cell r="IE34">
            <v>597.50191335417992</v>
          </cell>
          <cell r="IF34">
            <v>656.58268124963638</v>
          </cell>
          <cell r="IG34">
            <v>655.91325780967475</v>
          </cell>
          <cell r="IH34">
            <v>655.44668995758025</v>
          </cell>
          <cell r="II34">
            <v>655.182977693353</v>
          </cell>
          <cell r="IJ34">
            <v>655.12212101699276</v>
          </cell>
          <cell r="IK34">
            <v>655.26411992849989</v>
          </cell>
          <cell r="IL34">
            <v>655.60897442787382</v>
          </cell>
          <cell r="IM34">
            <v>656.15668451511533</v>
          </cell>
          <cell r="IN34">
            <v>656.70439460235661</v>
          </cell>
          <cell r="IO34">
            <v>657.2521046895979</v>
          </cell>
          <cell r="IP34">
            <v>578.80900401084409</v>
          </cell>
          <cell r="IQ34">
            <v>578.80900401084409</v>
          </cell>
          <cell r="IR34">
            <v>661.27830408598811</v>
          </cell>
          <cell r="IS34">
            <v>660.59666382732769</v>
          </cell>
          <cell r="IT34">
            <v>660.12158122280687</v>
          </cell>
          <cell r="IU34">
            <v>659.85305627242542</v>
          </cell>
          <cell r="IV34">
            <v>659.79108897618369</v>
          </cell>
          <cell r="IW34">
            <v>659.93567933408121</v>
          </cell>
          <cell r="IX34">
            <v>660.28682734611846</v>
          </cell>
          <cell r="IY34">
            <v>660.84453301229496</v>
          </cell>
          <cell r="IZ34">
            <v>661.40223867847169</v>
          </cell>
          <cell r="JA34">
            <v>661.95994434464831</v>
          </cell>
          <cell r="JB34">
            <v>105.62958791402866</v>
          </cell>
          <cell r="JC34">
            <v>105.62958791402866</v>
          </cell>
          <cell r="JD34">
            <v>82.151534396117768</v>
          </cell>
          <cell r="JE34">
            <v>82.074229876593108</v>
          </cell>
          <cell r="JF34">
            <v>82.02035096904558</v>
          </cell>
          <cell r="JG34">
            <v>81.989897673475411</v>
          </cell>
          <cell r="JH34">
            <v>81.982869989882033</v>
          </cell>
          <cell r="JI34">
            <v>81.999267918266355</v>
          </cell>
          <cell r="JJ34">
            <v>82.039091458627126</v>
          </cell>
          <cell r="JK34">
            <v>82.102340610965825</v>
          </cell>
          <cell r="JL34">
            <v>82.165589763304069</v>
          </cell>
          <cell r="JM34">
            <v>82.228838915642427</v>
          </cell>
          <cell r="JN34">
            <v>-2.2737367544323206E-13</v>
          </cell>
          <cell r="JO34">
            <v>0</v>
          </cell>
          <cell r="JP34">
            <v>-23.478053517910894</v>
          </cell>
          <cell r="JQ34">
            <v>-7.7304519524659554E-2</v>
          </cell>
          <cell r="JR34">
            <v>-5.3878907547527888E-2</v>
          </cell>
          <cell r="JS34">
            <v>-3.0453295570168848E-2</v>
          </cell>
          <cell r="JT34">
            <v>-7.0276835933782422E-3</v>
          </cell>
          <cell r="JU34">
            <v>1.6397928384321858E-2</v>
          </cell>
          <cell r="JV34">
            <v>3.9823540360771403E-2</v>
          </cell>
          <cell r="JW34">
            <v>6.3249152338698877E-2</v>
          </cell>
          <cell r="JX34">
            <v>6.324915233824413E-2</v>
          </cell>
          <cell r="JY34">
            <v>6.3249152338357817E-2</v>
          </cell>
          <cell r="JZ34">
            <v>6.225155868224304</v>
          </cell>
          <cell r="KA34">
            <v>6.2251558682240766</v>
          </cell>
          <cell r="KB34">
            <v>29.353394319901863</v>
          </cell>
          <cell r="KC34">
            <v>5.9526453215156225</v>
          </cell>
          <cell r="KD34">
            <v>6.0352242750636691</v>
          </cell>
          <cell r="KE34">
            <v>6.1178032286114998</v>
          </cell>
          <cell r="KF34">
            <v>6.2003821821598919</v>
          </cell>
          <cell r="KG34">
            <v>6.2829611357073665</v>
          </cell>
          <cell r="KH34">
            <v>6.3655400892561245</v>
          </cell>
          <cell r="KI34">
            <v>6.4481190428033699</v>
          </cell>
          <cell r="KJ34">
            <v>6.4481190428038317</v>
          </cell>
          <cell r="KK34">
            <v>6.448119042803711</v>
          </cell>
        </row>
        <row r="35">
          <cell r="E35">
            <v>8487.5798891593204</v>
          </cell>
          <cell r="H35">
            <v>829.81417894644596</v>
          </cell>
          <cell r="K35">
            <v>4997.8886836129705</v>
          </cell>
          <cell r="N35">
            <v>1543.93011213212</v>
          </cell>
          <cell r="T35">
            <v>276.34129456688498</v>
          </cell>
          <cell r="X35">
            <v>151.98771201178701</v>
          </cell>
          <cell r="AD35">
            <v>1010.9160095270639</v>
          </cell>
          <cell r="AE35">
            <v>41.757077529553897</v>
          </cell>
          <cell r="AI35">
            <v>5549.2639847720302</v>
          </cell>
          <cell r="AM35">
            <v>162.26906386251599</v>
          </cell>
          <cell r="AN35">
            <v>4355.8889971480503</v>
          </cell>
          <cell r="AZ35">
            <v>5989.2924753040998</v>
          </cell>
          <cell r="BR35">
            <v>707.29832409661003</v>
          </cell>
          <cell r="BS35">
            <v>707.29832409661003</v>
          </cell>
          <cell r="BT35">
            <v>224.24583355935331</v>
          </cell>
          <cell r="BU35">
            <v>224.24583355935331</v>
          </cell>
          <cell r="BV35">
            <v>293.37886726967565</v>
          </cell>
          <cell r="BW35">
            <v>362.51190097999796</v>
          </cell>
          <cell r="BX35">
            <v>431.64493469032033</v>
          </cell>
          <cell r="BY35">
            <v>500.77796840064258</v>
          </cell>
          <cell r="BZ35">
            <v>569.91100211096489</v>
          </cell>
          <cell r="CA35">
            <v>639.04403582128725</v>
          </cell>
          <cell r="CB35">
            <v>639.04403582128725</v>
          </cell>
          <cell r="CC35">
            <v>639.04403582128725</v>
          </cell>
          <cell r="CP35">
            <v>69.151181578870492</v>
          </cell>
          <cell r="CQ35">
            <v>69.151181578870492</v>
          </cell>
          <cell r="CR35">
            <v>28.142107325656092</v>
          </cell>
          <cell r="CS35">
            <v>28.142107325656092</v>
          </cell>
          <cell r="CT35">
            <v>34.011203890344888</v>
          </cell>
          <cell r="CU35">
            <v>39.880300455033691</v>
          </cell>
          <cell r="CV35">
            <v>45.749397019722494</v>
          </cell>
          <cell r="CW35">
            <v>51.61849358441129</v>
          </cell>
          <cell r="CX35">
            <v>57.487590149100093</v>
          </cell>
          <cell r="CY35">
            <v>63.356686713788889</v>
          </cell>
          <cell r="CZ35">
            <v>63.356686713788889</v>
          </cell>
          <cell r="DA35">
            <v>63.356686713788889</v>
          </cell>
          <cell r="DN35">
            <v>416.49072363441417</v>
          </cell>
          <cell r="DO35">
            <v>416.49072363441417</v>
          </cell>
          <cell r="DP35">
            <v>289.5746034788915</v>
          </cell>
          <cell r="DQ35">
            <v>289.5746034788915</v>
          </cell>
          <cell r="DR35">
            <v>307.73846058546894</v>
          </cell>
          <cell r="DS35">
            <v>325.90231769204632</v>
          </cell>
          <cell r="DT35">
            <v>344.06617479862376</v>
          </cell>
          <cell r="DU35">
            <v>362.23003190520114</v>
          </cell>
          <cell r="DV35">
            <v>380.39388901177858</v>
          </cell>
          <cell r="DW35">
            <v>398.55774611835591</v>
          </cell>
          <cell r="DX35">
            <v>398.55774611835591</v>
          </cell>
          <cell r="DY35">
            <v>398.55774611835591</v>
          </cell>
          <cell r="EL35">
            <v>128.66084267767667</v>
          </cell>
          <cell r="EM35">
            <v>128.66084267767667</v>
          </cell>
          <cell r="EN35">
            <v>110.39838788095655</v>
          </cell>
          <cell r="EO35">
            <v>110.39838788095655</v>
          </cell>
          <cell r="EP35">
            <v>113.01205601812045</v>
          </cell>
          <cell r="EQ35">
            <v>115.62572415528433</v>
          </cell>
          <cell r="ER35">
            <v>118.23939229244823</v>
          </cell>
          <cell r="ES35">
            <v>120.85306042961213</v>
          </cell>
          <cell r="ET35">
            <v>123.46672856677601</v>
          </cell>
          <cell r="EU35">
            <v>126.0803967039399</v>
          </cell>
          <cell r="EV35">
            <v>126.0803967039399</v>
          </cell>
          <cell r="EW35">
            <v>126.0803967039399</v>
          </cell>
          <cell r="GT35">
            <v>23.02844121390708</v>
          </cell>
          <cell r="GU35">
            <v>23.02844121390708</v>
          </cell>
          <cell r="GV35">
            <v>-275.90001765595485</v>
          </cell>
          <cell r="GW35">
            <v>-275.90001765595485</v>
          </cell>
          <cell r="GX35">
            <v>-233.11826695834415</v>
          </cell>
          <cell r="GY35">
            <v>-190.33651626073348</v>
          </cell>
          <cell r="GZ35">
            <v>-147.55476556312277</v>
          </cell>
          <cell r="HA35">
            <v>-104.77301486551212</v>
          </cell>
          <cell r="HB35">
            <v>-61.991264167901527</v>
          </cell>
          <cell r="HC35">
            <v>-19.209513470290695</v>
          </cell>
          <cell r="HD35">
            <v>-19.209513470290688</v>
          </cell>
          <cell r="HE35">
            <v>-19.209513470290695</v>
          </cell>
          <cell r="HF35">
            <v>41.757077529553889</v>
          </cell>
          <cell r="HG35">
            <v>41.757077529553889</v>
          </cell>
          <cell r="HH35">
            <v>39.693459991491522</v>
          </cell>
          <cell r="HI35">
            <v>37.629842453429163</v>
          </cell>
          <cell r="HJ35">
            <v>35.86156371108526</v>
          </cell>
          <cell r="HK35">
            <v>34.388623764459822</v>
          </cell>
          <cell r="HL35">
            <v>33.211022613552849</v>
          </cell>
          <cell r="HM35">
            <v>32.328760258364348</v>
          </cell>
          <cell r="HN35">
            <v>31.741836698894296</v>
          </cell>
          <cell r="HO35">
            <v>31.45025193514271</v>
          </cell>
          <cell r="HP35">
            <v>31.15866717139113</v>
          </cell>
          <cell r="HQ35">
            <v>30.867082407639547</v>
          </cell>
          <cell r="ID35">
            <v>5549.2639847720293</v>
          </cell>
          <cell r="IE35">
            <v>5549.2639847720293</v>
          </cell>
          <cell r="IF35">
            <v>5756.7834185020447</v>
          </cell>
          <cell r="IG35">
            <v>5409.3764537548577</v>
          </cell>
          <cell r="IH35">
            <v>5111.6893390768746</v>
          </cell>
          <cell r="II35">
            <v>4863.7220744680953</v>
          </cell>
          <cell r="IJ35">
            <v>4665.4746599285199</v>
          </cell>
          <cell r="IK35">
            <v>4516.9470954581493</v>
          </cell>
          <cell r="IL35">
            <v>4418.1393810569816</v>
          </cell>
          <cell r="IM35">
            <v>4369.0515167250187</v>
          </cell>
          <cell r="IN35">
            <v>4319.9636523930558</v>
          </cell>
          <cell r="IO35">
            <v>4270.8757880610938</v>
          </cell>
          <cell r="IP35">
            <v>4355.8889971480494</v>
          </cell>
          <cell r="IQ35">
            <v>4355.8889971480494</v>
          </cell>
          <cell r="IR35">
            <v>4183.8449581333534</v>
          </cell>
          <cell r="IS35">
            <v>3966.3316490393995</v>
          </cell>
          <cell r="IT35">
            <v>3779.9481968960044</v>
          </cell>
          <cell r="IU35">
            <v>3624.6946017031687</v>
          </cell>
          <cell r="IV35">
            <v>3500.5708634608918</v>
          </cell>
          <cell r="IW35">
            <v>3407.5769821691747</v>
          </cell>
          <cell r="IX35">
            <v>3345.7129578280169</v>
          </cell>
          <cell r="IY35">
            <v>3314.9787904374166</v>
          </cell>
          <cell r="IZ35">
            <v>3284.2446230468167</v>
          </cell>
          <cell r="JA35">
            <v>3253.5104556562173</v>
          </cell>
          <cell r="JB35">
            <v>1235.1320651535334</v>
          </cell>
          <cell r="JC35">
            <v>1235.1320651535334</v>
          </cell>
          <cell r="JD35">
            <v>1612.6319203601824</v>
          </cell>
          <cell r="JE35">
            <v>1480.6746471688871</v>
          </cell>
          <cell r="JF35">
            <v>1367.6027058919553</v>
          </cell>
          <cell r="JG35">
            <v>1273.4160965293868</v>
          </cell>
          <cell r="JH35">
            <v>1198.1148190811809</v>
          </cell>
          <cell r="JI35">
            <v>1141.6988735473387</v>
          </cell>
          <cell r="JJ35">
            <v>1104.1682599278588</v>
          </cell>
          <cell r="JK35">
            <v>1085.5229782227448</v>
          </cell>
          <cell r="JL35">
            <v>1066.8776965176303</v>
          </cell>
          <cell r="JM35">
            <v>1048.2324148125163</v>
          </cell>
          <cell r="JN35">
            <v>0</v>
          </cell>
          <cell r="JO35">
            <v>0</v>
          </cell>
          <cell r="JP35">
            <v>377.49985520664904</v>
          </cell>
          <cell r="JQ35">
            <v>-131.95727319129537</v>
          </cell>
          <cell r="JR35">
            <v>-113.07194127693174</v>
          </cell>
          <cell r="JS35">
            <v>-94.186609362568561</v>
          </cell>
          <cell r="JT35">
            <v>-75.301277448205838</v>
          </cell>
          <cell r="JU35">
            <v>-56.415945533842205</v>
          </cell>
          <cell r="JV35">
            <v>-37.530613619479936</v>
          </cell>
          <cell r="JW35">
            <v>-18.64528170511403</v>
          </cell>
          <cell r="JX35">
            <v>-18.645281705114485</v>
          </cell>
          <cell r="JY35">
            <v>-18.64528170511403</v>
          </cell>
          <cell r="JZ35">
            <v>107.27144200782908</v>
          </cell>
          <cell r="KA35">
            <v>107.27144200782908</v>
          </cell>
          <cell r="KB35">
            <v>-569.15687206868188</v>
          </cell>
          <cell r="KC35">
            <v>-59.69974367073749</v>
          </cell>
          <cell r="KD35">
            <v>-35.803324887490419</v>
          </cell>
          <cell r="KE35">
            <v>-11.906906104242921</v>
          </cell>
          <cell r="KF35">
            <v>11.98951267900506</v>
          </cell>
          <cell r="KG35">
            <v>35.885931462252074</v>
          </cell>
          <cell r="KH35">
            <v>59.782350245500403</v>
          </cell>
          <cell r="KI35">
            <v>83.678769028745336</v>
          </cell>
          <cell r="KJ35">
            <v>83.678769028745791</v>
          </cell>
          <cell r="KK35">
            <v>83.678769028745336</v>
          </cell>
        </row>
        <row r="36">
          <cell r="E36">
            <v>6498.8004051602002</v>
          </cell>
          <cell r="H36">
            <v>4856.4071932323304</v>
          </cell>
          <cell r="K36">
            <v>328.529430244671</v>
          </cell>
          <cell r="N36">
            <v>1026.3211478373601</v>
          </cell>
          <cell r="T36">
            <v>380.50009536024999</v>
          </cell>
          <cell r="X36">
            <v>209.27505244813801</v>
          </cell>
          <cell r="AD36">
            <v>128.03786373831906</v>
          </cell>
          <cell r="AE36">
            <v>909.65103164150401</v>
          </cell>
          <cell r="AI36">
            <v>1832.42660425841</v>
          </cell>
          <cell r="AM36">
            <v>82.3953538419415</v>
          </cell>
          <cell r="AN36">
            <v>1769.29560273587</v>
          </cell>
          <cell r="AZ36">
            <v>3978.0782141118498</v>
          </cell>
          <cell r="BR36">
            <v>541.56670043001668</v>
          </cell>
          <cell r="BS36">
            <v>541.56670043001668</v>
          </cell>
          <cell r="BT36">
            <v>370.76859792995441</v>
          </cell>
          <cell r="BU36">
            <v>370.76859792995441</v>
          </cell>
          <cell r="BV36">
            <v>396.92426375813005</v>
          </cell>
          <cell r="BW36">
            <v>423.07992958630564</v>
          </cell>
          <cell r="BX36">
            <v>449.23559541448128</v>
          </cell>
          <cell r="BY36">
            <v>475.39126124265687</v>
          </cell>
          <cell r="BZ36">
            <v>501.54692707083251</v>
          </cell>
          <cell r="CA36">
            <v>527.70259289900832</v>
          </cell>
          <cell r="CB36">
            <v>527.70259289900832</v>
          </cell>
          <cell r="CC36">
            <v>527.70259289900832</v>
          </cell>
          <cell r="CP36">
            <v>404.70059943602752</v>
          </cell>
          <cell r="CQ36">
            <v>404.70059943602752</v>
          </cell>
          <cell r="CR36">
            <v>268.65443947800048</v>
          </cell>
          <cell r="CS36">
            <v>268.65443947800048</v>
          </cell>
          <cell r="CT36">
            <v>289.48826517619517</v>
          </cell>
          <cell r="CU36">
            <v>310.32209087438986</v>
          </cell>
          <cell r="CV36">
            <v>331.15591657258454</v>
          </cell>
          <cell r="CW36">
            <v>351.98974227077923</v>
          </cell>
          <cell r="CX36">
            <v>372.82356796897392</v>
          </cell>
          <cell r="CY36">
            <v>393.65739366716855</v>
          </cell>
          <cell r="CZ36">
            <v>393.65739366716855</v>
          </cell>
          <cell r="DA36">
            <v>393.65739366716855</v>
          </cell>
          <cell r="DN36">
            <v>27.377452520389248</v>
          </cell>
          <cell r="DO36">
            <v>27.377452520389248</v>
          </cell>
          <cell r="DP36">
            <v>22.789296746545169</v>
          </cell>
          <cell r="DQ36">
            <v>22.789296746545169</v>
          </cell>
          <cell r="DR36">
            <v>23.491917369559623</v>
          </cell>
          <cell r="DS36">
            <v>24.194537992574077</v>
          </cell>
          <cell r="DT36">
            <v>24.89715861558853</v>
          </cell>
          <cell r="DU36">
            <v>25.599779238602981</v>
          </cell>
          <cell r="DV36">
            <v>26.302399861617435</v>
          </cell>
          <cell r="DW36">
            <v>27.005020484631896</v>
          </cell>
          <cell r="DX36">
            <v>27.005020484631896</v>
          </cell>
          <cell r="DY36">
            <v>27.005020484631896</v>
          </cell>
          <cell r="EL36">
            <v>85.526762319780005</v>
          </cell>
          <cell r="EM36">
            <v>85.526762319780005</v>
          </cell>
          <cell r="EN36">
            <v>80.693945287218511</v>
          </cell>
          <cell r="EO36">
            <v>80.693945287218511</v>
          </cell>
          <cell r="EP36">
            <v>81.434032826026794</v>
          </cell>
          <cell r="EQ36">
            <v>82.174120364835062</v>
          </cell>
          <cell r="ER36">
            <v>82.91420790364333</v>
          </cell>
          <cell r="ES36">
            <v>83.654295442451613</v>
          </cell>
          <cell r="ET36">
            <v>84.394382981259881</v>
          </cell>
          <cell r="EU36">
            <v>85.134470520068135</v>
          </cell>
          <cell r="EV36">
            <v>85.134470520068135</v>
          </cell>
          <cell r="EW36">
            <v>85.134470520068135</v>
          </cell>
          <cell r="GT36">
            <v>21.595561610488136</v>
          </cell>
          <cell r="GU36">
            <v>21.595561610488136</v>
          </cell>
          <cell r="GV36">
            <v>-19.105361849370297</v>
          </cell>
          <cell r="GW36">
            <v>-19.105361849370297</v>
          </cell>
          <cell r="GX36">
            <v>-11.323857142407675</v>
          </cell>
          <cell r="GY36">
            <v>-3.5423524354458067</v>
          </cell>
          <cell r="GZ36">
            <v>2.8871543057809008</v>
          </cell>
          <cell r="HA36">
            <v>8.1868942965130138</v>
          </cell>
          <cell r="HB36">
            <v>13.486634287245097</v>
          </cell>
          <cell r="HC36">
            <v>18.786374277977337</v>
          </cell>
          <cell r="HD36">
            <v>18.786374277977494</v>
          </cell>
          <cell r="HE36">
            <v>18.786374277977416</v>
          </cell>
          <cell r="HF36">
            <v>909.65103164150412</v>
          </cell>
          <cell r="HG36">
            <v>909.65103164150412</v>
          </cell>
          <cell r="HH36">
            <v>884.16829824774265</v>
          </cell>
          <cell r="HI36">
            <v>858.68556485398119</v>
          </cell>
          <cell r="HJ36">
            <v>837.10520419902412</v>
          </cell>
          <cell r="HK36">
            <v>819.42721628287075</v>
          </cell>
          <cell r="HL36">
            <v>805.65160110552176</v>
          </cell>
          <cell r="HM36">
            <v>795.77835866697694</v>
          </cell>
          <cell r="HN36">
            <v>789.80748896723617</v>
          </cell>
          <cell r="HO36">
            <v>787.73899200629944</v>
          </cell>
          <cell r="HP36">
            <v>785.67049504536294</v>
          </cell>
          <cell r="HQ36">
            <v>783.60199808442633</v>
          </cell>
          <cell r="ID36">
            <v>1832.4266042584097</v>
          </cell>
          <cell r="IE36">
            <v>1832.4266042584097</v>
          </cell>
          <cell r="IF36">
            <v>1962.6944902316604</v>
          </cell>
          <cell r="IG36">
            <v>1909.7197157790697</v>
          </cell>
          <cell r="IH36">
            <v>1864.8573879966898</v>
          </cell>
          <cell r="II36">
            <v>1828.1075068845207</v>
          </cell>
          <cell r="IJ36">
            <v>1799.470072442562</v>
          </cell>
          <cell r="IK36">
            <v>1778.9450846708144</v>
          </cell>
          <cell r="IL36">
            <v>1766.5325435692773</v>
          </cell>
          <cell r="IM36">
            <v>1762.2324491379511</v>
          </cell>
          <cell r="IN36">
            <v>1757.9323547066249</v>
          </cell>
          <cell r="IO36">
            <v>1753.6322602752982</v>
          </cell>
          <cell r="IP36">
            <v>1769.2956027358703</v>
          </cell>
          <cell r="IQ36">
            <v>1769.2956027358703</v>
          </cell>
          <cell r="IR36">
            <v>1978.3809238883903</v>
          </cell>
          <cell r="IS36">
            <v>1921.3617413021525</v>
          </cell>
          <cell r="IT36">
            <v>1873.0743576275615</v>
          </cell>
          <cell r="IU36">
            <v>1833.5187728646169</v>
          </cell>
          <cell r="IV36">
            <v>1802.6949870133192</v>
          </cell>
          <cell r="IW36">
            <v>1780.6030000736685</v>
          </cell>
          <cell r="IX36">
            <v>1767.2428120456643</v>
          </cell>
          <cell r="IY36">
            <v>1762.6144229293068</v>
          </cell>
          <cell r="IZ36">
            <v>1757.9860338129492</v>
          </cell>
          <cell r="JA36">
            <v>1753.3576446965922</v>
          </cell>
          <cell r="JB36">
            <v>972.78203316404347</v>
          </cell>
          <cell r="JC36">
            <v>972.78203316404347</v>
          </cell>
          <cell r="JD36">
            <v>868.48186459101294</v>
          </cell>
          <cell r="JE36">
            <v>847.04353933089851</v>
          </cell>
          <cell r="JF36">
            <v>828.88823456815248</v>
          </cell>
          <cell r="JG36">
            <v>814.0159503027744</v>
          </cell>
          <cell r="JH36">
            <v>802.42668653476471</v>
          </cell>
          <cell r="JI36">
            <v>794.12044326412274</v>
          </cell>
          <cell r="JJ36">
            <v>789.09722049084939</v>
          </cell>
          <cell r="JK36">
            <v>787.35701821494376</v>
          </cell>
          <cell r="JL36">
            <v>785.61681593903859</v>
          </cell>
          <cell r="JM36">
            <v>783.8766136631325</v>
          </cell>
          <cell r="JN36">
            <v>0</v>
          </cell>
          <cell r="JO36">
            <v>0</v>
          </cell>
          <cell r="JP36">
            <v>-104.30016857303053</v>
          </cell>
          <cell r="JQ36">
            <v>-21.438325260114425</v>
          </cell>
          <cell r="JR36">
            <v>-18.155304762746027</v>
          </cell>
          <cell r="JS36">
            <v>-14.872284265378084</v>
          </cell>
          <cell r="JT36">
            <v>-11.589263768009687</v>
          </cell>
          <cell r="JU36">
            <v>-8.3062432706419713</v>
          </cell>
          <cell r="JV36">
            <v>-5.0232227732733463</v>
          </cell>
          <cell r="JW36">
            <v>-1.7402022759056308</v>
          </cell>
          <cell r="JX36">
            <v>-1.7402022759051761</v>
          </cell>
          <cell r="JY36">
            <v>-1.7402022759060856</v>
          </cell>
          <cell r="JZ36">
            <v>32.265383588681388</v>
          </cell>
          <cell r="KA36">
            <v>32.265383588681388</v>
          </cell>
          <cell r="KB36">
            <v>95.864628701853491</v>
          </cell>
          <cell r="KC36">
            <v>13.002785388937383</v>
          </cell>
          <cell r="KD36">
            <v>17.501269598531607</v>
          </cell>
          <cell r="KE36">
            <v>21.999753808125533</v>
          </cell>
          <cell r="KF36">
            <v>25.146240051983842</v>
          </cell>
          <cell r="KG36">
            <v>27.16295954534824</v>
          </cell>
          <cell r="KH36">
            <v>29.179679038711697</v>
          </cell>
          <cell r="KI36">
            <v>31.196398532076223</v>
          </cell>
          <cell r="KJ36">
            <v>31.196398532075925</v>
          </cell>
          <cell r="KK36">
            <v>31.196398532076756</v>
          </cell>
        </row>
        <row r="37">
          <cell r="E37">
            <v>8960.3896655818498</v>
          </cell>
          <cell r="H37">
            <v>27.331263957801099</v>
          </cell>
          <cell r="K37">
            <v>1945.1871916791699</v>
          </cell>
          <cell r="N37">
            <v>6561.2523581502301</v>
          </cell>
          <cell r="T37">
            <v>16.619360904594298</v>
          </cell>
          <cell r="X37">
            <v>9.1406484975268505</v>
          </cell>
          <cell r="AD37">
            <v>488.3524609371994</v>
          </cell>
          <cell r="AE37">
            <v>4.5263637429692096</v>
          </cell>
          <cell r="AI37">
            <v>1558.78026956651</v>
          </cell>
          <cell r="AM37">
            <v>80.738750006251195</v>
          </cell>
          <cell r="AN37">
            <v>566.41898577047198</v>
          </cell>
          <cell r="AZ37">
            <v>4711.0453833157299</v>
          </cell>
          <cell r="BR37">
            <v>746.69913879848741</v>
          </cell>
          <cell r="BS37">
            <v>746.69913879848741</v>
          </cell>
          <cell r="BT37">
            <v>419.42090626311011</v>
          </cell>
          <cell r="BU37">
            <v>419.42090626311011</v>
          </cell>
          <cell r="BV37">
            <v>472.43654511780278</v>
          </cell>
          <cell r="BW37">
            <v>525.45218397249539</v>
          </cell>
          <cell r="BX37">
            <v>578.46782282718812</v>
          </cell>
          <cell r="BY37">
            <v>631.48346168188073</v>
          </cell>
          <cell r="BZ37">
            <v>684.49910053657334</v>
          </cell>
          <cell r="CA37">
            <v>737.51473939126595</v>
          </cell>
          <cell r="CB37">
            <v>737.51473939126595</v>
          </cell>
          <cell r="CC37">
            <v>737.51473939126595</v>
          </cell>
          <cell r="CP37">
            <v>2.2776053298167582</v>
          </cell>
          <cell r="CQ37">
            <v>2.2776053298167582</v>
          </cell>
          <cell r="CR37">
            <v>1.387852826390604</v>
          </cell>
          <cell r="CS37">
            <v>1.387852826390604</v>
          </cell>
          <cell r="CT37">
            <v>1.5319833939088723</v>
          </cell>
          <cell r="CU37">
            <v>1.6761139614271405</v>
          </cell>
          <cell r="CV37">
            <v>1.8202445289454086</v>
          </cell>
          <cell r="CW37">
            <v>1.9643750964636768</v>
          </cell>
          <cell r="CX37">
            <v>2.1085056639819451</v>
          </cell>
          <cell r="CY37">
            <v>2.2526362315002131</v>
          </cell>
          <cell r="CZ37">
            <v>2.2526362315002131</v>
          </cell>
          <cell r="DA37">
            <v>2.2526362315002131</v>
          </cell>
          <cell r="DN37">
            <v>162.09893263993081</v>
          </cell>
          <cell r="DO37">
            <v>162.09893263993081</v>
          </cell>
          <cell r="DP37">
            <v>102.33553250586857</v>
          </cell>
          <cell r="DQ37">
            <v>102.33553250586857</v>
          </cell>
          <cell r="DR37">
            <v>112.0165761050436</v>
          </cell>
          <cell r="DS37">
            <v>121.69761970421864</v>
          </cell>
          <cell r="DT37">
            <v>131.37866330339367</v>
          </cell>
          <cell r="DU37">
            <v>141.05970690256871</v>
          </cell>
          <cell r="DV37">
            <v>150.74075050174375</v>
          </cell>
          <cell r="DW37">
            <v>160.42179410091879</v>
          </cell>
          <cell r="DX37">
            <v>160.42179410091879</v>
          </cell>
          <cell r="DY37">
            <v>160.42179410091879</v>
          </cell>
          <cell r="EL37">
            <v>546.77102984585247</v>
          </cell>
          <cell r="EM37">
            <v>546.77102984585247</v>
          </cell>
          <cell r="EN37">
            <v>435.73351558390516</v>
          </cell>
          <cell r="EO37">
            <v>435.73351558390516</v>
          </cell>
          <cell r="EP37">
            <v>453.72042754511494</v>
          </cell>
          <cell r="EQ37">
            <v>471.70733950632473</v>
          </cell>
          <cell r="ER37">
            <v>489.69425146753451</v>
          </cell>
          <cell r="ES37">
            <v>507.6811634287443</v>
          </cell>
          <cell r="ET37">
            <v>525.66807538995408</v>
          </cell>
          <cell r="EU37">
            <v>543.65498735116398</v>
          </cell>
          <cell r="EV37">
            <v>543.65498735116398</v>
          </cell>
          <cell r="EW37">
            <v>543.65498735116398</v>
          </cell>
          <cell r="GT37">
            <v>1.3849467420495247</v>
          </cell>
          <cell r="GU37">
            <v>1.3849467420495247</v>
          </cell>
          <cell r="GV37">
            <v>-154.34997188415048</v>
          </cell>
          <cell r="GW37">
            <v>-154.34997188415048</v>
          </cell>
          <cell r="GX37">
            <v>-129.12254951942265</v>
          </cell>
          <cell r="GY37">
            <v>-103.89512715469488</v>
          </cell>
          <cell r="GZ37">
            <v>-78.667704789966876</v>
          </cell>
          <cell r="HA37">
            <v>-53.44028242523904</v>
          </cell>
          <cell r="HB37">
            <v>-28.212860060511321</v>
          </cell>
          <cell r="HC37">
            <v>-2.9854376957836011</v>
          </cell>
          <cell r="HD37">
            <v>-2.9854376957836011</v>
          </cell>
          <cell r="HE37">
            <v>-2.9854376957836011</v>
          </cell>
          <cell r="HF37">
            <v>4.5263637429692105</v>
          </cell>
          <cell r="HG37">
            <v>4.5263637429692105</v>
          </cell>
          <cell r="HH37">
            <v>4.379010752710788</v>
          </cell>
          <cell r="HI37">
            <v>4.2316577624523655</v>
          </cell>
          <cell r="HJ37">
            <v>4.1081744101322233</v>
          </cell>
          <cell r="HK37">
            <v>4.0085606957503597</v>
          </cell>
          <cell r="HL37">
            <v>3.9328166193067773</v>
          </cell>
          <cell r="HM37">
            <v>3.8809421808014739</v>
          </cell>
          <cell r="HN37">
            <v>3.8529373802344495</v>
          </cell>
          <cell r="HO37">
            <v>3.8488022176057051</v>
          </cell>
          <cell r="HP37">
            <v>3.8446670549769606</v>
          </cell>
          <cell r="HQ37">
            <v>3.8405318923482161</v>
          </cell>
          <cell r="ID37">
            <v>1558.7802695665098</v>
          </cell>
          <cell r="IE37">
            <v>1558.7802695665098</v>
          </cell>
          <cell r="IF37">
            <v>1652.0304022426521</v>
          </cell>
          <cell r="IG37">
            <v>1589.4025079621435</v>
          </cell>
          <cell r="IH37">
            <v>1536.919675269397</v>
          </cell>
          <cell r="II37">
            <v>1494.5819041644127</v>
          </cell>
          <cell r="IJ37">
            <v>1462.3891946471906</v>
          </cell>
          <cell r="IK37">
            <v>1440.3415467177301</v>
          </cell>
          <cell r="IL37">
            <v>1428.4389603760319</v>
          </cell>
          <cell r="IM37">
            <v>1426.6814356220957</v>
          </cell>
          <cell r="IN37">
            <v>1424.9239108681595</v>
          </cell>
          <cell r="IO37">
            <v>1423.1663861142233</v>
          </cell>
          <cell r="IP37">
            <v>566.41898577047198</v>
          </cell>
          <cell r="IQ37">
            <v>566.41898577047198</v>
          </cell>
          <cell r="IR37">
            <v>549.42841368880624</v>
          </cell>
          <cell r="IS37">
            <v>530.94023810260342</v>
          </cell>
          <cell r="IT37">
            <v>515.44695292621225</v>
          </cell>
          <cell r="IU37">
            <v>502.94855815963251</v>
          </cell>
          <cell r="IV37">
            <v>493.44505380286432</v>
          </cell>
          <cell r="IW37">
            <v>486.93643985590779</v>
          </cell>
          <cell r="IX37">
            <v>483.42271631876258</v>
          </cell>
          <cell r="IY37">
            <v>482.90388319142903</v>
          </cell>
          <cell r="IZ37">
            <v>482.38505006409548</v>
          </cell>
          <cell r="JA37">
            <v>481.86621693676187</v>
          </cell>
          <cell r="JB37">
            <v>996.88764753900693</v>
          </cell>
          <cell r="JC37">
            <v>996.88764753900693</v>
          </cell>
          <cell r="JD37">
            <v>1106.9809993065569</v>
          </cell>
          <cell r="JE37">
            <v>1062.6939276219925</v>
          </cell>
          <cell r="JF37">
            <v>1025.5808967533171</v>
          </cell>
          <cell r="JG37">
            <v>995.6419067005304</v>
          </cell>
          <cell r="JH37">
            <v>972.87695746363306</v>
          </cell>
          <cell r="JI37">
            <v>957.28604904262374</v>
          </cell>
          <cell r="JJ37">
            <v>948.8691814375037</v>
          </cell>
          <cell r="JK37">
            <v>947.62635464827235</v>
          </cell>
          <cell r="JL37">
            <v>946.38352785904101</v>
          </cell>
          <cell r="JM37">
            <v>945.14070106980967</v>
          </cell>
          <cell r="JN37">
            <v>0</v>
          </cell>
          <cell r="JO37">
            <v>0</v>
          </cell>
          <cell r="JP37">
            <v>110.09335176754996</v>
          </cell>
          <cell r="JQ37">
            <v>-44.287071684564353</v>
          </cell>
          <cell r="JR37">
            <v>-37.113030868675423</v>
          </cell>
          <cell r="JS37">
            <v>-29.938990052786721</v>
          </cell>
          <cell r="JT37">
            <v>-22.764949236897337</v>
          </cell>
          <cell r="JU37">
            <v>-15.590908421009317</v>
          </cell>
          <cell r="JV37">
            <v>-8.4168676051200464</v>
          </cell>
          <cell r="JW37">
            <v>-1.2428267892313443</v>
          </cell>
          <cell r="JX37">
            <v>-1.2428267892313443</v>
          </cell>
          <cell r="JY37">
            <v>-1.2428267892313443</v>
          </cell>
          <cell r="JZ37">
            <v>42.080985153482807</v>
          </cell>
          <cell r="KA37">
            <v>42.080985153482807</v>
          </cell>
          <cell r="KB37">
            <v>-223.74728524026716</v>
          </cell>
          <cell r="KC37">
            <v>-69.366861788152846</v>
          </cell>
          <cell r="KD37">
            <v>-51.313480239313947</v>
          </cell>
          <cell r="KE37">
            <v>-33.260098690474869</v>
          </cell>
          <cell r="KF37">
            <v>-15.206717141636254</v>
          </cell>
          <cell r="KG37">
            <v>2.8466644072035621</v>
          </cell>
          <cell r="KH37">
            <v>20.90004595604201</v>
          </cell>
          <cell r="KI37">
            <v>38.953427504881027</v>
          </cell>
          <cell r="KJ37">
            <v>38.953427504881027</v>
          </cell>
          <cell r="KK37">
            <v>38.953427504881027</v>
          </cell>
        </row>
        <row r="38">
          <cell r="E38">
            <v>4839.5283920520797</v>
          </cell>
          <cell r="H38">
            <v>14.3014497863168</v>
          </cell>
          <cell r="K38">
            <v>2603.9158082200502</v>
          </cell>
          <cell r="N38">
            <v>495.27662460584997</v>
          </cell>
          <cell r="T38">
            <v>129.72442580407301</v>
          </cell>
          <cell r="X38">
            <v>71.348434192240106</v>
          </cell>
          <cell r="AD38">
            <v>767.91013828627797</v>
          </cell>
          <cell r="AE38">
            <v>0.91054156012268705</v>
          </cell>
          <cell r="AI38">
            <v>2436.3723161501398</v>
          </cell>
          <cell r="AM38">
            <v>293.13436536669798</v>
          </cell>
          <cell r="AN38">
            <v>1321.90334790366</v>
          </cell>
          <cell r="AZ38">
            <v>3114.6874532469601</v>
          </cell>
          <cell r="BR38">
            <v>403.29403267100662</v>
          </cell>
          <cell r="BS38">
            <v>403.29403267100662</v>
          </cell>
          <cell r="BT38">
            <v>127.8626054166504</v>
          </cell>
          <cell r="BU38">
            <v>127.8626054166504</v>
          </cell>
          <cell r="BV38">
            <v>167.28153093358441</v>
          </cell>
          <cell r="BW38">
            <v>206.70045645051843</v>
          </cell>
          <cell r="BX38">
            <v>246.11938196745248</v>
          </cell>
          <cell r="BY38">
            <v>285.53830748438645</v>
          </cell>
          <cell r="BZ38">
            <v>324.95723300132045</v>
          </cell>
          <cell r="CA38">
            <v>364.3761585182545</v>
          </cell>
          <cell r="CB38">
            <v>364.3761585182545</v>
          </cell>
          <cell r="CC38">
            <v>364.3761585182545</v>
          </cell>
          <cell r="CP38">
            <v>1.1917874821930665</v>
          </cell>
          <cell r="CQ38">
            <v>1.1917874821930665</v>
          </cell>
          <cell r="CR38">
            <v>0.48501573606515014</v>
          </cell>
          <cell r="CS38">
            <v>0.48501573606515014</v>
          </cell>
          <cell r="CT38">
            <v>0.58616680330469695</v>
          </cell>
          <cell r="CU38">
            <v>0.68731787054424387</v>
          </cell>
          <cell r="CV38">
            <v>0.78846893778379068</v>
          </cell>
          <cell r="CW38">
            <v>0.88962000502333749</v>
          </cell>
          <cell r="CX38">
            <v>0.9907710722628843</v>
          </cell>
          <cell r="CY38">
            <v>1.0919221395024312</v>
          </cell>
          <cell r="CZ38">
            <v>1.0919221395024312</v>
          </cell>
          <cell r="DA38">
            <v>1.0919221395024312</v>
          </cell>
          <cell r="DN38">
            <v>216.99298401833749</v>
          </cell>
          <cell r="DO38">
            <v>216.99298401833749</v>
          </cell>
          <cell r="DP38">
            <v>150.86928408990735</v>
          </cell>
          <cell r="DQ38">
            <v>150.86928408990735</v>
          </cell>
          <cell r="DR38">
            <v>160.33271107921678</v>
          </cell>
          <cell r="DS38">
            <v>169.79613806852618</v>
          </cell>
          <cell r="DT38">
            <v>179.25956505783557</v>
          </cell>
          <cell r="DU38">
            <v>188.72299204714497</v>
          </cell>
          <cell r="DV38">
            <v>198.18641903645437</v>
          </cell>
          <cell r="DW38">
            <v>207.64984602576374</v>
          </cell>
          <cell r="DX38">
            <v>207.64984602576374</v>
          </cell>
          <cell r="DY38">
            <v>207.64984602576374</v>
          </cell>
          <cell r="EL38">
            <v>41.273052050487493</v>
          </cell>
          <cell r="EM38">
            <v>41.273052050487493</v>
          </cell>
          <cell r="EN38">
            <v>35.41464764625858</v>
          </cell>
          <cell r="EO38">
            <v>35.41464764625858</v>
          </cell>
          <cell r="EP38">
            <v>36.253085035776643</v>
          </cell>
          <cell r="EQ38">
            <v>37.091522425294713</v>
          </cell>
          <cell r="ER38">
            <v>37.929959814812783</v>
          </cell>
          <cell r="ES38">
            <v>38.768397204330853</v>
          </cell>
          <cell r="ET38">
            <v>39.606834593848916</v>
          </cell>
          <cell r="EU38">
            <v>40.445271983366979</v>
          </cell>
          <cell r="EV38">
            <v>40.445271983366979</v>
          </cell>
          <cell r="EW38">
            <v>40.445271983366979</v>
          </cell>
          <cell r="GT38">
            <v>10.810368817006083</v>
          </cell>
          <cell r="GU38">
            <v>10.810368817006083</v>
          </cell>
          <cell r="GV38">
            <v>-191.97718094667732</v>
          </cell>
          <cell r="GW38">
            <v>-191.97718094667732</v>
          </cell>
          <cell r="GX38">
            <v>-162.95483081190434</v>
          </cell>
          <cell r="GY38">
            <v>-133.93248067713134</v>
          </cell>
          <cell r="GZ38">
            <v>-104.91013054235829</v>
          </cell>
          <cell r="HA38">
            <v>-75.887780407585353</v>
          </cell>
          <cell r="HB38">
            <v>-46.865430272812333</v>
          </cell>
          <cell r="HC38">
            <v>-17.843080138039294</v>
          </cell>
          <cell r="HD38">
            <v>-17.843080138039294</v>
          </cell>
          <cell r="HE38">
            <v>-17.843080138039294</v>
          </cell>
          <cell r="HF38">
            <v>0.91054156012268717</v>
          </cell>
          <cell r="HG38">
            <v>0.91054156012268717</v>
          </cell>
          <cell r="HH38">
            <v>0.86554297200851749</v>
          </cell>
          <cell r="HI38">
            <v>0.82054438389434781</v>
          </cell>
          <cell r="HJ38">
            <v>0.78198585968618106</v>
          </cell>
          <cell r="HK38">
            <v>0.74986739938401714</v>
          </cell>
          <cell r="HL38">
            <v>0.72418900298785627</v>
          </cell>
          <cell r="HM38">
            <v>0.70495067049769811</v>
          </cell>
          <cell r="HN38">
            <v>0.6921524019135431</v>
          </cell>
          <cell r="HO38">
            <v>0.68579419723539103</v>
          </cell>
          <cell r="HP38">
            <v>0.67943599255723885</v>
          </cell>
          <cell r="HQ38">
            <v>0.67307778787908656</v>
          </cell>
          <cell r="ID38">
            <v>2436.3723161501398</v>
          </cell>
          <cell r="IE38">
            <v>2436.3723161501398</v>
          </cell>
          <cell r="IF38">
            <v>2527.482525502297</v>
          </cell>
          <cell r="IG38">
            <v>2374.9555032394396</v>
          </cell>
          <cell r="IH38">
            <v>2244.2576941126222</v>
          </cell>
          <cell r="II38">
            <v>2135.3890981218469</v>
          </cell>
          <cell r="IJ38">
            <v>2048.3497152671125</v>
          </cell>
          <cell r="IK38">
            <v>1983.1395455484192</v>
          </cell>
          <cell r="IL38">
            <v>1939.7585889657666</v>
          </cell>
          <cell r="IM38">
            <v>1918.2068455191559</v>
          </cell>
          <cell r="IN38">
            <v>1896.6551020725442</v>
          </cell>
          <cell r="IO38">
            <v>1875.1033586259327</v>
          </cell>
          <cell r="IP38">
            <v>1321.9033479036602</v>
          </cell>
          <cell r="IQ38">
            <v>1321.9033479036602</v>
          </cell>
          <cell r="IR38">
            <v>1257.3203438745586</v>
          </cell>
          <cell r="IS38">
            <v>1191.9536987612751</v>
          </cell>
          <cell r="IT38">
            <v>1135.9421332069878</v>
          </cell>
          <cell r="IU38">
            <v>1089.2856472116966</v>
          </cell>
          <cell r="IV38">
            <v>1051.9842407754018</v>
          </cell>
          <cell r="IW38">
            <v>1024.0379138981029</v>
          </cell>
          <cell r="IX38">
            <v>1005.4466665798008</v>
          </cell>
          <cell r="IY38">
            <v>996.21049882049488</v>
          </cell>
          <cell r="IZ38">
            <v>986.97433106118854</v>
          </cell>
          <cell r="JA38">
            <v>977.73816330188231</v>
          </cell>
          <cell r="JB38">
            <v>1115.3795098066021</v>
          </cell>
          <cell r="JC38">
            <v>1115.3795098066021</v>
          </cell>
          <cell r="JD38">
            <v>1271.0277245997468</v>
          </cell>
          <cell r="JE38">
            <v>1183.8223488620588</v>
          </cell>
          <cell r="JF38">
            <v>1109.0975467653207</v>
          </cell>
          <cell r="JG38">
            <v>1046.8533183095344</v>
          </cell>
          <cell r="JH38">
            <v>997.08966349469847</v>
          </cell>
          <cell r="JI38">
            <v>959.80658232081396</v>
          </cell>
          <cell r="JJ38">
            <v>935.0040747878794</v>
          </cell>
          <cell r="JK38">
            <v>922.68214089589628</v>
          </cell>
          <cell r="JL38">
            <v>910.36020700391293</v>
          </cell>
          <cell r="JM38">
            <v>898.03827311192947</v>
          </cell>
          <cell r="JN38">
            <v>0</v>
          </cell>
          <cell r="JO38">
            <v>0</v>
          </cell>
          <cell r="JP38">
            <v>155.64821479314469</v>
          </cell>
          <cell r="JQ38">
            <v>-87.205375737687973</v>
          </cell>
          <cell r="JR38">
            <v>-74.724802096738131</v>
          </cell>
          <cell r="JS38">
            <v>-62.244228455786242</v>
          </cell>
          <cell r="JT38">
            <v>-49.763654814835945</v>
          </cell>
          <cell r="JU38">
            <v>-37.283081173884511</v>
          </cell>
          <cell r="JV38">
            <v>-24.802507532934555</v>
          </cell>
          <cell r="JW38">
            <v>-12.321933891983122</v>
          </cell>
          <cell r="JX38">
            <v>-12.321933891983349</v>
          </cell>
          <cell r="JY38">
            <v>-12.321933891983463</v>
          </cell>
          <cell r="JZ38">
            <v>74.802880340862586</v>
          </cell>
          <cell r="KA38">
            <v>74.802880340862586</v>
          </cell>
          <cell r="KB38">
            <v>-283.63288421596553</v>
          </cell>
          <cell r="KC38">
            <v>-40.779293685132842</v>
          </cell>
          <cell r="KD38">
            <v>-24.237517191309706</v>
          </cell>
          <cell r="KE38">
            <v>-7.6957406974885885</v>
          </cell>
          <cell r="KF38">
            <v>8.8460357963341565</v>
          </cell>
          <cell r="KG38">
            <v>25.387812290155658</v>
          </cell>
          <cell r="KH38">
            <v>41.929588783978723</v>
          </cell>
          <cell r="KI38">
            <v>58.471365277800331</v>
          </cell>
          <cell r="KJ38">
            <v>58.471365277800558</v>
          </cell>
          <cell r="KK38">
            <v>58.471365277800672</v>
          </cell>
        </row>
        <row r="39">
          <cell r="E39">
            <v>8242.6922424861095</v>
          </cell>
          <cell r="H39">
            <v>3818.5700201529999</v>
          </cell>
          <cell r="K39">
            <v>3581.68703378487</v>
          </cell>
          <cell r="N39">
            <v>500.57312467122398</v>
          </cell>
          <cell r="T39">
            <v>112.45749453486</v>
          </cell>
          <cell r="X39">
            <v>61.851621994172802</v>
          </cell>
          <cell r="AD39">
            <v>26.325803285493333</v>
          </cell>
          <cell r="AE39">
            <v>237.75153246528899</v>
          </cell>
          <cell r="AI39">
            <v>1694.3151109734399</v>
          </cell>
          <cell r="AM39">
            <v>1357.2434036588099</v>
          </cell>
          <cell r="AN39">
            <v>1178.9188473357401</v>
          </cell>
          <cell r="AZ39">
            <v>4193.3309198875404</v>
          </cell>
          <cell r="BR39">
            <v>686.89102020717576</v>
          </cell>
          <cell r="BS39">
            <v>686.89102020717576</v>
          </cell>
          <cell r="BT39">
            <v>755.58012222789341</v>
          </cell>
          <cell r="BU39">
            <v>755.58012222789341</v>
          </cell>
          <cell r="BV39">
            <v>744.13193855777388</v>
          </cell>
          <cell r="BW39">
            <v>732.68375488765423</v>
          </cell>
          <cell r="BX39">
            <v>721.2355712175347</v>
          </cell>
          <cell r="BY39">
            <v>709.78738754741516</v>
          </cell>
          <cell r="BZ39">
            <v>698.33920387729563</v>
          </cell>
          <cell r="CA39">
            <v>686.89102020717576</v>
          </cell>
          <cell r="CB39">
            <v>686.89102020717576</v>
          </cell>
          <cell r="CC39">
            <v>686.89102020717576</v>
          </cell>
          <cell r="CP39">
            <v>318.21416834608328</v>
          </cell>
          <cell r="CQ39">
            <v>318.21416834608328</v>
          </cell>
          <cell r="CR39">
            <v>343.67130181376996</v>
          </cell>
          <cell r="CS39">
            <v>343.67130181376996</v>
          </cell>
          <cell r="CT39">
            <v>339.42844623582215</v>
          </cell>
          <cell r="CU39">
            <v>335.18559065787434</v>
          </cell>
          <cell r="CV39">
            <v>330.94273507992654</v>
          </cell>
          <cell r="CW39">
            <v>326.69987950197873</v>
          </cell>
          <cell r="CX39">
            <v>322.45702392403092</v>
          </cell>
          <cell r="CY39">
            <v>318.21416834608328</v>
          </cell>
          <cell r="CZ39">
            <v>318.21416834608328</v>
          </cell>
          <cell r="DA39">
            <v>318.21416834608328</v>
          </cell>
          <cell r="DN39">
            <v>298.47391948207246</v>
          </cell>
          <cell r="DO39">
            <v>298.47391948207246</v>
          </cell>
          <cell r="DP39">
            <v>0</v>
          </cell>
          <cell r="DQ39">
            <v>0</v>
          </cell>
          <cell r="DR39">
            <v>19.898261298804584</v>
          </cell>
          <cell r="DS39">
            <v>75.613392935458165</v>
          </cell>
          <cell r="DT39">
            <v>131.32852457211175</v>
          </cell>
          <cell r="DU39">
            <v>187.04365620876533</v>
          </cell>
          <cell r="DV39">
            <v>242.75878784541891</v>
          </cell>
          <cell r="DW39">
            <v>298.47391948207246</v>
          </cell>
          <cell r="DX39">
            <v>298.47391948207246</v>
          </cell>
          <cell r="DY39">
            <v>298.47391948207246</v>
          </cell>
          <cell r="EL39">
            <v>41.714427055935332</v>
          </cell>
          <cell r="EM39">
            <v>41.714427055935332</v>
          </cell>
          <cell r="EN39">
            <v>24.20760499544366</v>
          </cell>
          <cell r="EO39">
            <v>24.20760499544366</v>
          </cell>
          <cell r="EP39">
            <v>27.125408672192272</v>
          </cell>
          <cell r="EQ39">
            <v>30.043212348940884</v>
          </cell>
          <cell r="ER39">
            <v>32.961016025689496</v>
          </cell>
          <cell r="ES39">
            <v>35.878819702438108</v>
          </cell>
          <cell r="ET39">
            <v>38.79662337918672</v>
          </cell>
          <cell r="EU39">
            <v>41.714427055935332</v>
          </cell>
          <cell r="EV39">
            <v>41.714427055935332</v>
          </cell>
          <cell r="EW39">
            <v>41.714427055935332</v>
          </cell>
          <cell r="GT39">
            <v>5.1543018328477501</v>
          </cell>
          <cell r="GU39">
            <v>5.1543018328477501</v>
          </cell>
          <cell r="GV39">
            <v>203.59304800446444</v>
          </cell>
          <cell r="GW39">
            <v>203.59304800446444</v>
          </cell>
          <cell r="GX39">
            <v>186.93598921404251</v>
          </cell>
          <cell r="GY39">
            <v>150.5796517378036</v>
          </cell>
          <cell r="GZ39">
            <v>114.22331426156468</v>
          </cell>
          <cell r="HA39">
            <v>77.866976785325789</v>
          </cell>
          <cell r="HB39">
            <v>41.510639309086898</v>
          </cell>
          <cell r="HC39">
            <v>5.1543018328477501</v>
          </cell>
          <cell r="HD39">
            <v>5.1543018328477501</v>
          </cell>
          <cell r="HE39">
            <v>5.1543018328477501</v>
          </cell>
          <cell r="HF39">
            <v>237.7515324652889</v>
          </cell>
          <cell r="HG39">
            <v>237.7515324652889</v>
          </cell>
          <cell r="HH39">
            <v>239.33654268172418</v>
          </cell>
          <cell r="HI39">
            <v>240.92155289815943</v>
          </cell>
          <cell r="HJ39">
            <v>242.24239474518882</v>
          </cell>
          <cell r="HK39">
            <v>243.29906822281234</v>
          </cell>
          <cell r="HL39">
            <v>244.09157333102999</v>
          </cell>
          <cell r="HM39">
            <v>244.61991006984175</v>
          </cell>
          <cell r="HN39">
            <v>244.88407843924762</v>
          </cell>
          <cell r="HO39">
            <v>244.88407843924762</v>
          </cell>
          <cell r="HP39">
            <v>244.88407843924759</v>
          </cell>
          <cell r="HQ39">
            <v>244.88407843924759</v>
          </cell>
          <cell r="ID39">
            <v>1694.3151109734397</v>
          </cell>
          <cell r="IE39">
            <v>1694.3151109734397</v>
          </cell>
          <cell r="IF39">
            <v>1879.2778439213735</v>
          </cell>
          <cell r="IG39">
            <v>1894.8090657719638</v>
          </cell>
          <cell r="IH39">
            <v>1907.7517506474549</v>
          </cell>
          <cell r="II39">
            <v>1918.1058985478485</v>
          </cell>
          <cell r="IJ39">
            <v>1925.8715094731431</v>
          </cell>
          <cell r="IK39">
            <v>1931.0485834233402</v>
          </cell>
          <cell r="IL39">
            <v>1933.6371203984386</v>
          </cell>
          <cell r="IM39">
            <v>1933.6371203984386</v>
          </cell>
          <cell r="IN39">
            <v>1933.6371203984386</v>
          </cell>
          <cell r="IO39">
            <v>1933.6371203984386</v>
          </cell>
          <cell r="IP39">
            <v>1178.9188473357399</v>
          </cell>
          <cell r="IQ39">
            <v>1178.9188473357399</v>
          </cell>
          <cell r="IR39">
            <v>1397.4099311739062</v>
          </cell>
          <cell r="IS39">
            <v>1406.6643015790312</v>
          </cell>
          <cell r="IT39">
            <v>1414.3762769166358</v>
          </cell>
          <cell r="IU39">
            <v>1420.5458571867193</v>
          </cell>
          <cell r="IV39">
            <v>1425.1730423892818</v>
          </cell>
          <cell r="IW39">
            <v>1428.2578325243235</v>
          </cell>
          <cell r="IX39">
            <v>1429.8002275918445</v>
          </cell>
          <cell r="IY39">
            <v>1429.8002275918445</v>
          </cell>
          <cell r="IZ39">
            <v>1429.8002275918445</v>
          </cell>
          <cell r="JA39">
            <v>1429.8002275918445</v>
          </cell>
          <cell r="JB39">
            <v>753.14779610298865</v>
          </cell>
          <cell r="JC39">
            <v>753.14779610298865</v>
          </cell>
          <cell r="JD39">
            <v>721.20445542919128</v>
          </cell>
          <cell r="JE39">
            <v>729.06631709109183</v>
          </cell>
          <cell r="JF39">
            <v>735.61786847600774</v>
          </cell>
          <cell r="JG39">
            <v>740.85910958394152</v>
          </cell>
          <cell r="JH39">
            <v>744.79004041489134</v>
          </cell>
          <cell r="JI39">
            <v>747.41066096885834</v>
          </cell>
          <cell r="JJ39">
            <v>748.72097124584184</v>
          </cell>
          <cell r="JK39">
            <v>748.72097124584184</v>
          </cell>
          <cell r="JL39">
            <v>748.72097124584184</v>
          </cell>
          <cell r="JM39">
            <v>748.72097124584184</v>
          </cell>
          <cell r="JN39">
            <v>0</v>
          </cell>
          <cell r="JO39">
            <v>0</v>
          </cell>
          <cell r="JP39">
            <v>-31.943340673797366</v>
          </cell>
          <cell r="JQ39">
            <v>7.8618616619005479</v>
          </cell>
          <cell r="JR39">
            <v>6.5515513849159106</v>
          </cell>
          <cell r="JS39">
            <v>5.2412411079337744</v>
          </cell>
          <cell r="JT39">
            <v>3.9309308309498192</v>
          </cell>
          <cell r="JU39">
            <v>2.6206205539670009</v>
          </cell>
          <cell r="JV39">
            <v>1.3103102769835004</v>
          </cell>
          <cell r="JW39">
            <v>0</v>
          </cell>
          <cell r="JX39">
            <v>0</v>
          </cell>
          <cell r="JY39">
            <v>0</v>
          </cell>
          <cell r="JZ39">
            <v>7.3481187733055275</v>
          </cell>
          <cell r="KA39">
            <v>7.3481187733055275</v>
          </cell>
          <cell r="KB39">
            <v>237.73020561871957</v>
          </cell>
          <cell r="KC39">
            <v>197.92500328302165</v>
          </cell>
          <cell r="KD39">
            <v>182.57825476958436</v>
          </cell>
          <cell r="KE39">
            <v>147.53222757032759</v>
          </cell>
          <cell r="KF39">
            <v>112.48620037107264</v>
          </cell>
          <cell r="KG39">
            <v>77.440173171816568</v>
          </cell>
          <cell r="KH39">
            <v>42.394145972561176</v>
          </cell>
          <cell r="KI39">
            <v>7.3481187733055275</v>
          </cell>
          <cell r="KJ39">
            <v>7.3481187733055275</v>
          </cell>
          <cell r="KK39">
            <v>7.3481187733055275</v>
          </cell>
        </row>
        <row r="40">
          <cell r="E40">
            <v>14686.7101375366</v>
          </cell>
          <cell r="H40">
            <v>12153.3023716228</v>
          </cell>
          <cell r="K40">
            <v>1308.86919696372</v>
          </cell>
          <cell r="N40">
            <v>799.67304117431195</v>
          </cell>
          <cell r="T40">
            <v>-293.391135080195</v>
          </cell>
          <cell r="X40">
            <v>-293.391135080195</v>
          </cell>
          <cell r="AD40">
            <v>208.13538372558318</v>
          </cell>
          <cell r="AE40">
            <v>3542.9362826116599</v>
          </cell>
          <cell r="AI40">
            <v>3725.0555853227802</v>
          </cell>
          <cell r="AM40">
            <v>173.29205080533001</v>
          </cell>
          <cell r="AN40">
            <v>1679.8038020768099</v>
          </cell>
          <cell r="AZ40">
            <v>7475.2627631697596</v>
          </cell>
          <cell r="BR40">
            <v>1223.8925114613833</v>
          </cell>
          <cell r="BS40">
            <v>1223.8925114613833</v>
          </cell>
          <cell r="BT40">
            <v>1208.9338252101886</v>
          </cell>
          <cell r="BU40">
            <v>1208.9338252101886</v>
          </cell>
          <cell r="BV40">
            <v>1213.4667604378233</v>
          </cell>
          <cell r="BW40">
            <v>1217.9996956654581</v>
          </cell>
          <cell r="BX40">
            <v>1222.5326308930928</v>
          </cell>
          <cell r="BY40">
            <v>1227.0655661207275</v>
          </cell>
          <cell r="BZ40">
            <v>1231.5985013483623</v>
          </cell>
          <cell r="CA40">
            <v>1236.1314365759972</v>
          </cell>
          <cell r="CB40">
            <v>1236.1314365759972</v>
          </cell>
          <cell r="CC40">
            <v>1236.1314365759972</v>
          </cell>
          <cell r="CP40">
            <v>1012.7751976352333</v>
          </cell>
          <cell r="CQ40">
            <v>1012.7751976352333</v>
          </cell>
          <cell r="CR40">
            <v>1000.2605730828792</v>
          </cell>
          <cell r="CS40">
            <v>1000.2605730828792</v>
          </cell>
          <cell r="CT40">
            <v>1004.0528835532896</v>
          </cell>
          <cell r="CU40">
            <v>1007.8451940236999</v>
          </cell>
          <cell r="CV40">
            <v>1011.6375044941103</v>
          </cell>
          <cell r="CW40">
            <v>1015.4298149645206</v>
          </cell>
          <cell r="CX40">
            <v>1019.2221254349308</v>
          </cell>
          <cell r="CY40">
            <v>1023.0144359053413</v>
          </cell>
          <cell r="CZ40">
            <v>1023.0144359053413</v>
          </cell>
          <cell r="DA40">
            <v>1023.0144359053413</v>
          </cell>
          <cell r="DN40">
            <v>109.07243308030999</v>
          </cell>
          <cell r="DO40">
            <v>109.07243308030999</v>
          </cell>
          <cell r="DP40">
            <v>108.40042877920942</v>
          </cell>
          <cell r="DQ40">
            <v>108.40042877920942</v>
          </cell>
          <cell r="DR40">
            <v>108.60406644620959</v>
          </cell>
          <cell r="DS40">
            <v>108.80770411320977</v>
          </cell>
          <cell r="DT40">
            <v>109.01134178020993</v>
          </cell>
          <cell r="DU40">
            <v>109.21497944721011</v>
          </cell>
          <cell r="DV40">
            <v>109.41861711421031</v>
          </cell>
          <cell r="DW40">
            <v>109.62225478121046</v>
          </cell>
          <cell r="DX40">
            <v>109.62225478121046</v>
          </cell>
          <cell r="DY40">
            <v>109.62225478121046</v>
          </cell>
          <cell r="EL40">
            <v>66.639420097859329</v>
          </cell>
          <cell r="EM40">
            <v>66.639420097859329</v>
          </cell>
          <cell r="EN40">
            <v>66.40064099309626</v>
          </cell>
          <cell r="EO40">
            <v>66.40064099309626</v>
          </cell>
          <cell r="EP40">
            <v>66.472998297569916</v>
          </cell>
          <cell r="EQ40">
            <v>66.545355602043571</v>
          </cell>
          <cell r="ER40">
            <v>66.617712906517227</v>
          </cell>
          <cell r="ES40">
            <v>66.690070210990882</v>
          </cell>
          <cell r="ET40">
            <v>66.762427515464537</v>
          </cell>
          <cell r="EU40">
            <v>66.834784819938207</v>
          </cell>
          <cell r="EV40">
            <v>66.834784819938207</v>
          </cell>
          <cell r="EW40">
            <v>66.834784819938207</v>
          </cell>
          <cell r="GT40">
            <v>-24.449261256682917</v>
          </cell>
          <cell r="GU40">
            <v>-24.449261256682917</v>
          </cell>
          <cell r="GV40">
            <v>-29.630808640152054</v>
          </cell>
          <cell r="GW40">
            <v>-29.630808640151599</v>
          </cell>
          <cell r="GX40">
            <v>-28.060642766373846</v>
          </cell>
          <cell r="GY40">
            <v>-26.490476892595424</v>
          </cell>
          <cell r="GZ40">
            <v>-24.920311018816761</v>
          </cell>
          <cell r="HA40">
            <v>-23.350145145038454</v>
          </cell>
          <cell r="HB40">
            <v>-21.779979271259933</v>
          </cell>
          <cell r="HC40">
            <v>-20.209813397480247</v>
          </cell>
          <cell r="HD40">
            <v>-20.209813397480701</v>
          </cell>
          <cell r="HE40">
            <v>-20.209813397480701</v>
          </cell>
          <cell r="HF40">
            <v>3542.9362826116612</v>
          </cell>
          <cell r="HG40">
            <v>3542.9362826116612</v>
          </cell>
          <cell r="HH40">
            <v>3539.288013521169</v>
          </cell>
          <cell r="HI40">
            <v>3535.6397444306772</v>
          </cell>
          <cell r="HJ40">
            <v>3533.0970114282127</v>
          </cell>
          <cell r="HK40">
            <v>3531.6598145137759</v>
          </cell>
          <cell r="HL40">
            <v>3531.3281536873674</v>
          </cell>
          <cell r="HM40">
            <v>3532.1020289489866</v>
          </cell>
          <cell r="HN40">
            <v>3533.9814402986335</v>
          </cell>
          <cell r="HO40">
            <v>3536.9663877363096</v>
          </cell>
          <cell r="HP40">
            <v>3539.9513351739852</v>
          </cell>
          <cell r="HQ40">
            <v>3542.9362826116608</v>
          </cell>
          <cell r="ID40">
            <v>3725.0555853227802</v>
          </cell>
          <cell r="IE40">
            <v>3725.0555853227802</v>
          </cell>
          <cell r="IF40">
            <v>4093.3877019492802</v>
          </cell>
          <cell r="IG40">
            <v>4089.2142600435018</v>
          </cell>
          <cell r="IH40">
            <v>4086.3054975031105</v>
          </cell>
          <cell r="II40">
            <v>4084.6614143281072</v>
          </cell>
          <cell r="IJ40">
            <v>4084.282010518491</v>
          </cell>
          <cell r="IK40">
            <v>4085.1672860742615</v>
          </cell>
          <cell r="IL40">
            <v>4087.3172409954204</v>
          </cell>
          <cell r="IM40">
            <v>4090.7318752819674</v>
          </cell>
          <cell r="IN40">
            <v>4094.146509568513</v>
          </cell>
          <cell r="IO40">
            <v>4097.5611438550586</v>
          </cell>
          <cell r="IP40">
            <v>1679.8038020768101</v>
          </cell>
          <cell r="IQ40">
            <v>1679.8038020768101</v>
          </cell>
          <cell r="IR40">
            <v>2343.3227007606415</v>
          </cell>
          <cell r="IS40">
            <v>2340.9072229171957</v>
          </cell>
          <cell r="IT40">
            <v>2339.2237080566119</v>
          </cell>
          <cell r="IU40">
            <v>2338.2721561788908</v>
          </cell>
          <cell r="IV40">
            <v>2338.0525672840313</v>
          </cell>
          <cell r="IW40">
            <v>2338.5649413720353</v>
          </cell>
          <cell r="IX40">
            <v>2339.8092784429009</v>
          </cell>
          <cell r="IY40">
            <v>2341.7855784966296</v>
          </cell>
          <cell r="IZ40">
            <v>2343.7618785503582</v>
          </cell>
          <cell r="JA40">
            <v>2345.7381786040864</v>
          </cell>
          <cell r="JB40">
            <v>5588.188065857631</v>
          </cell>
          <cell r="JC40">
            <v>5588.188065857631</v>
          </cell>
          <cell r="JD40">
            <v>5289.3530147098081</v>
          </cell>
          <cell r="JE40">
            <v>5283.9467815569824</v>
          </cell>
          <cell r="JF40">
            <v>5280.1788008747117</v>
          </cell>
          <cell r="JG40">
            <v>5278.0490726629923</v>
          </cell>
          <cell r="JH40">
            <v>5277.5575969218271</v>
          </cell>
          <cell r="JI40">
            <v>5278.7043736512132</v>
          </cell>
          <cell r="JJ40">
            <v>5281.4894028511535</v>
          </cell>
          <cell r="JK40">
            <v>5285.9126845216479</v>
          </cell>
          <cell r="JL40">
            <v>5290.3359661921404</v>
          </cell>
          <cell r="JM40">
            <v>5294.7592478626339</v>
          </cell>
          <cell r="JN40">
            <v>0</v>
          </cell>
          <cell r="JO40">
            <v>0</v>
          </cell>
          <cell r="JP40">
            <v>-298.83505114782292</v>
          </cell>
          <cell r="JQ40">
            <v>-5.4062331528257346</v>
          </cell>
          <cell r="JR40">
            <v>-3.7679806822707178</v>
          </cell>
          <cell r="JS40">
            <v>-2.129728211719339</v>
          </cell>
          <cell r="JT40">
            <v>-0.49147574116523174</v>
          </cell>
          <cell r="JU40">
            <v>1.1467767293861471</v>
          </cell>
          <cell r="JV40">
            <v>2.7850291999402543</v>
          </cell>
          <cell r="JW40">
            <v>4.4232816704943616</v>
          </cell>
          <cell r="JX40">
            <v>4.4232816704925426</v>
          </cell>
          <cell r="JY40">
            <v>4.4232816704934521</v>
          </cell>
          <cell r="JZ40">
            <v>-7.1046459462176514</v>
          </cell>
          <cell r="KA40">
            <v>-7.1046459462176514</v>
          </cell>
          <cell r="KB40">
            <v>286.54885781813613</v>
          </cell>
          <cell r="KC40">
            <v>-6.8799601768605996</v>
          </cell>
          <cell r="KD40">
            <v>-6.9480467736378628</v>
          </cell>
          <cell r="KE40">
            <v>-7.0161333704108202</v>
          </cell>
          <cell r="KF40">
            <v>-7.0842199671862645</v>
          </cell>
          <cell r="KG40">
            <v>-7.1523065639593355</v>
          </cell>
          <cell r="KH40">
            <v>-7.2203931607349219</v>
          </cell>
          <cell r="KI40">
            <v>-7.288479757509343</v>
          </cell>
          <cell r="KJ40">
            <v>-7.2884797575079787</v>
          </cell>
          <cell r="KK40">
            <v>-7.2884797575088882</v>
          </cell>
        </row>
        <row r="41">
          <cell r="E41">
            <v>22296.516177334899</v>
          </cell>
          <cell r="H41">
            <v>20657.730273038102</v>
          </cell>
          <cell r="K41">
            <v>227.73348366077201</v>
          </cell>
          <cell r="N41">
            <v>353.04903896499002</v>
          </cell>
          <cell r="T41">
            <v>-38.911012185700201</v>
          </cell>
          <cell r="X41">
            <v>-38.911012185700201</v>
          </cell>
          <cell r="AD41">
            <v>405.281324875552</v>
          </cell>
          <cell r="AE41">
            <v>613.07611021929404</v>
          </cell>
          <cell r="AI41">
            <v>4407.3337532178102</v>
          </cell>
          <cell r="AM41">
            <v>127.996891543571</v>
          </cell>
          <cell r="AN41">
            <v>3091.83807190485</v>
          </cell>
          <cell r="AZ41">
            <v>5161.1320175506798</v>
          </cell>
          <cell r="BR41">
            <v>1858.0430147779082</v>
          </cell>
          <cell r="BS41">
            <v>1858.0430147779082</v>
          </cell>
          <cell r="BT41">
            <v>1272.0575377617283</v>
          </cell>
          <cell r="BU41">
            <v>1272.0575377617283</v>
          </cell>
          <cell r="BV41">
            <v>1361.7941337347058</v>
          </cell>
          <cell r="BW41">
            <v>1451.5307297076833</v>
          </cell>
          <cell r="BX41">
            <v>1541.2673256806609</v>
          </cell>
          <cell r="BY41">
            <v>1631.0039216536384</v>
          </cell>
          <cell r="BZ41">
            <v>1720.7405176266157</v>
          </cell>
          <cell r="CA41">
            <v>1810.4771135995938</v>
          </cell>
          <cell r="CB41">
            <v>1810.4771135995938</v>
          </cell>
          <cell r="CC41">
            <v>1810.4771135995938</v>
          </cell>
          <cell r="CP41">
            <v>1721.477522753175</v>
          </cell>
          <cell r="CQ41">
            <v>1721.477522753175</v>
          </cell>
          <cell r="CR41">
            <v>1142.7771038484398</v>
          </cell>
          <cell r="CS41">
            <v>1142.7771038484398</v>
          </cell>
          <cell r="CT41">
            <v>1231.3980811891686</v>
          </cell>
          <cell r="CU41">
            <v>1320.0190585298976</v>
          </cell>
          <cell r="CV41">
            <v>1408.6400358706267</v>
          </cell>
          <cell r="CW41">
            <v>1497.2610132113557</v>
          </cell>
          <cell r="CX41">
            <v>1585.8819905520847</v>
          </cell>
          <cell r="CY41">
            <v>1674.5029678928133</v>
          </cell>
          <cell r="CZ41">
            <v>1674.5029678928133</v>
          </cell>
          <cell r="DA41">
            <v>1674.5029678928133</v>
          </cell>
          <cell r="DN41">
            <v>18.977790305064332</v>
          </cell>
          <cell r="DO41">
            <v>18.977790305064332</v>
          </cell>
          <cell r="DP41">
            <v>15.7973242592138</v>
          </cell>
          <cell r="DQ41">
            <v>15.7973242592138</v>
          </cell>
          <cell r="DR41">
            <v>16.284374207986474</v>
          </cell>
          <cell r="DS41">
            <v>16.771424156759153</v>
          </cell>
          <cell r="DT41">
            <v>17.258474105531828</v>
          </cell>
          <cell r="DU41">
            <v>17.745524054304504</v>
          </cell>
          <cell r="DV41">
            <v>18.232574003077179</v>
          </cell>
          <cell r="DW41">
            <v>18.719623951849858</v>
          </cell>
          <cell r="DX41">
            <v>18.719623951849858</v>
          </cell>
          <cell r="DY41">
            <v>18.719623951849858</v>
          </cell>
          <cell r="EL41">
            <v>29.420753247082502</v>
          </cell>
          <cell r="EM41">
            <v>29.420753247082502</v>
          </cell>
          <cell r="EN41">
            <v>27.758289784807776</v>
          </cell>
          <cell r="EO41">
            <v>27.758289784807776</v>
          </cell>
          <cell r="EP41">
            <v>28.012875978297799</v>
          </cell>
          <cell r="EQ41">
            <v>28.267462171787823</v>
          </cell>
          <cell r="ER41">
            <v>28.522048365277847</v>
          </cell>
          <cell r="ES41">
            <v>28.776634558767871</v>
          </cell>
          <cell r="ET41">
            <v>29.031220752257894</v>
          </cell>
          <cell r="EU41">
            <v>29.285806945747915</v>
          </cell>
          <cell r="EV41">
            <v>29.285806945747915</v>
          </cell>
          <cell r="EW41">
            <v>29.285806945747915</v>
          </cell>
          <cell r="GT41">
            <v>-3.2425843488083501</v>
          </cell>
          <cell r="GU41">
            <v>-3.2425843488083501</v>
          </cell>
          <cell r="GV41">
            <v>-22.859271682205204</v>
          </cell>
          <cell r="GW41">
            <v>-22.859271682205204</v>
          </cell>
          <cell r="GX41">
            <v>-19.855213024422525</v>
          </cell>
          <cell r="GY41">
            <v>-16.851154366640415</v>
          </cell>
          <cell r="GZ41">
            <v>-13.84709570885795</v>
          </cell>
          <cell r="HA41">
            <v>-10.843037051075825</v>
          </cell>
          <cell r="HB41">
            <v>-7.8389783932937149</v>
          </cell>
          <cell r="HC41">
            <v>-4.8349197355101126</v>
          </cell>
          <cell r="HD41">
            <v>-4.8349197355102262</v>
          </cell>
          <cell r="HE41">
            <v>-4.8349197355102262</v>
          </cell>
          <cell r="HF41">
            <v>613.07611021929404</v>
          </cell>
          <cell r="HG41">
            <v>613.07611021929404</v>
          </cell>
          <cell r="HH41">
            <v>595.90155148921656</v>
          </cell>
          <cell r="HI41">
            <v>578.72699275913908</v>
          </cell>
          <cell r="HJ41">
            <v>564.18251019685829</v>
          </cell>
          <cell r="HK41">
            <v>552.26810380237384</v>
          </cell>
          <cell r="HL41">
            <v>542.98377357568609</v>
          </cell>
          <cell r="HM41">
            <v>536.32951951679468</v>
          </cell>
          <cell r="HN41">
            <v>532.30534162569984</v>
          </cell>
          <cell r="HO41">
            <v>530.91123990240169</v>
          </cell>
          <cell r="HP41">
            <v>529.51713817910343</v>
          </cell>
          <cell r="HQ41">
            <v>528.12303645580516</v>
          </cell>
          <cell r="ID41">
            <v>4407.3337532178102</v>
          </cell>
          <cell r="IE41">
            <v>4407.3337532178102</v>
          </cell>
          <cell r="IF41">
            <v>4720.6527420798984</v>
          </cell>
          <cell r="IG41">
            <v>4593.2383556202058</v>
          </cell>
          <cell r="IH41">
            <v>4485.3359430358705</v>
          </cell>
          <cell r="II41">
            <v>4396.9455043268918</v>
          </cell>
          <cell r="IJ41">
            <v>4328.0670394932695</v>
          </cell>
          <cell r="IK41">
            <v>4278.7005485350046</v>
          </cell>
          <cell r="IL41">
            <v>4248.8460314520962</v>
          </cell>
          <cell r="IM41">
            <v>4238.5034882445461</v>
          </cell>
          <cell r="IN41">
            <v>4228.1609450369951</v>
          </cell>
          <cell r="IO41">
            <v>4217.8184018294442</v>
          </cell>
          <cell r="IP41">
            <v>3091.83807190485</v>
          </cell>
          <cell r="IQ41">
            <v>3091.83807190485</v>
          </cell>
          <cell r="IR41">
            <v>4105.444917898928</v>
          </cell>
          <cell r="IS41">
            <v>3987.1213379731103</v>
          </cell>
          <cell r="IT41">
            <v>3886.9175847364218</v>
          </cell>
          <cell r="IU41">
            <v>3804.8336581888607</v>
          </cell>
          <cell r="IV41">
            <v>3740.8695583304288</v>
          </cell>
          <cell r="IW41">
            <v>3695.0252851611244</v>
          </cell>
          <cell r="IX41">
            <v>3667.3008386809488</v>
          </cell>
          <cell r="IY41">
            <v>3657.696218889902</v>
          </cell>
          <cell r="IZ41">
            <v>3648.0915990988547</v>
          </cell>
          <cell r="JA41">
            <v>3638.4869793078078</v>
          </cell>
          <cell r="JB41">
            <v>1928.5717915322539</v>
          </cell>
          <cell r="JC41">
            <v>1928.5717915322539</v>
          </cell>
          <cell r="JD41">
            <v>1211.1093756701866</v>
          </cell>
          <cell r="JE41">
            <v>1184.8440104062342</v>
          </cell>
          <cell r="JF41">
            <v>1162.6008684963067</v>
          </cell>
          <cell r="JG41">
            <v>1144.3799499404049</v>
          </cell>
          <cell r="JH41">
            <v>1130.1812547385271</v>
          </cell>
          <cell r="JI41">
            <v>1120.004782890675</v>
          </cell>
          <cell r="JJ41">
            <v>1113.8505343968473</v>
          </cell>
          <cell r="JK41">
            <v>1111.7185092570458</v>
          </cell>
          <cell r="JL41">
            <v>1109.5864841172438</v>
          </cell>
          <cell r="JM41">
            <v>1107.4544589774414</v>
          </cell>
          <cell r="JN41">
            <v>0</v>
          </cell>
          <cell r="JO41">
            <v>0</v>
          </cell>
          <cell r="JP41">
            <v>-717.46241586206725</v>
          </cell>
          <cell r="JQ41">
            <v>-26.26536526395239</v>
          </cell>
          <cell r="JR41">
            <v>-22.243141909927544</v>
          </cell>
          <cell r="JS41">
            <v>-18.22091855590179</v>
          </cell>
          <cell r="JT41">
            <v>-14.198695201877854</v>
          </cell>
          <cell r="JU41">
            <v>-10.176471847852099</v>
          </cell>
          <cell r="JV41">
            <v>-6.1542484938277084</v>
          </cell>
          <cell r="JW41">
            <v>-2.1320251398014989</v>
          </cell>
          <cell r="JX41">
            <v>-2.1320251398019536</v>
          </cell>
          <cell r="JY41">
            <v>-2.1320251398024084</v>
          </cell>
          <cell r="JZ41">
            <v>30.530859390820986</v>
          </cell>
          <cell r="KA41">
            <v>30.530859390820986</v>
          </cell>
          <cell r="KB41">
            <v>728.37658791949139</v>
          </cell>
          <cell r="KC41">
            <v>37.179537321376522</v>
          </cell>
          <cell r="KD41">
            <v>36.161372625134355</v>
          </cell>
          <cell r="KE41">
            <v>35.14320792889071</v>
          </cell>
          <cell r="KF41">
            <v>34.12504323264924</v>
          </cell>
          <cell r="KG41">
            <v>33.10687853640561</v>
          </cell>
          <cell r="KH41">
            <v>32.088713840163329</v>
          </cell>
          <cell r="KI41">
            <v>31.070549143920722</v>
          </cell>
          <cell r="KJ41">
            <v>31.070549143921063</v>
          </cell>
          <cell r="KK41">
            <v>31.070549143921518</v>
          </cell>
        </row>
        <row r="42">
          <cell r="E42">
            <v>6530.5568279203599</v>
          </cell>
          <cell r="H42">
            <v>5525.7657553074096</v>
          </cell>
          <cell r="K42">
            <v>190.44547718239701</v>
          </cell>
          <cell r="N42">
            <v>631.63318116849496</v>
          </cell>
          <cell r="T42">
            <v>121.947052669686</v>
          </cell>
          <cell r="X42">
            <v>67.070878968327307</v>
          </cell>
          <cell r="AD42">
            <v>49.313514162706426</v>
          </cell>
          <cell r="AE42">
            <v>2086.4117232250501</v>
          </cell>
          <cell r="AI42">
            <v>1730.5229930067601</v>
          </cell>
          <cell r="AM42">
            <v>66.622194909674903</v>
          </cell>
          <cell r="AN42">
            <v>1819.90836345547</v>
          </cell>
          <cell r="AZ42">
            <v>3998.33187513148</v>
          </cell>
          <cell r="BR42">
            <v>544.21306899336332</v>
          </cell>
          <cell r="BS42">
            <v>544.21306899336332</v>
          </cell>
          <cell r="BT42">
            <v>130.7139323603281</v>
          </cell>
          <cell r="BU42">
            <v>130.7139323603281</v>
          </cell>
          <cell r="BV42">
            <v>130.7139323603281</v>
          </cell>
          <cell r="BW42">
            <v>194.66904598684448</v>
          </cell>
          <cell r="BX42">
            <v>258.62415961336086</v>
          </cell>
          <cell r="BY42">
            <v>322.57927323987724</v>
          </cell>
          <cell r="BZ42">
            <v>386.53438686639362</v>
          </cell>
          <cell r="CA42">
            <v>450.48950049291005</v>
          </cell>
          <cell r="CB42">
            <v>514.44461411942632</v>
          </cell>
          <cell r="CC42">
            <v>514.44461411942632</v>
          </cell>
          <cell r="CP42">
            <v>460.48047960895076</v>
          </cell>
          <cell r="CQ42">
            <v>460.48047960895076</v>
          </cell>
          <cell r="CR42">
            <v>14.293426075914414</v>
          </cell>
          <cell r="CS42">
            <v>14.293426075914414</v>
          </cell>
          <cell r="CT42">
            <v>14.293426075914414</v>
          </cell>
          <cell r="CU42">
            <v>83.304316738814279</v>
          </cell>
          <cell r="CV42">
            <v>152.31520740171416</v>
          </cell>
          <cell r="CW42">
            <v>221.32609806461403</v>
          </cell>
          <cell r="CX42">
            <v>290.33698872751387</v>
          </cell>
          <cell r="CY42">
            <v>359.34787939041377</v>
          </cell>
          <cell r="CZ42">
            <v>428.35877005331361</v>
          </cell>
          <cell r="DA42">
            <v>428.35877005331361</v>
          </cell>
          <cell r="DN42">
            <v>15.870456431866417</v>
          </cell>
          <cell r="DO42">
            <v>15.870456431866417</v>
          </cell>
          <cell r="DP42">
            <v>6.9677091916714744</v>
          </cell>
          <cell r="DQ42">
            <v>6.9677091916714744</v>
          </cell>
          <cell r="DR42">
            <v>6.9677091916714744</v>
          </cell>
          <cell r="DS42">
            <v>8.3446799296784135</v>
          </cell>
          <cell r="DT42">
            <v>9.7216506676853545</v>
          </cell>
          <cell r="DU42">
            <v>11.098621405692294</v>
          </cell>
          <cell r="DV42">
            <v>12.475592143699233</v>
          </cell>
          <cell r="DW42">
            <v>13.852562881706174</v>
          </cell>
          <cell r="DX42">
            <v>15.229533619713109</v>
          </cell>
          <cell r="DY42">
            <v>15.229533619713109</v>
          </cell>
          <cell r="EL42">
            <v>52.636098430707911</v>
          </cell>
          <cell r="EM42">
            <v>52.636098430707911</v>
          </cell>
          <cell r="EN42">
            <v>40.127029851836582</v>
          </cell>
          <cell r="EO42">
            <v>40.127029851836582</v>
          </cell>
          <cell r="EP42">
            <v>40.127029851836582</v>
          </cell>
          <cell r="EQ42">
            <v>42.061783352987391</v>
          </cell>
          <cell r="ER42">
            <v>43.996536854138199</v>
          </cell>
          <cell r="ES42">
            <v>45.931290355289008</v>
          </cell>
          <cell r="ET42">
            <v>47.866043856439809</v>
          </cell>
          <cell r="EU42">
            <v>49.800797357590618</v>
          </cell>
          <cell r="EV42">
            <v>51.735550858741433</v>
          </cell>
          <cell r="EW42">
            <v>51.735550858741433</v>
          </cell>
          <cell r="GT42">
            <v>10.1622543891405</v>
          </cell>
          <cell r="GU42">
            <v>10.1622543891405</v>
          </cell>
          <cell r="GV42">
            <v>-104.20876255186</v>
          </cell>
          <cell r="GW42">
            <v>-104.20876255186</v>
          </cell>
          <cell r="GX42">
            <v>-104.20876255185978</v>
          </cell>
          <cell r="GY42">
            <v>-86.519218037688105</v>
          </cell>
          <cell r="GZ42">
            <v>-68.829673523515098</v>
          </cell>
          <cell r="HA42">
            <v>-51.140129009342751</v>
          </cell>
          <cell r="HB42">
            <v>-33.450584495170588</v>
          </cell>
          <cell r="HC42">
            <v>-15.761039980997992</v>
          </cell>
          <cell r="HD42">
            <v>1.928504533174042</v>
          </cell>
          <cell r="HE42">
            <v>1.9285045331742694</v>
          </cell>
          <cell r="HF42">
            <v>2086.4117232250501</v>
          </cell>
          <cell r="HG42">
            <v>2086.4117232250501</v>
          </cell>
          <cell r="HH42">
            <v>1917.9409735649822</v>
          </cell>
          <cell r="HI42">
            <v>1749.4702239049143</v>
          </cell>
          <cell r="HJ42">
            <v>1580.9994742448466</v>
          </cell>
          <cell r="HK42">
            <v>1438.5857703744919</v>
          </cell>
          <cell r="HL42">
            <v>1322.2291122938514</v>
          </cell>
          <cell r="HM42">
            <v>1231.9295000029244</v>
          </cell>
          <cell r="HN42">
            <v>1167.6869335017109</v>
          </cell>
          <cell r="HO42">
            <v>1129.5014127902111</v>
          </cell>
          <cell r="HP42">
            <v>1117.3729378684247</v>
          </cell>
          <cell r="HQ42">
            <v>1105.2444629466386</v>
          </cell>
          <cell r="ID42">
            <v>1730.5229930067603</v>
          </cell>
          <cell r="IE42">
            <v>1730.5229930067603</v>
          </cell>
          <cell r="IF42">
            <v>1783.0454874797888</v>
          </cell>
          <cell r="IG42">
            <v>1662.5156826521411</v>
          </cell>
          <cell r="IH42">
            <v>1541.9858778244929</v>
          </cell>
          <cell r="II42">
            <v>1440.0981853502142</v>
          </cell>
          <cell r="IJ42">
            <v>1356.8526052293043</v>
          </cell>
          <cell r="IK42">
            <v>1292.2491374617634</v>
          </cell>
          <cell r="IL42">
            <v>1246.287782047591</v>
          </cell>
          <cell r="IM42">
            <v>1218.9685389867875</v>
          </cell>
          <cell r="IN42">
            <v>1210.2914082793525</v>
          </cell>
          <cell r="IO42">
            <v>1201.6142775719177</v>
          </cell>
          <cell r="IP42">
            <v>1819.90836345547</v>
          </cell>
          <cell r="IQ42">
            <v>1819.90836345547</v>
          </cell>
          <cell r="IR42">
            <v>1951.2899459004091</v>
          </cell>
          <cell r="IS42">
            <v>1779.8898431230243</v>
          </cell>
          <cell r="IT42">
            <v>1608.4897403456398</v>
          </cell>
          <cell r="IU42">
            <v>1463.599760752508</v>
          </cell>
          <cell r="IV42">
            <v>1345.2199043436306</v>
          </cell>
          <cell r="IW42">
            <v>1253.3501711190065</v>
          </cell>
          <cell r="IX42">
            <v>1187.9905610786359</v>
          </cell>
          <cell r="IY42">
            <v>1149.1410742225187</v>
          </cell>
          <cell r="IZ42">
            <v>1136.8017105506549</v>
          </cell>
          <cell r="JA42">
            <v>1124.4623468787911</v>
          </cell>
          <cell r="JB42">
            <v>1997.0263527763404</v>
          </cell>
          <cell r="JC42">
            <v>1997.0263527763404</v>
          </cell>
          <cell r="JD42">
            <v>1749.6965151443621</v>
          </cell>
          <cell r="JE42">
            <v>1632.0960634340311</v>
          </cell>
          <cell r="JF42">
            <v>1514.4956117236998</v>
          </cell>
          <cell r="JG42">
            <v>1415.0841949721978</v>
          </cell>
          <cell r="JH42">
            <v>1333.8618131795254</v>
          </cell>
          <cell r="JI42">
            <v>1270.8284663456816</v>
          </cell>
          <cell r="JJ42">
            <v>1225.984154470666</v>
          </cell>
          <cell r="JK42">
            <v>1199.32887755448</v>
          </cell>
          <cell r="JL42">
            <v>1190.8626355971221</v>
          </cell>
          <cell r="JM42">
            <v>1182.3963936397652</v>
          </cell>
          <cell r="JN42">
            <v>0</v>
          </cell>
          <cell r="JO42">
            <v>0</v>
          </cell>
          <cell r="JP42">
            <v>-247.32983763197831</v>
          </cell>
          <cell r="JQ42">
            <v>-117.60045171033107</v>
          </cell>
          <cell r="JR42">
            <v>-117.6004517103313</v>
          </cell>
          <cell r="JS42">
            <v>-99.411416751501974</v>
          </cell>
          <cell r="JT42">
            <v>-81.222381792672422</v>
          </cell>
          <cell r="JU42">
            <v>-63.03334683384378</v>
          </cell>
          <cell r="JV42">
            <v>-44.844311875015592</v>
          </cell>
          <cell r="JW42">
            <v>-26.65527691618604</v>
          </cell>
          <cell r="JX42">
            <v>-8.4662419573578518</v>
          </cell>
          <cell r="JY42">
            <v>-8.4662419573569423</v>
          </cell>
          <cell r="JZ42">
            <v>14.271713902699368</v>
          </cell>
          <cell r="KA42">
            <v>14.271713902699368</v>
          </cell>
          <cell r="KB42">
            <v>147.23053459367719</v>
          </cell>
          <cell r="KC42">
            <v>17.501148672029942</v>
          </cell>
          <cell r="KD42">
            <v>17.501148672030396</v>
          </cell>
          <cell r="KE42">
            <v>17.001658227372744</v>
          </cell>
          <cell r="KF42">
            <v>16.502167782716199</v>
          </cell>
          <cell r="KG42">
            <v>16.002677338059897</v>
          </cell>
          <cell r="KH42">
            <v>15.503186893403871</v>
          </cell>
          <cell r="KI42">
            <v>15.003696448746915</v>
          </cell>
          <cell r="KJ42">
            <v>14.504206004090761</v>
          </cell>
          <cell r="KK42">
            <v>14.504206004090079</v>
          </cell>
        </row>
        <row r="43">
          <cell r="E43">
            <v>7360.56724020004</v>
          </cell>
          <cell r="H43">
            <v>3589.1331389291299</v>
          </cell>
          <cell r="K43">
            <v>1705.00461832426</v>
          </cell>
          <cell r="N43">
            <v>1196.9117076462001</v>
          </cell>
          <cell r="T43">
            <v>421.12740294644499</v>
          </cell>
          <cell r="X43">
            <v>231.62007162054499</v>
          </cell>
          <cell r="AD43">
            <v>600.62514038213089</v>
          </cell>
          <cell r="AE43">
            <v>4.9693270592762904</v>
          </cell>
          <cell r="AI43">
            <v>2009.2975171570199</v>
          </cell>
          <cell r="AM43">
            <v>369.13839508365697</v>
          </cell>
          <cell r="AN43">
            <v>56.599075435218502</v>
          </cell>
          <cell r="AZ43">
            <v>3069.3939381699602</v>
          </cell>
          <cell r="BR43">
            <v>613.3806033500033</v>
          </cell>
          <cell r="BS43">
            <v>613.3806033500033</v>
          </cell>
          <cell r="BT43">
            <v>413.4117113178649</v>
          </cell>
          <cell r="BU43">
            <v>413.4117113178649</v>
          </cell>
          <cell r="BV43">
            <v>445.0121712904521</v>
          </cell>
          <cell r="BW43">
            <v>476.6126312630393</v>
          </cell>
          <cell r="BX43">
            <v>508.21309123562656</v>
          </cell>
          <cell r="BY43">
            <v>539.81355120821377</v>
          </cell>
          <cell r="BZ43">
            <v>571.41401118080091</v>
          </cell>
          <cell r="CA43">
            <v>603.01447115338817</v>
          </cell>
          <cell r="CB43">
            <v>603.01447115338817</v>
          </cell>
          <cell r="CC43">
            <v>603.01447115338817</v>
          </cell>
          <cell r="CP43">
            <v>299.09442824409416</v>
          </cell>
          <cell r="CQ43">
            <v>299.09442824409416</v>
          </cell>
          <cell r="CR43">
            <v>189.06150254459385</v>
          </cell>
          <cell r="CS43">
            <v>189.06150254459385</v>
          </cell>
          <cell r="CT43">
            <v>206.44966241735494</v>
          </cell>
          <cell r="CU43">
            <v>223.83782229011604</v>
          </cell>
          <cell r="CV43">
            <v>241.2259821628771</v>
          </cell>
          <cell r="CW43">
            <v>258.61414203563822</v>
          </cell>
          <cell r="CX43">
            <v>276.00230190839926</v>
          </cell>
          <cell r="CY43">
            <v>293.39046178116035</v>
          </cell>
          <cell r="CZ43">
            <v>293.39046178116035</v>
          </cell>
          <cell r="DA43">
            <v>293.39046178116035</v>
          </cell>
          <cell r="DN43">
            <v>142.08371819368833</v>
          </cell>
          <cell r="DO43">
            <v>142.08371819368833</v>
          </cell>
          <cell r="DP43">
            <v>96.716492179227657</v>
          </cell>
          <cell r="DQ43">
            <v>96.716492179227657</v>
          </cell>
          <cell r="DR43">
            <v>103.8857333305307</v>
          </cell>
          <cell r="DS43">
            <v>111.05497448183374</v>
          </cell>
          <cell r="DT43">
            <v>118.22421563313678</v>
          </cell>
          <cell r="DU43">
            <v>125.39345678443982</v>
          </cell>
          <cell r="DV43">
            <v>132.56269793574285</v>
          </cell>
          <cell r="DW43">
            <v>139.7319390870459</v>
          </cell>
          <cell r="DX43">
            <v>139.7319390870459</v>
          </cell>
          <cell r="DY43">
            <v>139.7319390870459</v>
          </cell>
          <cell r="EL43">
            <v>99.742642303850005</v>
          </cell>
          <cell r="EM43">
            <v>99.742642303850005</v>
          </cell>
          <cell r="EN43">
            <v>85.398211803960109</v>
          </cell>
          <cell r="EO43">
            <v>85.398211803960109</v>
          </cell>
          <cell r="EP43">
            <v>87.665017391743632</v>
          </cell>
          <cell r="EQ43">
            <v>89.931822979527141</v>
          </cell>
          <cell r="ER43">
            <v>92.198628567310649</v>
          </cell>
          <cell r="ES43">
            <v>94.465434155094172</v>
          </cell>
          <cell r="ET43">
            <v>96.732239742877681</v>
          </cell>
          <cell r="EU43">
            <v>98.999045330661204</v>
          </cell>
          <cell r="EV43">
            <v>98.999045330661204</v>
          </cell>
          <cell r="EW43">
            <v>98.999045330661204</v>
          </cell>
          <cell r="GT43">
            <v>19.301672635045396</v>
          </cell>
          <cell r="GU43">
            <v>19.301672635045396</v>
          </cell>
          <cell r="GV43">
            <v>2.5945120088634201</v>
          </cell>
          <cell r="GW43">
            <v>2.5945120088634201</v>
          </cell>
          <cell r="GX43">
            <v>5.2346924652235831</v>
          </cell>
          <cell r="GY43">
            <v>7.874872921583739</v>
          </cell>
          <cell r="GZ43">
            <v>10.515053377943955</v>
          </cell>
          <cell r="HA43">
            <v>13.155233834304086</v>
          </cell>
          <cell r="HB43">
            <v>15.795414290664258</v>
          </cell>
          <cell r="HC43">
            <v>18.435594747024439</v>
          </cell>
          <cell r="HD43">
            <v>18.435594747024439</v>
          </cell>
          <cell r="HE43">
            <v>18.435594747024439</v>
          </cell>
          <cell r="HF43">
            <v>4.9693270592762895</v>
          </cell>
          <cell r="HG43">
            <v>4.9693270592762895</v>
          </cell>
          <cell r="HH43">
            <v>4.8169811935965878</v>
          </cell>
          <cell r="HI43">
            <v>4.6646353279168862</v>
          </cell>
          <cell r="HJ43">
            <v>4.5363642039706473</v>
          </cell>
          <cell r="HK43">
            <v>4.432167821757873</v>
          </cell>
          <cell r="HL43">
            <v>4.3520461812785616</v>
          </cell>
          <cell r="HM43">
            <v>4.295999282532712</v>
          </cell>
          <cell r="HN43">
            <v>4.264027125520327</v>
          </cell>
          <cell r="HO43">
            <v>4.2561297102414066</v>
          </cell>
          <cell r="HP43">
            <v>4.2482322949624853</v>
          </cell>
          <cell r="HQ43">
            <v>4.240334879683564</v>
          </cell>
          <cell r="ID43">
            <v>2009.2975171570197</v>
          </cell>
          <cell r="IE43">
            <v>2009.2975171570197</v>
          </cell>
          <cell r="IF43">
            <v>2150.1807148949492</v>
          </cell>
          <cell r="IG43">
            <v>2090.1341609171759</v>
          </cell>
          <cell r="IH43">
            <v>2039.5765764795331</v>
          </cell>
          <cell r="II43">
            <v>1998.5079615820193</v>
          </cell>
          <cell r="IJ43">
            <v>1966.9283162246354</v>
          </cell>
          <cell r="IK43">
            <v>1944.8376404073804</v>
          </cell>
          <cell r="IL43">
            <v>1932.2359341302556</v>
          </cell>
          <cell r="IM43">
            <v>1929.1231973932597</v>
          </cell>
          <cell r="IN43">
            <v>1926.0104606562638</v>
          </cell>
          <cell r="IO43">
            <v>1922.8977239192684</v>
          </cell>
          <cell r="IP43">
            <v>56.599075435218502</v>
          </cell>
          <cell r="IQ43">
            <v>56.599075435218502</v>
          </cell>
          <cell r="IR43">
            <v>245.49953196554372</v>
          </cell>
          <cell r="IS43">
            <v>237.73515896550572</v>
          </cell>
          <cell r="IT43">
            <v>231.19776560068263</v>
          </cell>
          <cell r="IU43">
            <v>225.88735187107454</v>
          </cell>
          <cell r="IV43">
            <v>221.80391777668149</v>
          </cell>
          <cell r="IW43">
            <v>218.94746331750338</v>
          </cell>
          <cell r="IX43">
            <v>217.31798849354027</v>
          </cell>
          <cell r="IY43">
            <v>216.91549330479219</v>
          </cell>
          <cell r="IZ43">
            <v>216.51299811604409</v>
          </cell>
          <cell r="JA43">
            <v>216.11050292729598</v>
          </cell>
          <cell r="JB43">
            <v>1957.6677687810775</v>
          </cell>
          <cell r="JC43">
            <v>1957.6677687810775</v>
          </cell>
          <cell r="JD43">
            <v>1909.4981641230024</v>
          </cell>
          <cell r="JE43">
            <v>1857.0636372795873</v>
          </cell>
          <cell r="JF43">
            <v>1812.915175082821</v>
          </cell>
          <cell r="JG43">
            <v>1777.0527775327027</v>
          </cell>
          <cell r="JH43">
            <v>1749.4764446292324</v>
          </cell>
          <cell r="JI43">
            <v>1730.1861763724096</v>
          </cell>
          <cell r="JJ43">
            <v>1719.1819727622355</v>
          </cell>
          <cell r="JK43">
            <v>1716.4638337987089</v>
          </cell>
          <cell r="JL43">
            <v>1713.7456948351821</v>
          </cell>
          <cell r="JM43">
            <v>1711.027555871656</v>
          </cell>
          <cell r="JN43">
            <v>0</v>
          </cell>
          <cell r="JO43">
            <v>0</v>
          </cell>
          <cell r="JP43">
            <v>-48.169604658075059</v>
          </cell>
          <cell r="JQ43">
            <v>-52.434526843415142</v>
          </cell>
          <cell r="JR43">
            <v>-44.148462196766332</v>
          </cell>
          <cell r="JS43">
            <v>-35.862397550118203</v>
          </cell>
          <cell r="JT43">
            <v>-27.576332903470302</v>
          </cell>
          <cell r="JU43">
            <v>-19.290268256822856</v>
          </cell>
          <cell r="JV43">
            <v>-11.004203610174045</v>
          </cell>
          <cell r="JW43">
            <v>-2.7181389635265987</v>
          </cell>
          <cell r="JX43">
            <v>-2.718138963526826</v>
          </cell>
          <cell r="JY43">
            <v>-2.7181389635261439</v>
          </cell>
          <cell r="JZ43">
            <v>69.353767666889638</v>
          </cell>
          <cell r="KA43">
            <v>69.353767666889638</v>
          </cell>
          <cell r="KB43">
            <v>100.81621169878272</v>
          </cell>
          <cell r="KC43">
            <v>105.08113388412281</v>
          </cell>
          <cell r="KD43">
            <v>99.435249693834152</v>
          </cell>
          <cell r="KE43">
            <v>93.789365503546179</v>
          </cell>
          <cell r="KF43">
            <v>88.143481313258491</v>
          </cell>
          <cell r="KG43">
            <v>82.497597122971172</v>
          </cell>
          <cell r="KH43">
            <v>76.851712932682545</v>
          </cell>
          <cell r="KI43">
            <v>71.205828742395283</v>
          </cell>
          <cell r="KJ43">
            <v>71.205828742395511</v>
          </cell>
          <cell r="KK43">
            <v>71.205828742394829</v>
          </cell>
        </row>
        <row r="44">
          <cell r="E44">
            <v>3424.7718778548401</v>
          </cell>
          <cell r="H44">
            <v>694.00559788261398</v>
          </cell>
          <cell r="K44">
            <v>1908.4714183956901</v>
          </cell>
          <cell r="N44">
            <v>523.72032367138195</v>
          </cell>
          <cell r="T44">
            <v>227.33168854628801</v>
          </cell>
          <cell r="X44">
            <v>125.032428700458</v>
          </cell>
          <cell r="AD44">
            <v>41.788375518447502</v>
          </cell>
          <cell r="AE44">
            <v>75.0380839805714</v>
          </cell>
          <cell r="AI44">
            <v>1001.11775364005</v>
          </cell>
          <cell r="AM44">
            <v>651.33818885872302</v>
          </cell>
          <cell r="AN44">
            <v>872.13210347067297</v>
          </cell>
          <cell r="AZ44">
            <v>1747.57945082935</v>
          </cell>
          <cell r="BR44">
            <v>285.3976564879033</v>
          </cell>
          <cell r="BS44">
            <v>285.3976564879033</v>
          </cell>
          <cell r="BT44">
            <v>196.02379481618033</v>
          </cell>
          <cell r="BU44">
            <v>196.02379481618033</v>
          </cell>
          <cell r="BV44">
            <v>210.65306728207875</v>
          </cell>
          <cell r="BW44">
            <v>225.2823397479772</v>
          </cell>
          <cell r="BX44">
            <v>239.91161221387566</v>
          </cell>
          <cell r="BY44">
            <v>254.54088467977408</v>
          </cell>
          <cell r="BZ44">
            <v>269.17015714567253</v>
          </cell>
          <cell r="CA44">
            <v>283.79942961157104</v>
          </cell>
          <cell r="CB44">
            <v>283.79942961157104</v>
          </cell>
          <cell r="CC44">
            <v>283.79942961157104</v>
          </cell>
          <cell r="CP44">
            <v>57.833799823551161</v>
          </cell>
          <cell r="CQ44">
            <v>57.833799823551161</v>
          </cell>
          <cell r="CR44">
            <v>38.254911417352531</v>
          </cell>
          <cell r="CS44">
            <v>38.254911417352531</v>
          </cell>
          <cell r="CT44">
            <v>41.459706283728124</v>
          </cell>
          <cell r="CU44">
            <v>44.664501150103717</v>
          </cell>
          <cell r="CV44">
            <v>47.869296016479311</v>
          </cell>
          <cell r="CW44">
            <v>51.074090882854904</v>
          </cell>
          <cell r="CX44">
            <v>54.278885749230497</v>
          </cell>
          <cell r="CY44">
            <v>57.483680615606076</v>
          </cell>
          <cell r="CZ44">
            <v>57.483680615606076</v>
          </cell>
          <cell r="DA44">
            <v>57.483680615606076</v>
          </cell>
          <cell r="DN44">
            <v>159.0392848663075</v>
          </cell>
          <cell r="DO44">
            <v>159.0392848663075</v>
          </cell>
          <cell r="DP44">
            <v>115.45011058736473</v>
          </cell>
          <cell r="DQ44">
            <v>115.45011058736473</v>
          </cell>
          <cell r="DR44">
            <v>122.58505916363222</v>
          </cell>
          <cell r="DS44">
            <v>129.7200077398997</v>
          </cell>
          <cell r="DT44">
            <v>136.85495631616718</v>
          </cell>
          <cell r="DU44">
            <v>143.98990489243465</v>
          </cell>
          <cell r="DV44">
            <v>151.12485346870213</v>
          </cell>
          <cell r="DW44">
            <v>158.2598020449696</v>
          </cell>
          <cell r="DX44">
            <v>158.2598020449696</v>
          </cell>
          <cell r="DY44">
            <v>158.2598020449696</v>
          </cell>
          <cell r="EL44">
            <v>43.643360305948491</v>
          </cell>
          <cell r="EM44">
            <v>43.643360305948491</v>
          </cell>
          <cell r="EN44">
            <v>40.745729521482851</v>
          </cell>
          <cell r="EO44">
            <v>40.745729521482851</v>
          </cell>
          <cell r="EP44">
            <v>41.220031844987965</v>
          </cell>
          <cell r="EQ44">
            <v>41.694334168493079</v>
          </cell>
          <cell r="ER44">
            <v>42.168636491998193</v>
          </cell>
          <cell r="ES44">
            <v>42.6429388155033</v>
          </cell>
          <cell r="ET44">
            <v>43.117241139008414</v>
          </cell>
          <cell r="EU44">
            <v>43.591543462513535</v>
          </cell>
          <cell r="EV44">
            <v>43.591543462513535</v>
          </cell>
          <cell r="EW44">
            <v>43.591543462513535</v>
          </cell>
          <cell r="GT44">
            <v>11.455708064513955</v>
          </cell>
          <cell r="GU44">
            <v>11.455708064513955</v>
          </cell>
          <cell r="GV44">
            <v>-6.4807922672598508</v>
          </cell>
          <cell r="GW44">
            <v>-6.4807922672598366</v>
          </cell>
          <cell r="GX44">
            <v>-2.3190529931769603</v>
          </cell>
          <cell r="GY44">
            <v>1.114280700074743</v>
          </cell>
          <cell r="GZ44">
            <v>3.6309031983839049</v>
          </cell>
          <cell r="HA44">
            <v>6.1475256966930463</v>
          </cell>
          <cell r="HB44">
            <v>8.6641481950022161</v>
          </cell>
          <cell r="HC44">
            <v>11.180770693311374</v>
          </cell>
          <cell r="HD44">
            <v>11.180770693311374</v>
          </cell>
          <cell r="HE44">
            <v>11.180770693311391</v>
          </cell>
          <cell r="HF44">
            <v>75.0380839805714</v>
          </cell>
          <cell r="HG44">
            <v>75.0380839805714</v>
          </cell>
          <cell r="HH44">
            <v>72.921152536570176</v>
          </cell>
          <cell r="HI44">
            <v>70.804221092568966</v>
          </cell>
          <cell r="HJ44">
            <v>69.03380222290042</v>
          </cell>
          <cell r="HK44">
            <v>67.609895927564565</v>
          </cell>
          <cell r="HL44">
            <v>66.532502206561389</v>
          </cell>
          <cell r="HM44">
            <v>65.801621059890905</v>
          </cell>
          <cell r="HN44">
            <v>65.417252487553114</v>
          </cell>
          <cell r="HO44">
            <v>65.379396489547972</v>
          </cell>
          <cell r="HP44">
            <v>65.34154049154283</v>
          </cell>
          <cell r="HQ44">
            <v>65.303684493537716</v>
          </cell>
          <cell r="ID44">
            <v>1001.1177536400496</v>
          </cell>
          <cell r="IE44">
            <v>1001.1177536400496</v>
          </cell>
          <cell r="IF44">
            <v>1072.4915169249339</v>
          </cell>
          <cell r="IG44">
            <v>1043.7535048458133</v>
          </cell>
          <cell r="IH44">
            <v>1019.719510260957</v>
          </cell>
          <cell r="II44">
            <v>1000.389533170365</v>
          </cell>
          <cell r="IJ44">
            <v>985.7635735740372</v>
          </cell>
          <cell r="IK44">
            <v>975.8416314719733</v>
          </cell>
          <cell r="IL44">
            <v>970.62370686417398</v>
          </cell>
          <cell r="IM44">
            <v>970.10979975063867</v>
          </cell>
          <cell r="IN44">
            <v>969.59589263710336</v>
          </cell>
          <cell r="IO44">
            <v>969.08198552356828</v>
          </cell>
          <cell r="IP44">
            <v>872.13210347067309</v>
          </cell>
          <cell r="IQ44">
            <v>872.13210347067309</v>
          </cell>
          <cell r="IR44">
            <v>884.48290030885539</v>
          </cell>
          <cell r="IS44">
            <v>858.80599315347013</v>
          </cell>
          <cell r="IT44">
            <v>837.33204269964733</v>
          </cell>
          <cell r="IU44">
            <v>820.06104894738746</v>
          </cell>
          <cell r="IV44">
            <v>806.99301189669029</v>
          </cell>
          <cell r="IW44">
            <v>798.12793154755593</v>
          </cell>
          <cell r="IX44">
            <v>793.4658078999845</v>
          </cell>
          <cell r="IY44">
            <v>793.00664095397565</v>
          </cell>
          <cell r="IZ44">
            <v>792.54747400796668</v>
          </cell>
          <cell r="JA44">
            <v>792.08830706195772</v>
          </cell>
          <cell r="JB44">
            <v>204.02373414994793</v>
          </cell>
          <cell r="JC44">
            <v>204.02373414994793</v>
          </cell>
          <cell r="JD44">
            <v>260.92976915264865</v>
          </cell>
          <cell r="JE44">
            <v>255.75173278491206</v>
          </cell>
          <cell r="JF44">
            <v>251.42126978421004</v>
          </cell>
          <cell r="JG44">
            <v>247.93838015054212</v>
          </cell>
          <cell r="JH44">
            <v>245.30306388390829</v>
          </cell>
          <cell r="JI44">
            <v>243.51532098430823</v>
          </cell>
          <cell r="JJ44">
            <v>242.5751514517425</v>
          </cell>
          <cell r="JK44">
            <v>242.48255528621098</v>
          </cell>
          <cell r="JL44">
            <v>242.38995912067958</v>
          </cell>
          <cell r="JM44">
            <v>242.29736295514817</v>
          </cell>
          <cell r="JN44">
            <v>-3.4106051316484809E-13</v>
          </cell>
          <cell r="JO44">
            <v>0</v>
          </cell>
          <cell r="JP44">
            <v>56.906035002700719</v>
          </cell>
          <cell r="JQ44">
            <v>-5.1780363677365813</v>
          </cell>
          <cell r="JR44">
            <v>-4.3304630007020251</v>
          </cell>
          <cell r="JS44">
            <v>-3.4828896336679236</v>
          </cell>
          <cell r="JT44">
            <v>-2.6353162666338221</v>
          </cell>
          <cell r="JU44">
            <v>-1.7877428996000617</v>
          </cell>
          <cell r="JV44">
            <v>-0.94016953256573288</v>
          </cell>
          <cell r="JW44">
            <v>-9.2596165531517727E-2</v>
          </cell>
          <cell r="JX44">
            <v>-9.259616553140404E-2</v>
          </cell>
          <cell r="JY44">
            <v>-9.259616553140404E-2</v>
          </cell>
          <cell r="JZ44">
            <v>14.938072691051588</v>
          </cell>
          <cell r="KA44">
            <v>14.938072691051246</v>
          </cell>
          <cell r="KB44">
            <v>-59.90446264342328</v>
          </cell>
          <cell r="KC44">
            <v>2.1796087270140365</v>
          </cell>
          <cell r="KD44">
            <v>5.4937746340623566</v>
          </cell>
          <cell r="KE44">
            <v>8.0795349602799575</v>
          </cell>
          <cell r="KF44">
            <v>9.7485840915550188</v>
          </cell>
          <cell r="KG44">
            <v>11.4176332228304</v>
          </cell>
          <cell r="KH44">
            <v>13.086682354105241</v>
          </cell>
          <cell r="KI44">
            <v>14.755731485380183</v>
          </cell>
          <cell r="KJ44">
            <v>14.755731485380069</v>
          </cell>
          <cell r="KK44">
            <v>14.755731485380087</v>
          </cell>
        </row>
        <row r="45">
          <cell r="E45">
            <v>7204.4311116149202</v>
          </cell>
          <cell r="H45">
            <v>4272.2378663265299</v>
          </cell>
          <cell r="K45">
            <v>663.169969165059</v>
          </cell>
          <cell r="N45">
            <v>374.75409841587498</v>
          </cell>
          <cell r="T45">
            <v>-172.857597529847</v>
          </cell>
          <cell r="X45">
            <v>-172.857597529847</v>
          </cell>
          <cell r="AD45">
            <v>948.33393770008297</v>
          </cell>
          <cell r="AE45">
            <v>2457.3257115975498</v>
          </cell>
          <cell r="AI45">
            <v>677.17622406967598</v>
          </cell>
          <cell r="AM45">
            <v>118.32410363588301</v>
          </cell>
          <cell r="AN45">
            <v>537.33070394177196</v>
          </cell>
          <cell r="AZ45">
            <v>3483.2426324631101</v>
          </cell>
          <cell r="BR45">
            <v>600.36925930124335</v>
          </cell>
          <cell r="BS45">
            <v>600.36925930124335</v>
          </cell>
          <cell r="BT45">
            <v>538.76470252738795</v>
          </cell>
          <cell r="BU45">
            <v>538.76470252738795</v>
          </cell>
          <cell r="BV45">
            <v>550.883267205876</v>
          </cell>
          <cell r="BW45">
            <v>563.00183188436404</v>
          </cell>
          <cell r="BX45">
            <v>575.12039656285208</v>
          </cell>
          <cell r="BY45">
            <v>587.23896124134023</v>
          </cell>
          <cell r="BZ45">
            <v>599.35752591982828</v>
          </cell>
          <cell r="CA45">
            <v>611.47609059831632</v>
          </cell>
          <cell r="CB45">
            <v>611.47609059831632</v>
          </cell>
          <cell r="CC45">
            <v>611.47609059831632</v>
          </cell>
          <cell r="CP45">
            <v>356.01982219387747</v>
          </cell>
          <cell r="CQ45">
            <v>356.01982219387747</v>
          </cell>
          <cell r="CR45">
            <v>326.38653289722834</v>
          </cell>
          <cell r="CS45">
            <v>326.38653289722834</v>
          </cell>
          <cell r="CT45">
            <v>332.21585708660706</v>
          </cell>
          <cell r="CU45">
            <v>338.04518127598578</v>
          </cell>
          <cell r="CV45">
            <v>343.87450546536451</v>
          </cell>
          <cell r="CW45">
            <v>349.70382965474323</v>
          </cell>
          <cell r="CX45">
            <v>355.53315384412195</v>
          </cell>
          <cell r="CY45">
            <v>361.36247803350074</v>
          </cell>
          <cell r="CZ45">
            <v>361.36247803350074</v>
          </cell>
          <cell r="DA45">
            <v>361.36247803350074</v>
          </cell>
          <cell r="DN45">
            <v>55.264164097088248</v>
          </cell>
          <cell r="DO45">
            <v>55.264164097088248</v>
          </cell>
          <cell r="DP45">
            <v>53.647070600756976</v>
          </cell>
          <cell r="DQ45">
            <v>53.647070600756976</v>
          </cell>
          <cell r="DR45">
            <v>53.965177785561359</v>
          </cell>
          <cell r="DS45">
            <v>54.283284970365735</v>
          </cell>
          <cell r="DT45">
            <v>54.601392155170117</v>
          </cell>
          <cell r="DU45">
            <v>54.9194993399745</v>
          </cell>
          <cell r="DV45">
            <v>55.237606524778876</v>
          </cell>
          <cell r="DW45">
            <v>55.555713709583266</v>
          </cell>
          <cell r="DX45">
            <v>55.555713709583266</v>
          </cell>
          <cell r="DY45">
            <v>55.555713709583266</v>
          </cell>
          <cell r="EL45">
            <v>31.229508201322915</v>
          </cell>
          <cell r="EM45">
            <v>31.229508201322915</v>
          </cell>
          <cell r="EN45">
            <v>30.904748702572874</v>
          </cell>
          <cell r="EO45">
            <v>30.904748702572874</v>
          </cell>
          <cell r="EP45">
            <v>30.968633895432927</v>
          </cell>
          <cell r="EQ45">
            <v>31.032519088292979</v>
          </cell>
          <cell r="ER45">
            <v>31.096404281153031</v>
          </cell>
          <cell r="ES45">
            <v>31.160289474013084</v>
          </cell>
          <cell r="ET45">
            <v>31.224174666873132</v>
          </cell>
          <cell r="EU45">
            <v>31.288059859733178</v>
          </cell>
          <cell r="EV45">
            <v>31.288059859733178</v>
          </cell>
          <cell r="EW45">
            <v>31.288059859733178</v>
          </cell>
          <cell r="GT45">
            <v>-14.404799794153917</v>
          </cell>
          <cell r="GU45">
            <v>-14.404799794153917</v>
          </cell>
          <cell r="GV45">
            <v>-61.478827892439284</v>
          </cell>
          <cell r="GW45">
            <v>-61.478827892439284</v>
          </cell>
          <cell r="GX45">
            <v>-52.2186418922347</v>
          </cell>
          <cell r="GY45">
            <v>-42.958455892031026</v>
          </cell>
          <cell r="GZ45">
            <v>-33.698269891827351</v>
          </cell>
          <cell r="HA45">
            <v>-24.438083891622654</v>
          </cell>
          <cell r="HB45">
            <v>-15.177897891418496</v>
          </cell>
          <cell r="HC45">
            <v>-5.9177118912153617</v>
          </cell>
          <cell r="HD45">
            <v>-5.9177118912144522</v>
          </cell>
          <cell r="HE45">
            <v>-5.9177118912139974</v>
          </cell>
          <cell r="HF45">
            <v>2457.3257115975503</v>
          </cell>
          <cell r="HG45">
            <v>2457.3257115975503</v>
          </cell>
          <cell r="HH45">
            <v>2440.2810979813898</v>
          </cell>
          <cell r="HI45">
            <v>2423.2364843652294</v>
          </cell>
          <cell r="HJ45">
            <v>2409.5448086378287</v>
          </cell>
          <cell r="HK45">
            <v>2399.2060707991868</v>
          </cell>
          <cell r="HL45">
            <v>2392.2202708493037</v>
          </cell>
          <cell r="HM45">
            <v>2388.5874087881803</v>
          </cell>
          <cell r="HN45">
            <v>2388.3074846158161</v>
          </cell>
          <cell r="HO45">
            <v>2391.3804983322102</v>
          </cell>
          <cell r="HP45">
            <v>2394.4535120486053</v>
          </cell>
          <cell r="HQ45">
            <v>2397.5265257650008</v>
          </cell>
          <cell r="ID45">
            <v>677.1762240696761</v>
          </cell>
          <cell r="IE45">
            <v>677.1762240696761</v>
          </cell>
          <cell r="IF45">
            <v>738.52431437274402</v>
          </cell>
          <cell r="IG45">
            <v>732.1547822688442</v>
          </cell>
          <cell r="IH45">
            <v>727.03823518448064</v>
          </cell>
          <cell r="II45">
            <v>723.17467311965333</v>
          </cell>
          <cell r="IJ45">
            <v>720.56409607436251</v>
          </cell>
          <cell r="IK45">
            <v>719.20650404860805</v>
          </cell>
          <cell r="IL45">
            <v>719.10189704238974</v>
          </cell>
          <cell r="IM45">
            <v>720.25027505570802</v>
          </cell>
          <cell r="IN45">
            <v>721.39865306902607</v>
          </cell>
          <cell r="IO45">
            <v>722.54703108234446</v>
          </cell>
          <cell r="IP45">
            <v>537.33070394177207</v>
          </cell>
          <cell r="IQ45">
            <v>537.33070394177207</v>
          </cell>
          <cell r="IR45">
            <v>766.07513011080323</v>
          </cell>
          <cell r="IS45">
            <v>760.72433072769547</v>
          </cell>
          <cell r="IT45">
            <v>756.42611595523329</v>
          </cell>
          <cell r="IU45">
            <v>753.18048579341678</v>
          </cell>
          <cell r="IV45">
            <v>750.98744024224584</v>
          </cell>
          <cell r="IW45">
            <v>749.84697930172058</v>
          </cell>
          <cell r="IX45">
            <v>749.75910297184112</v>
          </cell>
          <cell r="IY45">
            <v>750.72381125260688</v>
          </cell>
          <cell r="IZ45">
            <v>751.68851953337287</v>
          </cell>
          <cell r="JA45">
            <v>752.65322781413909</v>
          </cell>
          <cell r="JB45">
            <v>2597.1712317254542</v>
          </cell>
          <cell r="JC45">
            <v>2597.1712317254542</v>
          </cell>
          <cell r="JD45">
            <v>2412.7302822433303</v>
          </cell>
          <cell r="JE45">
            <v>2394.6669359063785</v>
          </cell>
          <cell r="JF45">
            <v>2380.1569278670759</v>
          </cell>
          <cell r="JG45">
            <v>2369.2002581254237</v>
          </cell>
          <cell r="JH45">
            <v>2361.7969266814207</v>
          </cell>
          <cell r="JI45">
            <v>2357.9469335350677</v>
          </cell>
          <cell r="JJ45">
            <v>2357.6502786863648</v>
          </cell>
          <cell r="JK45">
            <v>2360.9069621353115</v>
          </cell>
          <cell r="JL45">
            <v>2364.1636455842586</v>
          </cell>
          <cell r="JM45">
            <v>2367.4203290332061</v>
          </cell>
          <cell r="JN45">
            <v>0</v>
          </cell>
          <cell r="JO45">
            <v>0</v>
          </cell>
          <cell r="JP45">
            <v>-184.44094948212387</v>
          </cell>
          <cell r="JQ45">
            <v>-18.063346336951781</v>
          </cell>
          <cell r="JR45">
            <v>-14.510008039302647</v>
          </cell>
          <cell r="JS45">
            <v>-10.956669741652149</v>
          </cell>
          <cell r="JT45">
            <v>-7.4033314440030153</v>
          </cell>
          <cell r="JU45">
            <v>-3.849993146352972</v>
          </cell>
          <cell r="JV45">
            <v>-0.29665484870292858</v>
          </cell>
          <cell r="JW45">
            <v>3.2566834489466601</v>
          </cell>
          <cell r="JX45">
            <v>3.2566834489471148</v>
          </cell>
          <cell r="JY45">
            <v>3.2566834489475696</v>
          </cell>
          <cell r="JZ45">
            <v>64.623028347519664</v>
          </cell>
          <cell r="KA45">
            <v>64.623028347519664</v>
          </cell>
          <cell r="KB45">
            <v>201.98994973135817</v>
          </cell>
          <cell r="KC45">
            <v>35.612346586186078</v>
          </cell>
          <cell r="KD45">
            <v>41.319194288741528</v>
          </cell>
          <cell r="KE45">
            <v>47.026041991294704</v>
          </cell>
          <cell r="KF45">
            <v>52.732889693849245</v>
          </cell>
          <cell r="KG45">
            <v>58.439737396403899</v>
          </cell>
          <cell r="KH45">
            <v>64.146585098958013</v>
          </cell>
          <cell r="KI45">
            <v>69.853432801511559</v>
          </cell>
          <cell r="KJ45">
            <v>69.853432801512014</v>
          </cell>
          <cell r="KK45">
            <v>69.853432801512014</v>
          </cell>
        </row>
        <row r="46">
          <cell r="E46">
            <v>2933.7251644888702</v>
          </cell>
          <cell r="H46">
            <v>1405.24718272428</v>
          </cell>
          <cell r="K46">
            <v>602.18712943592595</v>
          </cell>
          <cell r="N46">
            <v>671.83473506428402</v>
          </cell>
          <cell r="T46">
            <v>97.618480106766796</v>
          </cell>
          <cell r="X46">
            <v>53.690164058721699</v>
          </cell>
          <cell r="AD46">
            <v>94.981440864964924</v>
          </cell>
          <cell r="AE46">
            <v>297.051168692761</v>
          </cell>
          <cell r="AI46">
            <v>1172.4394666421799</v>
          </cell>
          <cell r="AM46">
            <v>56.117898836167299</v>
          </cell>
          <cell r="AN46">
            <v>760.49848796444599</v>
          </cell>
          <cell r="AZ46">
            <v>2073.0190810111098</v>
          </cell>
          <cell r="BR46">
            <v>244.47709704073918</v>
          </cell>
          <cell r="BS46">
            <v>244.47709704073918</v>
          </cell>
          <cell r="BT46">
            <v>132.36261675004548</v>
          </cell>
          <cell r="BU46">
            <v>132.36261675004548</v>
          </cell>
          <cell r="BV46">
            <v>151.22357205137362</v>
          </cell>
          <cell r="BW46">
            <v>170.08452735270177</v>
          </cell>
          <cell r="BX46">
            <v>188.94548265402992</v>
          </cell>
          <cell r="BY46">
            <v>207.80643795535806</v>
          </cell>
          <cell r="BZ46">
            <v>226.66739325668621</v>
          </cell>
          <cell r="CA46">
            <v>245.52834855801436</v>
          </cell>
          <cell r="CB46">
            <v>245.52834855801436</v>
          </cell>
          <cell r="CC46">
            <v>245.52834855801436</v>
          </cell>
          <cell r="CP46">
            <v>117.10393189369</v>
          </cell>
          <cell r="CQ46">
            <v>117.10393189369</v>
          </cell>
          <cell r="CR46">
            <v>50.291768956569229</v>
          </cell>
          <cell r="CS46">
            <v>50.291768956569229</v>
          </cell>
          <cell r="CT46">
            <v>61.531541156152691</v>
          </cell>
          <cell r="CU46">
            <v>72.771313355736154</v>
          </cell>
          <cell r="CV46">
            <v>84.011085555319625</v>
          </cell>
          <cell r="CW46">
            <v>95.250857754903095</v>
          </cell>
          <cell r="CX46">
            <v>106.49062995448656</v>
          </cell>
          <cell r="CY46">
            <v>117.73040215407005</v>
          </cell>
          <cell r="CZ46">
            <v>117.73040215407005</v>
          </cell>
          <cell r="DA46">
            <v>117.73040215407005</v>
          </cell>
          <cell r="DN46">
            <v>50.182260786327163</v>
          </cell>
          <cell r="DO46">
            <v>50.182260786327163</v>
          </cell>
          <cell r="DP46">
            <v>34.468685044355226</v>
          </cell>
          <cell r="DQ46">
            <v>34.468685044355226</v>
          </cell>
          <cell r="DR46">
            <v>37.112170960937299</v>
          </cell>
          <cell r="DS46">
            <v>39.755656877519371</v>
          </cell>
          <cell r="DT46">
            <v>42.399142794101436</v>
          </cell>
          <cell r="DU46">
            <v>45.042628710683509</v>
          </cell>
          <cell r="DV46">
            <v>47.686114627265582</v>
          </cell>
          <cell r="DW46">
            <v>50.329600543847647</v>
          </cell>
          <cell r="DX46">
            <v>50.329600543847647</v>
          </cell>
          <cell r="DY46">
            <v>50.329600543847647</v>
          </cell>
          <cell r="EL46">
            <v>55.986227922023666</v>
          </cell>
          <cell r="EM46">
            <v>55.986227922023666</v>
          </cell>
          <cell r="EN46">
            <v>48.62562324388977</v>
          </cell>
          <cell r="EO46">
            <v>48.62562324388977</v>
          </cell>
          <cell r="EP46">
            <v>49.863893585642884</v>
          </cell>
          <cell r="EQ46">
            <v>51.102163927395999</v>
          </cell>
          <cell r="ER46">
            <v>52.340434269149114</v>
          </cell>
          <cell r="ES46">
            <v>53.578704610902228</v>
          </cell>
          <cell r="ET46">
            <v>54.816974952655343</v>
          </cell>
          <cell r="EU46">
            <v>56.055245294408472</v>
          </cell>
          <cell r="EV46">
            <v>56.055245294408472</v>
          </cell>
          <cell r="EW46">
            <v>56.055245294408472</v>
          </cell>
          <cell r="GT46">
            <v>8.1348733422305664</v>
          </cell>
          <cell r="GU46">
            <v>8.1348733422305664</v>
          </cell>
          <cell r="GV46">
            <v>-28.216494953912015</v>
          </cell>
          <cell r="GW46">
            <v>-28.216494953911958</v>
          </cell>
          <cell r="GX46">
            <v>-22.101124925009753</v>
          </cell>
          <cell r="GY46">
            <v>-15.985754896107448</v>
          </cell>
          <cell r="GZ46">
            <v>-9.870384867205221</v>
          </cell>
          <cell r="HA46">
            <v>-3.7550148383029089</v>
          </cell>
          <cell r="HB46">
            <v>2.3603551905993605</v>
          </cell>
          <cell r="HC46">
            <v>8.4757252195015873</v>
          </cell>
          <cell r="HD46">
            <v>8.4757252195015305</v>
          </cell>
          <cell r="HE46">
            <v>8.4757252195015873</v>
          </cell>
          <cell r="HF46">
            <v>297.05116869276105</v>
          </cell>
          <cell r="HG46">
            <v>297.05116869276105</v>
          </cell>
          <cell r="HH46">
            <v>282.92793733008557</v>
          </cell>
          <cell r="HI46">
            <v>268.80470596741014</v>
          </cell>
          <cell r="HJ46">
            <v>257.05741779022742</v>
          </cell>
          <cell r="HK46">
            <v>247.68607279853751</v>
          </cell>
          <cell r="HL46">
            <v>240.69067099234033</v>
          </cell>
          <cell r="HM46">
            <v>236.07121237163597</v>
          </cell>
          <cell r="HN46">
            <v>233.82769693642439</v>
          </cell>
          <cell r="HO46">
            <v>233.96012468670557</v>
          </cell>
          <cell r="HP46">
            <v>234.09255243698669</v>
          </cell>
          <cell r="HQ46">
            <v>234.22498018726787</v>
          </cell>
          <cell r="ID46">
            <v>1172.4394666421797</v>
          </cell>
          <cell r="IE46">
            <v>1172.4394666421797</v>
          </cell>
          <cell r="IF46">
            <v>1240.3972063458471</v>
          </cell>
          <cell r="IG46">
            <v>1191.1109993852963</v>
          </cell>
          <cell r="IH46">
            <v>1150.1161830109097</v>
          </cell>
          <cell r="II46">
            <v>1117.4127572226873</v>
          </cell>
          <cell r="IJ46">
            <v>1093.0007220206292</v>
          </cell>
          <cell r="IK46">
            <v>1076.8800774047352</v>
          </cell>
          <cell r="IL46">
            <v>1069.0508233750061</v>
          </cell>
          <cell r="IM46">
            <v>1069.5129599314407</v>
          </cell>
          <cell r="IN46">
            <v>1069.9750964878756</v>
          </cell>
          <cell r="IO46">
            <v>1070.4372330443102</v>
          </cell>
          <cell r="IP46">
            <v>760.49848796444621</v>
          </cell>
          <cell r="IQ46">
            <v>760.49848796444621</v>
          </cell>
          <cell r="IR46">
            <v>797.67966267784277</v>
          </cell>
          <cell r="IS46">
            <v>757.86099176251184</v>
          </cell>
          <cell r="IT46">
            <v>724.74099322513837</v>
          </cell>
          <cell r="IU46">
            <v>698.31966706572268</v>
          </cell>
          <cell r="IV46">
            <v>678.59701328426468</v>
          </cell>
          <cell r="IW46">
            <v>665.57303188076446</v>
          </cell>
          <cell r="IX46">
            <v>659.24772285522181</v>
          </cell>
          <cell r="IY46">
            <v>659.62108620763706</v>
          </cell>
          <cell r="IZ46">
            <v>659.9944495600522</v>
          </cell>
          <cell r="JA46">
            <v>660.36781291246746</v>
          </cell>
          <cell r="JB46">
            <v>708.99214737049442</v>
          </cell>
          <cell r="JC46">
            <v>708.99214737049442</v>
          </cell>
          <cell r="JD46">
            <v>725.64548099808985</v>
          </cell>
          <cell r="JE46">
            <v>702.05471359019464</v>
          </cell>
          <cell r="JF46">
            <v>682.43260757599876</v>
          </cell>
          <cell r="JG46">
            <v>666.7791629555021</v>
          </cell>
          <cell r="JH46">
            <v>655.09437972870478</v>
          </cell>
          <cell r="JI46">
            <v>647.37825789560668</v>
          </cell>
          <cell r="JJ46">
            <v>643.63079745620871</v>
          </cell>
          <cell r="JK46">
            <v>643.85199841050917</v>
          </cell>
          <cell r="JL46">
            <v>644.07319936480997</v>
          </cell>
          <cell r="JM46">
            <v>644.29440031911065</v>
          </cell>
          <cell r="JN46">
            <v>0</v>
          </cell>
          <cell r="JO46">
            <v>0</v>
          </cell>
          <cell r="JP46">
            <v>16.65333362759543</v>
          </cell>
          <cell r="JQ46">
            <v>-23.590767407895214</v>
          </cell>
          <cell r="JR46">
            <v>-19.622106014195879</v>
          </cell>
          <cell r="JS46">
            <v>-15.653444620496657</v>
          </cell>
          <cell r="JT46">
            <v>-11.684783226797322</v>
          </cell>
          <cell r="JU46">
            <v>-7.7161218330981001</v>
          </cell>
          <cell r="JV46">
            <v>-3.7474604393979689</v>
          </cell>
          <cell r="JW46">
            <v>0.22120095430045694</v>
          </cell>
          <cell r="JX46">
            <v>0.221200954300798</v>
          </cell>
          <cell r="JY46">
            <v>0.22120095430068432</v>
          </cell>
          <cell r="JZ46">
            <v>16.049993414310975</v>
          </cell>
          <cell r="KA46">
            <v>16.049993414310975</v>
          </cell>
          <cell r="KB46">
            <v>-36.954708509427036</v>
          </cell>
          <cell r="KC46">
            <v>3.2893925260636649</v>
          </cell>
          <cell r="KD46">
            <v>5.4361011612665351</v>
          </cell>
          <cell r="KE46">
            <v>7.5828097964696184</v>
          </cell>
          <cell r="KF46">
            <v>9.7295184316725098</v>
          </cell>
          <cell r="KG46">
            <v>11.8762270668756</v>
          </cell>
          <cell r="KH46">
            <v>14.022935702077739</v>
          </cell>
          <cell r="KI46">
            <v>16.169644337281539</v>
          </cell>
          <cell r="KJ46">
            <v>16.169644337281142</v>
          </cell>
          <cell r="KK46">
            <v>16.169644337281312</v>
          </cell>
        </row>
        <row r="47">
          <cell r="E47">
            <v>2662.46642941139</v>
          </cell>
          <cell r="H47">
            <v>1495.55348218159</v>
          </cell>
          <cell r="K47">
            <v>141.14387319083701</v>
          </cell>
          <cell r="N47">
            <v>601.51252091329798</v>
          </cell>
          <cell r="T47">
            <v>5.3956186847569496</v>
          </cell>
          <cell r="X47">
            <v>2.96759027661632</v>
          </cell>
          <cell r="AD47">
            <v>56.5563488788722</v>
          </cell>
          <cell r="AE47">
            <v>2215.8024672778502</v>
          </cell>
          <cell r="AI47">
            <v>4314.2402983490701</v>
          </cell>
          <cell r="AM47">
            <v>39.747818189034902</v>
          </cell>
          <cell r="AN47">
            <v>1070.98759479819</v>
          </cell>
          <cell r="AZ47">
            <v>6571.6753179959596</v>
          </cell>
          <cell r="BR47">
            <v>221.87220245094915</v>
          </cell>
          <cell r="BS47">
            <v>221.87220245094915</v>
          </cell>
          <cell r="BT47">
            <v>11.093610122547458</v>
          </cell>
          <cell r="BU47">
            <v>11.093610122547458</v>
          </cell>
          <cell r="BV47">
            <v>42.654930921194982</v>
          </cell>
          <cell r="BW47">
            <v>74.216251719842489</v>
          </cell>
          <cell r="BX47">
            <v>105.77757251849</v>
          </cell>
          <cell r="BY47">
            <v>137.33889331713752</v>
          </cell>
          <cell r="BZ47">
            <v>168.90021411578505</v>
          </cell>
          <cell r="CA47">
            <v>200.46153491443258</v>
          </cell>
          <cell r="CB47">
            <v>200.46153491443258</v>
          </cell>
          <cell r="CC47">
            <v>200.46153491443258</v>
          </cell>
          <cell r="CP47">
            <v>124.62945684846582</v>
          </cell>
          <cell r="CQ47">
            <v>124.62945684846582</v>
          </cell>
          <cell r="CR47">
            <v>6.2314728424232912</v>
          </cell>
          <cell r="CS47">
            <v>6.2314728424232912</v>
          </cell>
          <cell r="CT47">
            <v>23.559121659588321</v>
          </cell>
          <cell r="CU47">
            <v>40.886770476753355</v>
          </cell>
          <cell r="CV47">
            <v>58.21441929391839</v>
          </cell>
          <cell r="CW47">
            <v>75.542068111083424</v>
          </cell>
          <cell r="CX47">
            <v>92.869716928248465</v>
          </cell>
          <cell r="CY47">
            <v>110.19736574541349</v>
          </cell>
          <cell r="CZ47">
            <v>110.19736574541349</v>
          </cell>
          <cell r="DA47">
            <v>110.19736574541349</v>
          </cell>
          <cell r="DN47">
            <v>11.76198943256975</v>
          </cell>
          <cell r="DO47">
            <v>11.76198943256975</v>
          </cell>
          <cell r="DP47">
            <v>5.0576554560049933</v>
          </cell>
          <cell r="DQ47">
            <v>5.0576554560049933</v>
          </cell>
          <cell r="DR47">
            <v>6.0615412540748217</v>
          </cell>
          <cell r="DS47">
            <v>7.0654270521446509</v>
          </cell>
          <cell r="DT47">
            <v>8.0693128502144784</v>
          </cell>
          <cell r="DU47">
            <v>9.0731986482843077</v>
          </cell>
          <cell r="DV47">
            <v>10.077084446354137</v>
          </cell>
          <cell r="DW47">
            <v>11.080970244423963</v>
          </cell>
          <cell r="DX47">
            <v>11.080970244423963</v>
          </cell>
          <cell r="DY47">
            <v>11.080970244423963</v>
          </cell>
          <cell r="EL47">
            <v>50.126043409441493</v>
          </cell>
          <cell r="EM47">
            <v>50.126043409441493</v>
          </cell>
          <cell r="EN47">
            <v>32.725415787824993</v>
          </cell>
          <cell r="EO47">
            <v>32.725415787824993</v>
          </cell>
          <cell r="EP47">
            <v>35.330930818535464</v>
          </cell>
          <cell r="EQ47">
            <v>37.936445849245935</v>
          </cell>
          <cell r="ER47">
            <v>40.541960879956406</v>
          </cell>
          <cell r="ES47">
            <v>43.147475910666877</v>
          </cell>
          <cell r="ET47">
            <v>45.752990941377348</v>
          </cell>
          <cell r="EU47">
            <v>48.358505972087819</v>
          </cell>
          <cell r="EV47">
            <v>48.358505972087819</v>
          </cell>
          <cell r="EW47">
            <v>48.358505972087819</v>
          </cell>
          <cell r="GT47">
            <v>0.44963489039641247</v>
          </cell>
          <cell r="GU47">
            <v>0.44963489039641247</v>
          </cell>
          <cell r="GV47">
            <v>-243.24370715994456</v>
          </cell>
          <cell r="GW47">
            <v>-243.24370715994479</v>
          </cell>
          <cell r="GX47">
            <v>-206.9469024210872</v>
          </cell>
          <cell r="GY47">
            <v>-170.65009768222964</v>
          </cell>
          <cell r="GZ47">
            <v>-134.35329294337228</v>
          </cell>
          <cell r="HA47">
            <v>-98.05648820451448</v>
          </cell>
          <cell r="HB47">
            <v>-61.759683465657133</v>
          </cell>
          <cell r="HC47">
            <v>-25.462878726799534</v>
          </cell>
          <cell r="HD47">
            <v>-25.462878726799534</v>
          </cell>
          <cell r="HE47">
            <v>-25.462878726799762</v>
          </cell>
          <cell r="HF47">
            <v>2215.8024672778502</v>
          </cell>
          <cell r="HG47">
            <v>2215.8024672778502</v>
          </cell>
          <cell r="HH47">
            <v>2040.3847719516871</v>
          </cell>
          <cell r="HI47">
            <v>1864.9670766255238</v>
          </cell>
          <cell r="HJ47">
            <v>1715.2219148855158</v>
          </cell>
          <cell r="HK47">
            <v>1591.1492867316633</v>
          </cell>
          <cell r="HL47">
            <v>1492.749192163966</v>
          </cell>
          <cell r="HM47">
            <v>1420.0216311824242</v>
          </cell>
          <cell r="HN47">
            <v>1372.9666037870377</v>
          </cell>
          <cell r="HO47">
            <v>1351.5841099778065</v>
          </cell>
          <cell r="HP47">
            <v>1330.2016161685754</v>
          </cell>
          <cell r="HQ47">
            <v>1308.819122359344</v>
          </cell>
          <cell r="ID47">
            <v>4314.2402983490692</v>
          </cell>
          <cell r="IE47">
            <v>4314.2402983490692</v>
          </cell>
          <cell r="IF47">
            <v>4369.9659022027454</v>
          </cell>
          <cell r="IG47">
            <v>3994.2674762215138</v>
          </cell>
          <cell r="IH47">
            <v>3674.8249461306295</v>
          </cell>
          <cell r="II47">
            <v>3411.6383119300931</v>
          </cell>
          <cell r="IJ47">
            <v>3204.7075736199045</v>
          </cell>
          <cell r="IK47">
            <v>3054.0327312000632</v>
          </cell>
          <cell r="IL47">
            <v>2959.6137846705701</v>
          </cell>
          <cell r="IM47">
            <v>2921.4507340314235</v>
          </cell>
          <cell r="IN47">
            <v>2883.2876833922778</v>
          </cell>
          <cell r="IO47">
            <v>2845.1246327531312</v>
          </cell>
          <cell r="IP47">
            <v>1070.98759479819</v>
          </cell>
          <cell r="IQ47">
            <v>1070.98759479819</v>
          </cell>
          <cell r="IR47">
            <v>1061.6616521191622</v>
          </cell>
          <cell r="IS47">
            <v>970.38757343018437</v>
          </cell>
          <cell r="IT47">
            <v>892.47153622231986</v>
          </cell>
          <cell r="IU47">
            <v>827.91354049556855</v>
          </cell>
          <cell r="IV47">
            <v>776.71358624993036</v>
          </cell>
          <cell r="IW47">
            <v>738.87167348540527</v>
          </cell>
          <cell r="IX47">
            <v>714.38780220199351</v>
          </cell>
          <cell r="IY47">
            <v>703.26197239969508</v>
          </cell>
          <cell r="IZ47">
            <v>692.13614259739666</v>
          </cell>
          <cell r="JA47">
            <v>681.010312795098</v>
          </cell>
          <cell r="JB47">
            <v>5459.0551708287294</v>
          </cell>
          <cell r="JC47">
            <v>5459.0551708287294</v>
          </cell>
          <cell r="JD47">
            <v>5348.6890220352707</v>
          </cell>
          <cell r="JE47">
            <v>4888.8469794168532</v>
          </cell>
          <cell r="JF47">
            <v>4497.5753247938255</v>
          </cell>
          <cell r="JG47">
            <v>4174.8740581661878</v>
          </cell>
          <cell r="JH47">
            <v>3920.7431795339403</v>
          </cell>
          <cell r="JI47">
            <v>3735.1826888970818</v>
          </cell>
          <cell r="JJ47">
            <v>3618.1925862556145</v>
          </cell>
          <cell r="JK47">
            <v>3569.7728716095353</v>
          </cell>
          <cell r="JL47">
            <v>3521.353156963457</v>
          </cell>
          <cell r="JM47">
            <v>3472.9334423173777</v>
          </cell>
          <cell r="JN47">
            <v>0</v>
          </cell>
          <cell r="JO47">
            <v>0</v>
          </cell>
          <cell r="JP47">
            <v>-110.36614879345871</v>
          </cell>
          <cell r="JQ47">
            <v>-459.84204261841751</v>
          </cell>
          <cell r="JR47">
            <v>-391.27165462302764</v>
          </cell>
          <cell r="JS47">
            <v>-322.70126662763778</v>
          </cell>
          <cell r="JT47">
            <v>-254.13087863224746</v>
          </cell>
          <cell r="JU47">
            <v>-185.5604906368585</v>
          </cell>
          <cell r="JV47">
            <v>-116.99010264146727</v>
          </cell>
          <cell r="JW47">
            <v>-48.419714646079228</v>
          </cell>
          <cell r="JX47">
            <v>-48.419714646078319</v>
          </cell>
          <cell r="JY47">
            <v>-48.419714646079228</v>
          </cell>
          <cell r="JZ47">
            <v>5.1626639636357625</v>
          </cell>
          <cell r="KA47">
            <v>5.1626639636357625</v>
          </cell>
          <cell r="KB47">
            <v>-128.16452929324652</v>
          </cell>
          <cell r="KC47">
            <v>221.31136453171206</v>
          </cell>
          <cell r="KD47">
            <v>189.03778127517978</v>
          </cell>
          <cell r="KE47">
            <v>156.76419801864748</v>
          </cell>
          <cell r="KF47">
            <v>124.49061476211452</v>
          </cell>
          <cell r="KG47">
            <v>92.217031505583378</v>
          </cell>
          <cell r="KH47">
            <v>59.943448249049489</v>
          </cell>
          <cell r="KI47">
            <v>27.669864992519045</v>
          </cell>
          <cell r="KJ47">
            <v>27.669864992518136</v>
          </cell>
          <cell r="KK47">
            <v>27.669864992518818</v>
          </cell>
        </row>
        <row r="48">
          <cell r="E48">
            <v>6749.4952292220096</v>
          </cell>
          <cell r="H48">
            <v>820.86901849143305</v>
          </cell>
          <cell r="K48">
            <v>3098.13675331387</v>
          </cell>
          <cell r="N48">
            <v>1910.40109644975</v>
          </cell>
          <cell r="T48">
            <v>78.659855458065294</v>
          </cell>
          <cell r="X48">
            <v>43.262920501935902</v>
          </cell>
          <cell r="AD48">
            <v>276.3101953493009</v>
          </cell>
          <cell r="AE48">
            <v>8.39489456370897</v>
          </cell>
          <cell r="AI48">
            <v>2164.2346791609898</v>
          </cell>
          <cell r="AM48">
            <v>73.928170409121805</v>
          </cell>
          <cell r="AN48">
            <v>923.66641282110504</v>
          </cell>
          <cell r="AZ48">
            <v>2502.5577441338201</v>
          </cell>
          <cell r="BR48">
            <v>562.45793576850076</v>
          </cell>
          <cell r="BS48">
            <v>562.45793576850076</v>
          </cell>
          <cell r="BT48">
            <v>379.09039917534977</v>
          </cell>
          <cell r="BU48">
            <v>379.09039917534977</v>
          </cell>
          <cell r="BV48">
            <v>408.06739875512699</v>
          </cell>
          <cell r="BW48">
            <v>437.0443983349042</v>
          </cell>
          <cell r="BX48">
            <v>466.02139791468142</v>
          </cell>
          <cell r="BY48">
            <v>494.99839749445863</v>
          </cell>
          <cell r="BZ48">
            <v>523.97539707423584</v>
          </cell>
          <cell r="CA48">
            <v>552.952396654013</v>
          </cell>
          <cell r="CB48">
            <v>552.952396654013</v>
          </cell>
          <cell r="CC48">
            <v>552.952396654013</v>
          </cell>
          <cell r="CP48">
            <v>68.40575154095275</v>
          </cell>
          <cell r="CQ48">
            <v>68.40575154095275</v>
          </cell>
          <cell r="CR48">
            <v>43.240170821470535</v>
          </cell>
          <cell r="CS48">
            <v>43.240170821470535</v>
          </cell>
          <cell r="CT48">
            <v>47.21700900930778</v>
          </cell>
          <cell r="CU48">
            <v>51.193847197145018</v>
          </cell>
          <cell r="CV48">
            <v>55.170685384982264</v>
          </cell>
          <cell r="CW48">
            <v>59.147523572819502</v>
          </cell>
          <cell r="CX48">
            <v>63.124361760656747</v>
          </cell>
          <cell r="CY48">
            <v>67.101199948493985</v>
          </cell>
          <cell r="CZ48">
            <v>67.101199948493985</v>
          </cell>
          <cell r="DA48">
            <v>67.101199948493985</v>
          </cell>
          <cell r="DN48">
            <v>258.1780627761558</v>
          </cell>
          <cell r="DO48">
            <v>258.1780627761558</v>
          </cell>
          <cell r="DP48">
            <v>175.74199849766774</v>
          </cell>
          <cell r="DQ48">
            <v>175.74199849766774</v>
          </cell>
          <cell r="DR48">
            <v>188.76911248053321</v>
          </cell>
          <cell r="DS48">
            <v>201.79622646339868</v>
          </cell>
          <cell r="DT48">
            <v>214.82334044626418</v>
          </cell>
          <cell r="DU48">
            <v>227.85045442912966</v>
          </cell>
          <cell r="DV48">
            <v>240.87756841199513</v>
          </cell>
          <cell r="DW48">
            <v>253.90468239486063</v>
          </cell>
          <cell r="DX48">
            <v>253.90468239486063</v>
          </cell>
          <cell r="DY48">
            <v>253.90468239486063</v>
          </cell>
          <cell r="EL48">
            <v>159.20009137081249</v>
          </cell>
          <cell r="EM48">
            <v>159.20009137081249</v>
          </cell>
          <cell r="EN48">
            <v>136.30482217102517</v>
          </cell>
          <cell r="EO48">
            <v>136.30482217102517</v>
          </cell>
          <cell r="EP48">
            <v>139.92289011427911</v>
          </cell>
          <cell r="EQ48">
            <v>143.54095805753306</v>
          </cell>
          <cell r="ER48">
            <v>147.15902600078698</v>
          </cell>
          <cell r="ES48">
            <v>150.77709394404093</v>
          </cell>
          <cell r="ET48">
            <v>154.39516188729485</v>
          </cell>
          <cell r="EU48">
            <v>158.0132298305488</v>
          </cell>
          <cell r="EV48">
            <v>158.0132298305488</v>
          </cell>
          <cell r="EW48">
            <v>158.0132298305488</v>
          </cell>
          <cell r="GT48">
            <v>6.5549879548387739</v>
          </cell>
          <cell r="GU48">
            <v>6.5549879548387739</v>
          </cell>
          <cell r="GV48">
            <v>-46.572998760580766</v>
          </cell>
          <cell r="GW48">
            <v>-46.572998760580766</v>
          </cell>
          <cell r="GX48">
            <v>-38.177348814413449</v>
          </cell>
          <cell r="GY48">
            <v>-29.781698868246131</v>
          </cell>
          <cell r="GZ48">
            <v>-21.386048922078821</v>
          </cell>
          <cell r="HA48">
            <v>-12.990398975911502</v>
          </cell>
          <cell r="HB48">
            <v>-4.5947490297441593</v>
          </cell>
          <cell r="HC48">
            <v>3.8009009164230694</v>
          </cell>
          <cell r="HD48">
            <v>3.8009009164230703</v>
          </cell>
          <cell r="HE48">
            <v>3.8009009164230685</v>
          </cell>
          <cell r="HF48">
            <v>8.3948945637089718</v>
          </cell>
          <cell r="HG48">
            <v>8.3948945637089718</v>
          </cell>
          <cell r="HH48">
            <v>8.1375302436828463</v>
          </cell>
          <cell r="HI48">
            <v>7.8801659236567208</v>
          </cell>
          <cell r="HJ48">
            <v>7.6634720839773598</v>
          </cell>
          <cell r="HK48">
            <v>7.487448724644767</v>
          </cell>
          <cell r="HL48">
            <v>7.3520958456589387</v>
          </cell>
          <cell r="HM48">
            <v>7.2574134470198794</v>
          </cell>
          <cell r="HN48">
            <v>7.2034015287275857</v>
          </cell>
          <cell r="HO48">
            <v>7.1900600907820582</v>
          </cell>
          <cell r="HP48">
            <v>7.1767186528365317</v>
          </cell>
          <cell r="HQ48">
            <v>7.1633772148910033</v>
          </cell>
          <cell r="ID48">
            <v>2164.2346791609893</v>
          </cell>
          <cell r="IE48">
            <v>2164.2346791609893</v>
          </cell>
          <cell r="IF48">
            <v>2315.9813964350619</v>
          </cell>
          <cell r="IG48">
            <v>2251.304645793035</v>
          </cell>
          <cell r="IH48">
            <v>2196.8485602207129</v>
          </cell>
          <cell r="II48">
            <v>2152.6131397180948</v>
          </cell>
          <cell r="IJ48">
            <v>2118.5983842851811</v>
          </cell>
          <cell r="IK48">
            <v>2094.8042939219722</v>
          </cell>
          <cell r="IL48">
            <v>2081.2308686284678</v>
          </cell>
          <cell r="IM48">
            <v>2077.8781084046673</v>
          </cell>
          <cell r="IN48">
            <v>2074.5253481808672</v>
          </cell>
          <cell r="IO48">
            <v>2071.1725879570668</v>
          </cell>
          <cell r="IP48">
            <v>923.66641282110527</v>
          </cell>
          <cell r="IQ48">
            <v>923.66641282110527</v>
          </cell>
          <cell r="IR48">
            <v>938.94953580646268</v>
          </cell>
          <cell r="IS48">
            <v>909.25353449091972</v>
          </cell>
          <cell r="IT48">
            <v>884.25029959209962</v>
          </cell>
          <cell r="IU48">
            <v>863.9398311100025</v>
          </cell>
          <cell r="IV48">
            <v>848.32212904462824</v>
          </cell>
          <cell r="IW48">
            <v>837.39719339597707</v>
          </cell>
          <cell r="IX48">
            <v>831.16502416404876</v>
          </cell>
          <cell r="IY48">
            <v>829.62562134884354</v>
          </cell>
          <cell r="IZ48">
            <v>828.0862185336382</v>
          </cell>
          <cell r="JA48">
            <v>826.54681571843275</v>
          </cell>
          <cell r="JB48">
            <v>1248.963160903593</v>
          </cell>
          <cell r="JC48">
            <v>1248.963160903593</v>
          </cell>
          <cell r="JD48">
            <v>1385.1693908722818</v>
          </cell>
          <cell r="JE48">
            <v>1349.9312772257722</v>
          </cell>
          <cell r="JF48">
            <v>1320.2617327125909</v>
          </cell>
          <cell r="JG48">
            <v>1296.1607573327369</v>
          </cell>
          <cell r="JH48">
            <v>1277.6283510862118</v>
          </cell>
          <cell r="JI48">
            <v>1264.6645139730153</v>
          </cell>
          <cell r="JJ48">
            <v>1257.2692459931468</v>
          </cell>
          <cell r="JK48">
            <v>1255.4425471466056</v>
          </cell>
          <cell r="JL48">
            <v>1253.6158483000654</v>
          </cell>
          <cell r="JM48">
            <v>1251.7891494535252</v>
          </cell>
          <cell r="JN48">
            <v>0</v>
          </cell>
          <cell r="JO48">
            <v>0</v>
          </cell>
          <cell r="JP48">
            <v>136.20622996868883</v>
          </cell>
          <cell r="JQ48">
            <v>-35.238113646509646</v>
          </cell>
          <cell r="JR48">
            <v>-29.669544513181336</v>
          </cell>
          <cell r="JS48">
            <v>-24.100975379853935</v>
          </cell>
          <cell r="JT48">
            <v>-18.53240624652517</v>
          </cell>
          <cell r="JU48">
            <v>-12.963837113196405</v>
          </cell>
          <cell r="JV48">
            <v>-7.3952679798685494</v>
          </cell>
          <cell r="JW48">
            <v>-1.8266988465411487</v>
          </cell>
          <cell r="JX48">
            <v>-1.8266988465402392</v>
          </cell>
          <cell r="JY48">
            <v>-1.8266988465402392</v>
          </cell>
          <cell r="JZ48">
            <v>29.580837567280518</v>
          </cell>
          <cell r="KA48">
            <v>29.580837567280518</v>
          </cell>
          <cell r="KB48">
            <v>-159.75337911682786</v>
          </cell>
          <cell r="KC48">
            <v>11.690964498370622</v>
          </cell>
          <cell r="KD48">
            <v>14.518045311209629</v>
          </cell>
          <cell r="KE48">
            <v>17.345126124049546</v>
          </cell>
          <cell r="KF48">
            <v>20.172206936888092</v>
          </cell>
          <cell r="KG48">
            <v>22.999287749726648</v>
          </cell>
          <cell r="KH48">
            <v>25.826368562566131</v>
          </cell>
          <cell r="KI48">
            <v>28.653449375405962</v>
          </cell>
          <cell r="KJ48">
            <v>28.653449375405053</v>
          </cell>
          <cell r="KK48">
            <v>28.653449375405049</v>
          </cell>
        </row>
        <row r="49">
          <cell r="E49">
            <v>6369.1703429495201</v>
          </cell>
          <cell r="H49">
            <v>3430.2937656436702</v>
          </cell>
          <cell r="K49">
            <v>1274.0674930632899</v>
          </cell>
          <cell r="N49">
            <v>559.41569731674394</v>
          </cell>
          <cell r="T49">
            <v>150.21239400985101</v>
          </cell>
          <cell r="X49">
            <v>82.616816705418302</v>
          </cell>
          <cell r="AD49">
            <v>547.39711697819473</v>
          </cell>
          <cell r="AE49">
            <v>2175.8316845077602</v>
          </cell>
          <cell r="AI49">
            <v>978.79185134873001</v>
          </cell>
          <cell r="AM49">
            <v>174.24440000000001</v>
          </cell>
          <cell r="AN49">
            <v>1884.7770947998599</v>
          </cell>
          <cell r="AZ49">
            <v>4224.9283045864904</v>
          </cell>
          <cell r="BR49">
            <v>530.7641952457933</v>
          </cell>
          <cell r="BS49">
            <v>530.7641952457933</v>
          </cell>
          <cell r="BT49">
            <v>476.3018914336277</v>
          </cell>
          <cell r="BU49">
            <v>476.3018914336277</v>
          </cell>
          <cell r="BV49">
            <v>487.01546500432983</v>
          </cell>
          <cell r="BW49">
            <v>497.72903857503195</v>
          </cell>
          <cell r="BX49">
            <v>508.44261214573407</v>
          </cell>
          <cell r="BY49">
            <v>519.1561857164362</v>
          </cell>
          <cell r="BZ49">
            <v>529.86975928713832</v>
          </cell>
          <cell r="CA49">
            <v>540.58333285784045</v>
          </cell>
          <cell r="CB49">
            <v>540.58333285784045</v>
          </cell>
          <cell r="CC49">
            <v>540.58333285784045</v>
          </cell>
          <cell r="CP49">
            <v>285.85781380363915</v>
          </cell>
          <cell r="CQ49">
            <v>285.85781380363915</v>
          </cell>
          <cell r="CR49">
            <v>262.06445521492014</v>
          </cell>
          <cell r="CS49">
            <v>262.06445521492014</v>
          </cell>
          <cell r="CT49">
            <v>266.74497513221013</v>
          </cell>
          <cell r="CU49">
            <v>271.42549504950006</v>
          </cell>
          <cell r="CV49">
            <v>276.10601496679004</v>
          </cell>
          <cell r="CW49">
            <v>280.78653488407997</v>
          </cell>
          <cell r="CX49">
            <v>285.46705480136995</v>
          </cell>
          <cell r="CY49">
            <v>290.14757471865994</v>
          </cell>
          <cell r="CZ49">
            <v>290.14757471865994</v>
          </cell>
          <cell r="DA49">
            <v>290.14757471865994</v>
          </cell>
          <cell r="DN49">
            <v>106.17229108860749</v>
          </cell>
          <cell r="DO49">
            <v>106.17229108860749</v>
          </cell>
          <cell r="DP49">
            <v>103.0655667905913</v>
          </cell>
          <cell r="DQ49">
            <v>103.0655667905913</v>
          </cell>
          <cell r="DR49">
            <v>103.67670728595995</v>
          </cell>
          <cell r="DS49">
            <v>104.28784778132858</v>
          </cell>
          <cell r="DT49">
            <v>104.89898827669721</v>
          </cell>
          <cell r="DU49">
            <v>105.51012877206585</v>
          </cell>
          <cell r="DV49">
            <v>106.12126926743449</v>
          </cell>
          <cell r="DW49">
            <v>106.73240976280314</v>
          </cell>
          <cell r="DX49">
            <v>106.73240976280314</v>
          </cell>
          <cell r="DY49">
            <v>106.73240976280314</v>
          </cell>
          <cell r="EL49">
            <v>46.617974776395329</v>
          </cell>
          <cell r="EM49">
            <v>46.617974776395329</v>
          </cell>
          <cell r="EN49">
            <v>46.133188720094807</v>
          </cell>
          <cell r="EO49">
            <v>46.133188720094807</v>
          </cell>
          <cell r="EP49">
            <v>46.228553600327182</v>
          </cell>
          <cell r="EQ49">
            <v>46.323918480559549</v>
          </cell>
          <cell r="ER49">
            <v>46.419283360791923</v>
          </cell>
          <cell r="ES49">
            <v>46.514648241024297</v>
          </cell>
          <cell r="ET49">
            <v>46.610013121256671</v>
          </cell>
          <cell r="EU49">
            <v>46.705378001489031</v>
          </cell>
          <cell r="EV49">
            <v>46.705378001489031</v>
          </cell>
          <cell r="EW49">
            <v>46.705378001489031</v>
          </cell>
          <cell r="GT49">
            <v>12.391057861602009</v>
          </cell>
          <cell r="GU49">
            <v>12.391057861602009</v>
          </cell>
          <cell r="GV49">
            <v>-29.651837396625247</v>
          </cell>
          <cell r="GW49">
            <v>-29.651837396624337</v>
          </cell>
          <cell r="GX49">
            <v>-21.356440316997244</v>
          </cell>
          <cell r="GY49">
            <v>-13.061043237369638</v>
          </cell>
          <cell r="GZ49">
            <v>-4.7656461577425304</v>
          </cell>
          <cell r="HA49">
            <v>3.4940404111196712</v>
          </cell>
          <cell r="HB49">
            <v>11.705512909871421</v>
          </cell>
          <cell r="HC49">
            <v>19.916985408623141</v>
          </cell>
          <cell r="HD49">
            <v>19.916985408623141</v>
          </cell>
          <cell r="HE49">
            <v>19.916985408623141</v>
          </cell>
          <cell r="HF49">
            <v>2175.8316845077602</v>
          </cell>
          <cell r="HG49">
            <v>2175.8316845077602</v>
          </cell>
          <cell r="HH49">
            <v>2160.7395824794439</v>
          </cell>
          <cell r="HI49">
            <v>2145.6474804511286</v>
          </cell>
          <cell r="HJ49">
            <v>2133.5242272246292</v>
          </cell>
          <cell r="HK49">
            <v>2124.3698227999462</v>
          </cell>
          <cell r="HL49">
            <v>2118.1842671770792</v>
          </cell>
          <cell r="HM49">
            <v>2114.9675603560286</v>
          </cell>
          <cell r="HN49">
            <v>2114.7197023367944</v>
          </cell>
          <cell r="HO49">
            <v>2117.4406931193766</v>
          </cell>
          <cell r="HP49">
            <v>2120.1616839019589</v>
          </cell>
          <cell r="HQ49">
            <v>2122.8826746845411</v>
          </cell>
          <cell r="ID49">
            <v>978.79185134873001</v>
          </cell>
          <cell r="IE49">
            <v>978.79185134873001</v>
          </cell>
          <cell r="IF49">
            <v>1067.464502204042</v>
          </cell>
          <cell r="IG49">
            <v>1058.2579679244809</v>
          </cell>
          <cell r="IH49">
            <v>1050.8625006661653</v>
          </cell>
          <cell r="II49">
            <v>1045.278100429095</v>
          </cell>
          <cell r="IJ49">
            <v>1041.5047672132705</v>
          </cell>
          <cell r="IK49">
            <v>1039.5425010186916</v>
          </cell>
          <cell r="IL49">
            <v>1039.3913018453582</v>
          </cell>
          <cell r="IM49">
            <v>1041.0511696932706</v>
          </cell>
          <cell r="IN49">
            <v>1042.7110375411826</v>
          </cell>
          <cell r="IO49">
            <v>1044.3709053890946</v>
          </cell>
          <cell r="IP49">
            <v>1884.7770947998599</v>
          </cell>
          <cell r="IQ49">
            <v>1884.7770947998599</v>
          </cell>
          <cell r="IR49">
            <v>2058.3613753166969</v>
          </cell>
          <cell r="IS49">
            <v>2043.9843536064839</v>
          </cell>
          <cell r="IT49">
            <v>2032.4355133913316</v>
          </cell>
          <cell r="IU49">
            <v>2023.7148546712403</v>
          </cell>
          <cell r="IV49">
            <v>2017.8223774462099</v>
          </cell>
          <cell r="IW49">
            <v>2014.7580817162404</v>
          </cell>
          <cell r="IX49">
            <v>2014.5219674813316</v>
          </cell>
          <cell r="IY49">
            <v>2017.1140347414839</v>
          </cell>
          <cell r="IZ49">
            <v>2019.7061020016361</v>
          </cell>
          <cell r="JA49">
            <v>2022.298169261788</v>
          </cell>
          <cell r="JB49">
            <v>1269.8464410566301</v>
          </cell>
          <cell r="JC49">
            <v>1269.8464410566301</v>
          </cell>
          <cell r="JD49">
            <v>1169.8427093667892</v>
          </cell>
          <cell r="JE49">
            <v>1159.9210947691256</v>
          </cell>
          <cell r="JF49">
            <v>1151.951214499463</v>
          </cell>
          <cell r="JG49">
            <v>1145.9330685578009</v>
          </cell>
          <cell r="JH49">
            <v>1141.8666569441398</v>
          </cell>
          <cell r="JI49">
            <v>1139.7519796584795</v>
          </cell>
          <cell r="JJ49">
            <v>1139.589036700821</v>
          </cell>
          <cell r="JK49">
            <v>1141.3778280711631</v>
          </cell>
          <cell r="JL49">
            <v>1143.1666194415054</v>
          </cell>
          <cell r="JM49">
            <v>1144.955410811848</v>
          </cell>
          <cell r="JN49">
            <v>0</v>
          </cell>
          <cell r="JO49">
            <v>0</v>
          </cell>
          <cell r="JP49">
            <v>-100.00373168984083</v>
          </cell>
          <cell r="JQ49">
            <v>-9.9216145976636199</v>
          </cell>
          <cell r="JR49">
            <v>-7.9698802696625535</v>
          </cell>
          <cell r="JS49">
            <v>-6.0181459416621692</v>
          </cell>
          <cell r="JT49">
            <v>-4.0664116136611028</v>
          </cell>
          <cell r="JU49">
            <v>-2.1146772856602638</v>
          </cell>
          <cell r="JV49">
            <v>-0.1629429576585153</v>
          </cell>
          <cell r="JW49">
            <v>1.7887913703420963</v>
          </cell>
          <cell r="JX49">
            <v>1.7887913703423237</v>
          </cell>
          <cell r="JY49">
            <v>1.7887913703425511</v>
          </cell>
          <cell r="JZ49">
            <v>58.007484276451571</v>
          </cell>
          <cell r="KA49">
            <v>58.007484276451571</v>
          </cell>
          <cell r="KB49">
            <v>115.96832070806515</v>
          </cell>
          <cell r="KC49">
            <v>25.886203615888846</v>
          </cell>
          <cell r="KD49">
            <v>32.229866367514873</v>
          </cell>
          <cell r="KE49">
            <v>38.573529119142094</v>
          </cell>
          <cell r="KF49">
            <v>44.917191870768136</v>
          </cell>
          <cell r="KG49">
            <v>51.225144111629497</v>
          </cell>
          <cell r="KH49">
            <v>57.484882282379502</v>
          </cell>
          <cell r="KI49">
            <v>63.744620453130608</v>
          </cell>
          <cell r="KJ49">
            <v>63.744620453130381</v>
          </cell>
          <cell r="KK49">
            <v>63.744620453130153</v>
          </cell>
        </row>
        <row r="50">
          <cell r="E50">
            <v>2676.5537104503301</v>
          </cell>
          <cell r="H50">
            <v>2282.17398256147</v>
          </cell>
          <cell r="K50">
            <v>153.18207397885701</v>
          </cell>
          <cell r="N50">
            <v>248.353966608815</v>
          </cell>
          <cell r="T50">
            <v>12.371456811198801</v>
          </cell>
          <cell r="X50">
            <v>6.8043012461593397</v>
          </cell>
          <cell r="AD50">
            <v>19.873576094758462</v>
          </cell>
          <cell r="AE50">
            <v>348.08022244049403</v>
          </cell>
          <cell r="AI50">
            <v>244.61777554989001</v>
          </cell>
          <cell r="AM50">
            <v>27.1672150694972</v>
          </cell>
          <cell r="AN50">
            <v>515.397162005631</v>
          </cell>
          <cell r="AZ50">
            <v>1064.42820857988</v>
          </cell>
          <cell r="BR50">
            <v>223.04614253752749</v>
          </cell>
          <cell r="BS50">
            <v>223.04614253752749</v>
          </cell>
          <cell r="BT50">
            <v>11.152307126876375</v>
          </cell>
          <cell r="BU50">
            <v>11.152307126876375</v>
          </cell>
          <cell r="BV50">
            <v>42.880620902839667</v>
          </cell>
          <cell r="BW50">
            <v>74.608934678802953</v>
          </cell>
          <cell r="BX50">
            <v>106.33724845476623</v>
          </cell>
          <cell r="BY50">
            <v>138.06556223072951</v>
          </cell>
          <cell r="BZ50">
            <v>169.79387600669278</v>
          </cell>
          <cell r="CA50">
            <v>201.52218978265611</v>
          </cell>
          <cell r="CB50">
            <v>201.52218978265611</v>
          </cell>
          <cell r="CC50">
            <v>201.52218978265611</v>
          </cell>
          <cell r="CP50">
            <v>190.18116521345581</v>
          </cell>
          <cell r="CQ50">
            <v>190.18116521345581</v>
          </cell>
          <cell r="CR50">
            <v>9.5090582606727914</v>
          </cell>
          <cell r="CS50">
            <v>9.5090582606727914</v>
          </cell>
          <cell r="CT50">
            <v>35.950579597516928</v>
          </cell>
          <cell r="CU50">
            <v>62.392100934361075</v>
          </cell>
          <cell r="CV50">
            <v>88.833622271205215</v>
          </cell>
          <cell r="CW50">
            <v>115.27514360804936</v>
          </cell>
          <cell r="CX50">
            <v>141.71666494489349</v>
          </cell>
          <cell r="CY50">
            <v>168.15818628173764</v>
          </cell>
          <cell r="CZ50">
            <v>168.15818628173764</v>
          </cell>
          <cell r="DA50">
            <v>168.15818628173764</v>
          </cell>
          <cell r="DN50">
            <v>12.765172831571416</v>
          </cell>
          <cell r="DO50">
            <v>12.765172831571416</v>
          </cell>
          <cell r="DP50">
            <v>5.4890243175757094</v>
          </cell>
          <cell r="DQ50">
            <v>5.4890243175757094</v>
          </cell>
          <cell r="DR50">
            <v>6.5785318187503306</v>
          </cell>
          <cell r="DS50">
            <v>7.6680393199249508</v>
          </cell>
          <cell r="DT50">
            <v>8.7575468210995719</v>
          </cell>
          <cell r="DU50">
            <v>9.8470543222741931</v>
          </cell>
          <cell r="DV50">
            <v>10.936561823448814</v>
          </cell>
          <cell r="DW50">
            <v>12.026069324623432</v>
          </cell>
          <cell r="DX50">
            <v>12.026069324623432</v>
          </cell>
          <cell r="DY50">
            <v>12.026069324623432</v>
          </cell>
          <cell r="EL50">
            <v>20.696163884067914</v>
          </cell>
          <cell r="EM50">
            <v>20.696163884067914</v>
          </cell>
          <cell r="EN50">
            <v>13.511750025566917</v>
          </cell>
          <cell r="EO50">
            <v>13.511750025566917</v>
          </cell>
          <cell r="EP50">
            <v>14.587521469116146</v>
          </cell>
          <cell r="EQ50">
            <v>15.663292912665375</v>
          </cell>
          <cell r="ER50">
            <v>16.739064356214602</v>
          </cell>
          <cell r="ES50">
            <v>17.814835799763831</v>
          </cell>
          <cell r="ET50">
            <v>18.89060724331306</v>
          </cell>
          <cell r="EU50">
            <v>19.966378686862285</v>
          </cell>
          <cell r="EV50">
            <v>19.966378686862285</v>
          </cell>
          <cell r="EW50">
            <v>19.966378686862285</v>
          </cell>
          <cell r="GT50">
            <v>1.0309547342665666</v>
          </cell>
          <cell r="GU50">
            <v>1.0309547342665666</v>
          </cell>
          <cell r="GV50">
            <v>-43.286562294310578</v>
          </cell>
          <cell r="GW50">
            <v>-43.286562294310578</v>
          </cell>
          <cell r="GX50">
            <v>-36.132152667139458</v>
          </cell>
          <cell r="GY50">
            <v>-28.977743039968374</v>
          </cell>
          <cell r="GZ50">
            <v>-21.82333341279719</v>
          </cell>
          <cell r="HA50">
            <v>-14.668923785626108</v>
          </cell>
          <cell r="HB50">
            <v>-7.5145141584549986</v>
          </cell>
          <cell r="HC50">
            <v>-0.36010453128378694</v>
          </cell>
          <cell r="HD50">
            <v>-0.36010453128378694</v>
          </cell>
          <cell r="HE50">
            <v>-0.36010453128375852</v>
          </cell>
          <cell r="HF50">
            <v>348.08022244049403</v>
          </cell>
          <cell r="HG50">
            <v>348.08022244049403</v>
          </cell>
          <cell r="HH50">
            <v>320.52387149728827</v>
          </cell>
          <cell r="HI50">
            <v>292.96752055408251</v>
          </cell>
          <cell r="HJ50">
            <v>269.44406574365257</v>
          </cell>
          <cell r="HK50">
            <v>249.95350706599842</v>
          </cell>
          <cell r="HL50">
            <v>234.49584452112018</v>
          </cell>
          <cell r="HM50">
            <v>223.07107810901772</v>
          </cell>
          <cell r="HN50">
            <v>215.67920782969108</v>
          </cell>
          <cell r="HO50">
            <v>212.32023368314032</v>
          </cell>
          <cell r="HP50">
            <v>208.96125953658955</v>
          </cell>
          <cell r="HQ50">
            <v>205.60228539003882</v>
          </cell>
          <cell r="ID50">
            <v>244.61777554988998</v>
          </cell>
          <cell r="IE50">
            <v>244.61777554988998</v>
          </cell>
          <cell r="IF50">
            <v>247.77742181740939</v>
          </cell>
          <cell r="IG50">
            <v>226.4752905299398</v>
          </cell>
          <cell r="IH50">
            <v>208.36287311156764</v>
          </cell>
          <cell r="II50">
            <v>193.44016956229294</v>
          </cell>
          <cell r="IJ50">
            <v>181.70717988211561</v>
          </cell>
          <cell r="IK50">
            <v>173.16390407103569</v>
          </cell>
          <cell r="IL50">
            <v>167.8103421290532</v>
          </cell>
          <cell r="IM50">
            <v>165.64649405616817</v>
          </cell>
          <cell r="IN50">
            <v>163.48264598328308</v>
          </cell>
          <cell r="IO50">
            <v>161.31879791039802</v>
          </cell>
          <cell r="IP50">
            <v>515.397162005631</v>
          </cell>
          <cell r="IQ50">
            <v>515.397162005631</v>
          </cell>
          <cell r="IR50">
            <v>589.74567438477084</v>
          </cell>
          <cell r="IS50">
            <v>539.04355758246038</v>
          </cell>
          <cell r="IT50">
            <v>495.76174004970886</v>
          </cell>
          <cell r="IU50">
            <v>459.90022178651668</v>
          </cell>
          <cell r="IV50">
            <v>431.45900279288372</v>
          </cell>
          <cell r="IW50">
            <v>410.43808306880993</v>
          </cell>
          <cell r="IX50">
            <v>396.8374626142953</v>
          </cell>
          <cell r="IY50">
            <v>390.6571414293399</v>
          </cell>
          <cell r="IZ50">
            <v>384.47682024438461</v>
          </cell>
          <cell r="JA50">
            <v>378.29649905942938</v>
          </cell>
          <cell r="JB50">
            <v>77.300835984753007</v>
          </cell>
          <cell r="JC50">
            <v>77.300835984753007</v>
          </cell>
          <cell r="JD50">
            <v>-21.444381070073177</v>
          </cell>
          <cell r="JE50">
            <v>-19.60074649843807</v>
          </cell>
          <cell r="JF50">
            <v>-17.954801194488653</v>
          </cell>
          <cell r="JG50">
            <v>-16.506545158225322</v>
          </cell>
          <cell r="JH50">
            <v>-15.255978389647964</v>
          </cell>
          <cell r="JI50">
            <v>-14.203100888756524</v>
          </cell>
          <cell r="JJ50">
            <v>-13.347912655550999</v>
          </cell>
          <cell r="JK50">
            <v>-12.690413690031448</v>
          </cell>
          <cell r="JL50">
            <v>-12.032914724512011</v>
          </cell>
          <cell r="JM50">
            <v>-11.375415758992517</v>
          </cell>
          <cell r="JN50">
            <v>0</v>
          </cell>
          <cell r="JO50">
            <v>0</v>
          </cell>
          <cell r="JP50">
            <v>-98.745217054826185</v>
          </cell>
          <cell r="JQ50">
            <v>1.843634571635107</v>
          </cell>
          <cell r="JR50">
            <v>1.6459453039494178</v>
          </cell>
          <cell r="JS50">
            <v>1.4482560362633308</v>
          </cell>
          <cell r="JT50">
            <v>1.2505667685773574</v>
          </cell>
          <cell r="JU50">
            <v>1.0528775008914408</v>
          </cell>
          <cell r="JV50">
            <v>0.85518823320552428</v>
          </cell>
          <cell r="JW50">
            <v>0.65749896551955089</v>
          </cell>
          <cell r="JX50">
            <v>0.65749896551943721</v>
          </cell>
          <cell r="JY50">
            <v>0.65749896551949405</v>
          </cell>
          <cell r="JZ50">
            <v>2.6870860754964383</v>
          </cell>
          <cell r="KA50">
            <v>2.6870860754964383</v>
          </cell>
          <cell r="KB50">
            <v>57.11478610174548</v>
          </cell>
          <cell r="KC50">
            <v>-43.474065524715812</v>
          </cell>
          <cell r="KD50">
            <v>-36.121966629859003</v>
          </cell>
          <cell r="KE50">
            <v>-28.769867735001831</v>
          </cell>
          <cell r="KF50">
            <v>-21.417768840144674</v>
          </cell>
          <cell r="KG50">
            <v>-14.065669945287677</v>
          </cell>
          <cell r="KH50">
            <v>-6.7135710504306507</v>
          </cell>
          <cell r="KI50">
            <v>0.6385278444265341</v>
          </cell>
          <cell r="KJ50">
            <v>0.63852784442664778</v>
          </cell>
          <cell r="KK50">
            <v>0.63852784442661936</v>
          </cell>
        </row>
        <row r="51">
          <cell r="E51">
            <v>4899.7588496751696</v>
          </cell>
          <cell r="H51">
            <v>3690.0851582394798</v>
          </cell>
          <cell r="K51">
            <v>372.138845743513</v>
          </cell>
          <cell r="N51">
            <v>586.33694003463995</v>
          </cell>
          <cell r="T51">
            <v>59.699255501887599</v>
          </cell>
          <cell r="X51">
            <v>32.834590526038198</v>
          </cell>
          <cell r="AD51">
            <v>49.920362051269102</v>
          </cell>
          <cell r="AE51">
            <v>617.00666995909501</v>
          </cell>
          <cell r="AI51">
            <v>2315.64838158672</v>
          </cell>
          <cell r="AM51">
            <v>15.840400000000001</v>
          </cell>
          <cell r="AN51">
            <v>1627.82229827028</v>
          </cell>
          <cell r="AZ51">
            <v>2957.8772346358201</v>
          </cell>
          <cell r="BR51">
            <v>408.31323747293078</v>
          </cell>
          <cell r="BS51">
            <v>408.31323747293078</v>
          </cell>
          <cell r="BT51">
            <v>279.54031600146772</v>
          </cell>
          <cell r="BU51">
            <v>279.54031600146772</v>
          </cell>
          <cell r="BV51">
            <v>299.26033310016038</v>
          </cell>
          <cell r="BW51">
            <v>318.98035019885305</v>
          </cell>
          <cell r="BX51">
            <v>338.70036729754565</v>
          </cell>
          <cell r="BY51">
            <v>358.42038439623832</v>
          </cell>
          <cell r="BZ51">
            <v>378.14040149493098</v>
          </cell>
          <cell r="CA51">
            <v>397.86041859362376</v>
          </cell>
          <cell r="CB51">
            <v>397.86041859362376</v>
          </cell>
          <cell r="CC51">
            <v>397.86041859362376</v>
          </cell>
          <cell r="CP51">
            <v>307.50709651995663</v>
          </cell>
          <cell r="CQ51">
            <v>307.50709651995663</v>
          </cell>
          <cell r="CR51">
            <v>204.13398637462436</v>
          </cell>
          <cell r="CS51">
            <v>204.13398637462436</v>
          </cell>
          <cell r="CT51">
            <v>219.96432924731238</v>
          </cell>
          <cell r="CU51">
            <v>235.79467212000046</v>
          </cell>
          <cell r="CV51">
            <v>251.62501499268853</v>
          </cell>
          <cell r="CW51">
            <v>267.45535786537658</v>
          </cell>
          <cell r="CX51">
            <v>283.28570073806469</v>
          </cell>
          <cell r="CY51">
            <v>299.11604361075268</v>
          </cell>
          <cell r="CZ51">
            <v>299.11604361075268</v>
          </cell>
          <cell r="DA51">
            <v>299.11604361075268</v>
          </cell>
          <cell r="DN51">
            <v>31.011570478626084</v>
          </cell>
          <cell r="DO51">
            <v>31.011570478626084</v>
          </cell>
          <cell r="DP51">
            <v>25.814377056721181</v>
          </cell>
          <cell r="DQ51">
            <v>25.814377056721181</v>
          </cell>
          <cell r="DR51">
            <v>26.610264437189517</v>
          </cell>
          <cell r="DS51">
            <v>27.406151817657854</v>
          </cell>
          <cell r="DT51">
            <v>28.202039198126194</v>
          </cell>
          <cell r="DU51">
            <v>28.99792657859453</v>
          </cell>
          <cell r="DV51">
            <v>29.793813959062867</v>
          </cell>
          <cell r="DW51">
            <v>30.58970133953121</v>
          </cell>
          <cell r="DX51">
            <v>30.58970133953121</v>
          </cell>
          <cell r="DY51">
            <v>30.58970133953121</v>
          </cell>
          <cell r="EL51">
            <v>48.861411669553327</v>
          </cell>
          <cell r="EM51">
            <v>48.861411669553327</v>
          </cell>
          <cell r="EN51">
            <v>46.100424860901462</v>
          </cell>
          <cell r="EO51">
            <v>46.100424860901462</v>
          </cell>
          <cell r="EP51">
            <v>46.523236632613461</v>
          </cell>
          <cell r="EQ51">
            <v>46.946048404325467</v>
          </cell>
          <cell r="ER51">
            <v>47.368860176037465</v>
          </cell>
          <cell r="ES51">
            <v>47.791671947749471</v>
          </cell>
          <cell r="ET51">
            <v>48.214483719461477</v>
          </cell>
          <cell r="EU51">
            <v>48.637295491173468</v>
          </cell>
          <cell r="EV51">
            <v>48.637295491173468</v>
          </cell>
          <cell r="EW51">
            <v>48.637295491173468</v>
          </cell>
          <cell r="GT51">
            <v>4.9749379584906332</v>
          </cell>
          <cell r="GU51">
            <v>4.9749379584906332</v>
          </cell>
          <cell r="GV51">
            <v>-29.751361571270941</v>
          </cell>
          <cell r="GW51">
            <v>-29.751361571271055</v>
          </cell>
          <cell r="GX51">
            <v>-24.433448358802821</v>
          </cell>
          <cell r="GY51">
            <v>-19.115535146334551</v>
          </cell>
          <cell r="GZ51">
            <v>-13.79762193386644</v>
          </cell>
          <cell r="HA51">
            <v>-8.479708721398362</v>
          </cell>
          <cell r="HB51">
            <v>-3.1617955089302345</v>
          </cell>
          <cell r="HC51">
            <v>2.1561177035381345</v>
          </cell>
          <cell r="HD51">
            <v>2.1561177035381345</v>
          </cell>
          <cell r="HE51">
            <v>2.1561177035380208</v>
          </cell>
          <cell r="HF51">
            <v>617.00666995909489</v>
          </cell>
          <cell r="HG51">
            <v>617.00666995909489</v>
          </cell>
          <cell r="HH51">
            <v>599.72200152490734</v>
          </cell>
          <cell r="HI51">
            <v>582.43733309071968</v>
          </cell>
          <cell r="HJ51">
            <v>567.79960279517593</v>
          </cell>
          <cell r="HK51">
            <v>555.80881063827621</v>
          </cell>
          <cell r="HL51">
            <v>546.46495662002042</v>
          </cell>
          <cell r="HM51">
            <v>539.76804074040842</v>
          </cell>
          <cell r="HN51">
            <v>535.71806299944035</v>
          </cell>
          <cell r="HO51">
            <v>534.31502339711619</v>
          </cell>
          <cell r="HP51">
            <v>532.91198379479204</v>
          </cell>
          <cell r="HQ51">
            <v>531.50894419246777</v>
          </cell>
          <cell r="ID51">
            <v>2315.64838158672</v>
          </cell>
          <cell r="IE51">
            <v>2315.64838158672</v>
          </cell>
          <cell r="IF51">
            <v>2480.2686826812683</v>
          </cell>
          <cell r="IG51">
            <v>2413.3241456171449</v>
          </cell>
          <cell r="IH51">
            <v>2356.6313555855768</v>
          </cell>
          <cell r="II51">
            <v>2310.1903125865647</v>
          </cell>
          <cell r="IJ51">
            <v>2274.0010166201077</v>
          </cell>
          <cell r="IK51">
            <v>2248.0634676862073</v>
          </cell>
          <cell r="IL51">
            <v>2232.3776657848612</v>
          </cell>
          <cell r="IM51">
            <v>2226.9436109160706</v>
          </cell>
          <cell r="IN51">
            <v>2221.509556047281</v>
          </cell>
          <cell r="IO51">
            <v>2216.0755011784904</v>
          </cell>
          <cell r="IP51">
            <v>1627.8222982702796</v>
          </cell>
          <cell r="IQ51">
            <v>1627.8222982702796</v>
          </cell>
          <cell r="IR51">
            <v>1778.753064096433</v>
          </cell>
          <cell r="IS51">
            <v>1727.4873828957654</v>
          </cell>
          <cell r="IT51">
            <v>1684.0724213829114</v>
          </cell>
          <cell r="IU51">
            <v>1648.5081795578715</v>
          </cell>
          <cell r="IV51">
            <v>1620.7946574206449</v>
          </cell>
          <cell r="IW51">
            <v>1600.9318549712316</v>
          </cell>
          <cell r="IX51">
            <v>1588.9197722096321</v>
          </cell>
          <cell r="IY51">
            <v>1584.7584091358465</v>
          </cell>
          <cell r="IZ51">
            <v>1580.5970460620604</v>
          </cell>
          <cell r="JA51">
            <v>1576.4356829882743</v>
          </cell>
          <cell r="JB51">
            <v>1304.8327532755352</v>
          </cell>
          <cell r="JC51">
            <v>1304.8327532755352</v>
          </cell>
          <cell r="JD51">
            <v>1301.2376201097425</v>
          </cell>
          <cell r="JE51">
            <v>1268.2740958120992</v>
          </cell>
          <cell r="JF51">
            <v>1240.3585369978412</v>
          </cell>
          <cell r="JG51">
            <v>1217.4909436669693</v>
          </cell>
          <cell r="JH51">
            <v>1199.6713158194834</v>
          </cell>
          <cell r="JI51">
            <v>1186.8996534553844</v>
          </cell>
          <cell r="JJ51">
            <v>1179.1759565746695</v>
          </cell>
          <cell r="JK51">
            <v>1176.5002251773406</v>
          </cell>
          <cell r="JL51">
            <v>1173.8244937800125</v>
          </cell>
          <cell r="JM51">
            <v>1171.148762382684</v>
          </cell>
          <cell r="JN51">
            <v>0</v>
          </cell>
          <cell r="JO51">
            <v>0</v>
          </cell>
          <cell r="JP51">
            <v>-3.5951331657927312</v>
          </cell>
          <cell r="JQ51">
            <v>-32.963524297643289</v>
          </cell>
          <cell r="JR51">
            <v>-27.91555881425802</v>
          </cell>
          <cell r="JS51">
            <v>-22.867593330871841</v>
          </cell>
          <cell r="JT51">
            <v>-17.81962784748589</v>
          </cell>
          <cell r="JU51">
            <v>-12.771662364099029</v>
          </cell>
          <cell r="JV51">
            <v>-7.7236968807148969</v>
          </cell>
          <cell r="JW51">
            <v>-2.6757313973289456</v>
          </cell>
          <cell r="JX51">
            <v>-2.6757313973280361</v>
          </cell>
          <cell r="JY51">
            <v>-2.6757313973284909</v>
          </cell>
          <cell r="JZ51">
            <v>9.1349681294297262</v>
          </cell>
          <cell r="KA51">
            <v>9.1349681294297262</v>
          </cell>
          <cell r="KB51">
            <v>-21.996198234539118</v>
          </cell>
          <cell r="KC51">
            <v>7.3721928973113258</v>
          </cell>
          <cell r="KD51">
            <v>7.6421406263942906</v>
          </cell>
          <cell r="KE51">
            <v>7.9120883554763815</v>
          </cell>
          <cell r="KF51">
            <v>8.1820360845585434</v>
          </cell>
          <cell r="KG51">
            <v>8.4519838136397603</v>
          </cell>
          <cell r="KH51">
            <v>8.7219315427237554</v>
          </cell>
          <cell r="KI51">
            <v>8.9918792718061731</v>
          </cell>
          <cell r="KJ51">
            <v>8.9918792718052636</v>
          </cell>
          <cell r="KK51">
            <v>8.9918792718056046</v>
          </cell>
        </row>
        <row r="52">
          <cell r="E52">
            <v>2954.1645935777901</v>
          </cell>
          <cell r="H52">
            <v>995.64467246971003</v>
          </cell>
          <cell r="K52">
            <v>391.38921732350502</v>
          </cell>
          <cell r="N52">
            <v>957.74051428592099</v>
          </cell>
          <cell r="T52">
            <v>163.099371863616</v>
          </cell>
          <cell r="X52">
            <v>89.704654524988797</v>
          </cell>
          <cell r="AD52">
            <v>124.793860391992</v>
          </cell>
          <cell r="AE52">
            <v>881.39713980618296</v>
          </cell>
          <cell r="AI52">
            <v>0</v>
          </cell>
          <cell r="AM52">
            <v>1286.69821332586</v>
          </cell>
          <cell r="AN52">
            <v>20.530114816233201</v>
          </cell>
          <cell r="AZ52">
            <v>3141.1396403520398</v>
          </cell>
          <cell r="BR52">
            <v>246.18038279814917</v>
          </cell>
          <cell r="BS52">
            <v>246.18038279814917</v>
          </cell>
          <cell r="BT52">
            <v>59.12979261052876</v>
          </cell>
          <cell r="BU52">
            <v>59.12979261052876</v>
          </cell>
          <cell r="BV52">
            <v>59.12979261052876</v>
          </cell>
          <cell r="BW52">
            <v>88.060546485289024</v>
          </cell>
          <cell r="BX52">
            <v>116.99130036004931</v>
          </cell>
          <cell r="BY52">
            <v>145.92205423480959</v>
          </cell>
          <cell r="BZ52">
            <v>174.85280810956988</v>
          </cell>
          <cell r="CA52">
            <v>203.78356198433016</v>
          </cell>
          <cell r="CB52">
            <v>232.71431585909042</v>
          </cell>
          <cell r="CC52">
            <v>232.71431585909042</v>
          </cell>
          <cell r="CP52">
            <v>82.970389372475836</v>
          </cell>
          <cell r="CQ52">
            <v>82.970389372475836</v>
          </cell>
          <cell r="CR52">
            <v>2.5754210645203348</v>
          </cell>
          <cell r="CS52">
            <v>2.5754210645203348</v>
          </cell>
          <cell r="CT52">
            <v>2.5754210645203348</v>
          </cell>
          <cell r="CU52">
            <v>15.00995569257813</v>
          </cell>
          <cell r="CV52">
            <v>27.444490320635921</v>
          </cell>
          <cell r="CW52">
            <v>39.879024948693718</v>
          </cell>
          <cell r="CX52">
            <v>52.313559576751508</v>
          </cell>
          <cell r="CY52">
            <v>64.748094204809306</v>
          </cell>
          <cell r="CZ52">
            <v>77.182628832867096</v>
          </cell>
          <cell r="DA52">
            <v>77.182628832867096</v>
          </cell>
          <cell r="DN52">
            <v>32.61576811029208</v>
          </cell>
          <cell r="DO52">
            <v>32.61576811029208</v>
          </cell>
          <cell r="DP52">
            <v>14.319511743795593</v>
          </cell>
          <cell r="DQ52">
            <v>14.319511743795593</v>
          </cell>
          <cell r="DR52">
            <v>14.319511743795593</v>
          </cell>
          <cell r="DS52">
            <v>17.149358413820472</v>
          </cell>
          <cell r="DT52">
            <v>19.979205083845351</v>
          </cell>
          <cell r="DU52">
            <v>22.809051753870229</v>
          </cell>
          <cell r="DV52">
            <v>25.63889842389511</v>
          </cell>
          <cell r="DW52">
            <v>28.468745093919988</v>
          </cell>
          <cell r="DX52">
            <v>31.298591763944859</v>
          </cell>
          <cell r="DY52">
            <v>31.298591763944859</v>
          </cell>
          <cell r="EL52">
            <v>79.81170952382675</v>
          </cell>
          <cell r="EM52">
            <v>79.81170952382675</v>
          </cell>
          <cell r="EN52">
            <v>60.844305449514565</v>
          </cell>
          <cell r="EO52">
            <v>60.844305449514565</v>
          </cell>
          <cell r="EP52">
            <v>60.844305449514565</v>
          </cell>
          <cell r="EQ52">
            <v>63.777957240544133</v>
          </cell>
          <cell r="ER52">
            <v>66.711609031573701</v>
          </cell>
          <cell r="ES52">
            <v>69.645260822603277</v>
          </cell>
          <cell r="ET52">
            <v>72.578912613632838</v>
          </cell>
          <cell r="EU52">
            <v>75.512564404662413</v>
          </cell>
          <cell r="EV52">
            <v>78.446216195692003</v>
          </cell>
          <cell r="EW52">
            <v>78.446216195692003</v>
          </cell>
          <cell r="GT52">
            <v>13.591614321967999</v>
          </cell>
          <cell r="GU52">
            <v>13.591614321967999</v>
          </cell>
          <cell r="GV52">
            <v>-126.9702103027895</v>
          </cell>
          <cell r="GW52">
            <v>-126.97021030278961</v>
          </cell>
          <cell r="GX52">
            <v>-126.97021030278938</v>
          </cell>
          <cell r="GY52">
            <v>-105.22978409869617</v>
          </cell>
          <cell r="GZ52">
            <v>-83.489357894602691</v>
          </cell>
          <cell r="HA52">
            <v>-61.748931690509224</v>
          </cell>
          <cell r="HB52">
            <v>-40.008505486416169</v>
          </cell>
          <cell r="HC52">
            <v>-18.268079282322486</v>
          </cell>
          <cell r="HD52">
            <v>3.4723469217709102</v>
          </cell>
          <cell r="HE52">
            <v>3.4723469217707397</v>
          </cell>
          <cell r="HF52">
            <v>881.39713980618319</v>
          </cell>
          <cell r="HG52">
            <v>881.39713980618319</v>
          </cell>
          <cell r="HH52">
            <v>810.22727662028194</v>
          </cell>
          <cell r="HI52">
            <v>739.05741343438058</v>
          </cell>
          <cell r="HJ52">
            <v>667.88755024847944</v>
          </cell>
          <cell r="HK52">
            <v>607.7253924810235</v>
          </cell>
          <cell r="HL52">
            <v>558.57094013201299</v>
          </cell>
          <cell r="HM52">
            <v>520.42419320144791</v>
          </cell>
          <cell r="HN52">
            <v>493.28515168932785</v>
          </cell>
          <cell r="HO52">
            <v>477.15381559565344</v>
          </cell>
          <cell r="HP52">
            <v>472.0301849204244</v>
          </cell>
          <cell r="HQ52">
            <v>466.9065542451952</v>
          </cell>
          <cell r="ID52">
            <v>0</v>
          </cell>
          <cell r="IE52">
            <v>0</v>
          </cell>
          <cell r="IF52">
            <v>0</v>
          </cell>
          <cell r="IG52">
            <v>0</v>
          </cell>
          <cell r="IH52">
            <v>0</v>
          </cell>
          <cell r="II52">
            <v>0</v>
          </cell>
          <cell r="IJ52">
            <v>0</v>
          </cell>
          <cell r="IK52">
            <v>0</v>
          </cell>
          <cell r="IL52">
            <v>0</v>
          </cell>
          <cell r="IM52">
            <v>0</v>
          </cell>
          <cell r="IN52">
            <v>0</v>
          </cell>
          <cell r="IO52">
            <v>0</v>
          </cell>
          <cell r="IP52">
            <v>20.530114816233205</v>
          </cell>
          <cell r="IQ52">
            <v>20.530114816233205</v>
          </cell>
          <cell r="IR52">
            <v>69.023045615807462</v>
          </cell>
          <cell r="IS52">
            <v>62.960103951288012</v>
          </cell>
          <cell r="IT52">
            <v>56.897162286768541</v>
          </cell>
          <cell r="IU52">
            <v>51.77196411120201</v>
          </cell>
          <cell r="IV52">
            <v>47.58450942458839</v>
          </cell>
          <cell r="IW52">
            <v>44.334798226927703</v>
          </cell>
          <cell r="IX52">
            <v>42.022830518219905</v>
          </cell>
          <cell r="IY52">
            <v>40.648606298465047</v>
          </cell>
          <cell r="IZ52">
            <v>40.212125567663101</v>
          </cell>
          <cell r="JA52">
            <v>39.775644836861154</v>
          </cell>
          <cell r="JB52">
            <v>860.86702498994998</v>
          </cell>
          <cell r="JC52">
            <v>860.86702498994998</v>
          </cell>
          <cell r="JD52">
            <v>741.20423100447442</v>
          </cell>
          <cell r="JE52">
            <v>676.09730948309254</v>
          </cell>
          <cell r="JF52">
            <v>610.99038796171089</v>
          </cell>
          <cell r="JG52">
            <v>555.95342836982149</v>
          </cell>
          <cell r="JH52">
            <v>510.98643070742457</v>
          </cell>
          <cell r="JI52">
            <v>476.08939497452019</v>
          </cell>
          <cell r="JJ52">
            <v>451.26232117110794</v>
          </cell>
          <cell r="JK52">
            <v>436.5052092971884</v>
          </cell>
          <cell r="JL52">
            <v>431.81805935276128</v>
          </cell>
          <cell r="JM52">
            <v>427.13090940833405</v>
          </cell>
          <cell r="JN52">
            <v>0</v>
          </cell>
          <cell r="JO52">
            <v>0</v>
          </cell>
          <cell r="JP52">
            <v>-119.66279398547556</v>
          </cell>
          <cell r="JQ52">
            <v>-65.106921521381878</v>
          </cell>
          <cell r="JR52">
            <v>-65.106921521381651</v>
          </cell>
          <cell r="JS52">
            <v>-55.036959591889399</v>
          </cell>
          <cell r="JT52">
            <v>-44.966997662396921</v>
          </cell>
          <cell r="JU52">
            <v>-34.897035732904385</v>
          </cell>
          <cell r="JV52">
            <v>-24.827073803412247</v>
          </cell>
          <cell r="JW52">
            <v>-14.757111873919541</v>
          </cell>
          <cell r="JX52">
            <v>-4.6871499444271194</v>
          </cell>
          <cell r="JY52">
            <v>-4.6871499444272331</v>
          </cell>
          <cell r="JZ52">
            <v>23.991102687967334</v>
          </cell>
          <cell r="KA52">
            <v>23.991102687967334</v>
          </cell>
          <cell r="KB52">
            <v>3.0920720486853952</v>
          </cell>
          <cell r="KC52">
            <v>-51.4638004154084</v>
          </cell>
          <cell r="KD52">
            <v>-51.4638004154084</v>
          </cell>
          <cell r="KE52">
            <v>-39.79333614080744</v>
          </cell>
          <cell r="KF52">
            <v>-28.122871866206438</v>
          </cell>
          <cell r="KG52">
            <v>-16.452407591605507</v>
          </cell>
          <cell r="KH52">
            <v>-4.7819433170045897</v>
          </cell>
          <cell r="KI52">
            <v>6.8885209575963895</v>
          </cell>
          <cell r="KJ52">
            <v>18.558985232197365</v>
          </cell>
          <cell r="KK52">
            <v>18.558985232197308</v>
          </cell>
        </row>
        <row r="53">
          <cell r="E53">
            <v>5855.9179982967198</v>
          </cell>
          <cell r="H53">
            <v>2635.17612782385</v>
          </cell>
          <cell r="K53">
            <v>1352.11018046615</v>
          </cell>
          <cell r="N53">
            <v>1374.7377575664</v>
          </cell>
          <cell r="T53">
            <v>-947.33063350775603</v>
          </cell>
          <cell r="X53">
            <v>-947.33063350775603</v>
          </cell>
          <cell r="AD53">
            <v>974.67634611953588</v>
          </cell>
          <cell r="AE53">
            <v>1442.7292550055499</v>
          </cell>
          <cell r="AI53">
            <v>2613.6792491598499</v>
          </cell>
          <cell r="AM53">
            <v>19.8005</v>
          </cell>
          <cell r="AN53">
            <v>1188.47132429203</v>
          </cell>
          <cell r="AZ53">
            <v>4111.8416483253995</v>
          </cell>
          <cell r="BR53">
            <v>487.99316652472663</v>
          </cell>
          <cell r="BS53">
            <v>487.99316652472663</v>
          </cell>
          <cell r="BT53">
            <v>166.09118529983795</v>
          </cell>
          <cell r="BU53">
            <v>166.09118529983795</v>
          </cell>
          <cell r="BV53">
            <v>213.95066326122597</v>
          </cell>
          <cell r="BW53">
            <v>261.81014122261399</v>
          </cell>
          <cell r="BX53">
            <v>309.66961918400199</v>
          </cell>
          <cell r="BY53">
            <v>357.52909714538998</v>
          </cell>
          <cell r="BZ53">
            <v>405.38857510677803</v>
          </cell>
          <cell r="CA53">
            <v>453.24805306816609</v>
          </cell>
          <cell r="CB53">
            <v>453.24805306816609</v>
          </cell>
          <cell r="CC53">
            <v>453.24805306816609</v>
          </cell>
          <cell r="CP53">
            <v>219.59801065198749</v>
          </cell>
          <cell r="CQ53">
            <v>219.59801065198749</v>
          </cell>
          <cell r="CR53">
            <v>48.576678141741539</v>
          </cell>
          <cell r="CS53">
            <v>48.576678141741539</v>
          </cell>
          <cell r="CT53">
            <v>74.003647131047302</v>
          </cell>
          <cell r="CU53">
            <v>99.430616120353065</v>
          </cell>
          <cell r="CV53">
            <v>124.85758510965881</v>
          </cell>
          <cell r="CW53">
            <v>150.28455409896458</v>
          </cell>
          <cell r="CX53">
            <v>175.71152308827035</v>
          </cell>
          <cell r="CY53">
            <v>201.13849207757607</v>
          </cell>
          <cell r="CZ53">
            <v>201.13849207757607</v>
          </cell>
          <cell r="DA53">
            <v>201.13849207757607</v>
          </cell>
          <cell r="DN53">
            <v>112.67584837217916</v>
          </cell>
          <cell r="DO53">
            <v>112.67584837217916</v>
          </cell>
          <cell r="DP53">
            <v>55.650460677226</v>
          </cell>
          <cell r="DQ53">
            <v>55.650460677226</v>
          </cell>
          <cell r="DR53">
            <v>64.12883435868379</v>
          </cell>
          <cell r="DS53">
            <v>72.607208040141586</v>
          </cell>
          <cell r="DT53">
            <v>81.085581721599368</v>
          </cell>
          <cell r="DU53">
            <v>89.563955403057165</v>
          </cell>
          <cell r="DV53">
            <v>98.042329084514961</v>
          </cell>
          <cell r="DW53">
            <v>106.52070276597279</v>
          </cell>
          <cell r="DX53">
            <v>106.52070276597279</v>
          </cell>
          <cell r="DY53">
            <v>106.52070276597279</v>
          </cell>
          <cell r="EL53">
            <v>114.56147979719999</v>
          </cell>
          <cell r="EM53">
            <v>114.56147979719999</v>
          </cell>
          <cell r="EN53">
            <v>94.929484825921534</v>
          </cell>
          <cell r="EO53">
            <v>94.929484825921534</v>
          </cell>
          <cell r="EP53">
            <v>97.848314424579925</v>
          </cell>
          <cell r="EQ53">
            <v>100.76714402323833</v>
          </cell>
          <cell r="ER53">
            <v>103.68597362189672</v>
          </cell>
          <cell r="ES53">
            <v>106.60480322055511</v>
          </cell>
          <cell r="ET53">
            <v>109.52363281921352</v>
          </cell>
          <cell r="EU53">
            <v>112.44246241787187</v>
          </cell>
          <cell r="EV53">
            <v>112.44246241787187</v>
          </cell>
          <cell r="EW53">
            <v>112.44246241787187</v>
          </cell>
          <cell r="GT53">
            <v>-78.94421945897966</v>
          </cell>
          <cell r="GU53">
            <v>-78.94421945897966</v>
          </cell>
          <cell r="GV53">
            <v>-246.79973916867502</v>
          </cell>
          <cell r="GW53">
            <v>-246.79973916867502</v>
          </cell>
          <cell r="GX53">
            <v>-221.84345429066678</v>
          </cell>
          <cell r="GY53">
            <v>-196.88716941265932</v>
          </cell>
          <cell r="GZ53">
            <v>-171.93088453465111</v>
          </cell>
          <cell r="HA53">
            <v>-146.97459965664325</v>
          </cell>
          <cell r="HB53">
            <v>-122.01831477863527</v>
          </cell>
          <cell r="HC53">
            <v>-97.06202990062674</v>
          </cell>
          <cell r="HD53">
            <v>-97.062029900627309</v>
          </cell>
          <cell r="HE53">
            <v>-97.062029900627081</v>
          </cell>
          <cell r="HF53">
            <v>1442.7292550055499</v>
          </cell>
          <cell r="HG53">
            <v>1442.7292550055499</v>
          </cell>
          <cell r="HH53">
            <v>1349.0970013442657</v>
          </cell>
          <cell r="HI53">
            <v>1255.4647476829814</v>
          </cell>
          <cell r="HJ53">
            <v>1175.7534732077393</v>
          </cell>
          <cell r="HK53">
            <v>1109.9631779185386</v>
          </cell>
          <cell r="HL53">
            <v>1058.09386181538</v>
          </cell>
          <cell r="HM53">
            <v>1020.1455248982633</v>
          </cell>
          <cell r="HN53">
            <v>996.1181671671884</v>
          </cell>
          <cell r="HO53">
            <v>986.0117886221559</v>
          </cell>
          <cell r="HP53">
            <v>975.90541007712284</v>
          </cell>
          <cell r="HQ53">
            <v>965.79903153209</v>
          </cell>
          <cell r="ID53">
            <v>2613.6792491598503</v>
          </cell>
          <cell r="IE53">
            <v>2613.6792491598503</v>
          </cell>
          <cell r="IF53">
            <v>2717.0047660846003</v>
          </cell>
          <cell r="IG53">
            <v>2558.9623580933644</v>
          </cell>
          <cell r="IH53">
            <v>2424.4172492285265</v>
          </cell>
          <cell r="II53">
            <v>2313.3694394900863</v>
          </cell>
          <cell r="IJ53">
            <v>2225.8189288780436</v>
          </cell>
          <cell r="IK53">
            <v>2161.7657173923981</v>
          </cell>
          <cell r="IL53">
            <v>2121.2098050331506</v>
          </cell>
          <cell r="IM53">
            <v>2104.1511918003007</v>
          </cell>
          <cell r="IN53">
            <v>2087.0925785674508</v>
          </cell>
          <cell r="IO53">
            <v>2070.0339653346005</v>
          </cell>
          <cell r="IP53">
            <v>1188.47132429203</v>
          </cell>
          <cell r="IQ53">
            <v>1188.47132429203</v>
          </cell>
          <cell r="IR53">
            <v>1246.3624366964557</v>
          </cell>
          <cell r="IS53">
            <v>1159.8603366173827</v>
          </cell>
          <cell r="IT53">
            <v>1086.2191246154662</v>
          </cell>
          <cell r="IU53">
            <v>1025.4388006907056</v>
          </cell>
          <cell r="IV53">
            <v>977.51936484310181</v>
          </cell>
          <cell r="IW53">
            <v>942.46081707265421</v>
          </cell>
          <cell r="IX53">
            <v>920.26315737936261</v>
          </cell>
          <cell r="IY53">
            <v>910.92638576322804</v>
          </cell>
          <cell r="IZ53">
            <v>901.58961414709302</v>
          </cell>
          <cell r="JA53">
            <v>892.25284253095788</v>
          </cell>
          <cell r="JB53">
            <v>2867.93717987337</v>
          </cell>
          <cell r="JC53">
            <v>2867.93717987337</v>
          </cell>
          <cell r="JD53">
            <v>2819.7393307324101</v>
          </cell>
          <cell r="JE53">
            <v>2654.5667691589633</v>
          </cell>
          <cell r="JF53">
            <v>2513.9515978207996</v>
          </cell>
          <cell r="JG53">
            <v>2397.8938167179194</v>
          </cell>
          <cell r="JH53">
            <v>2306.3934258503218</v>
          </cell>
          <cell r="JI53">
            <v>2239.4504252180072</v>
          </cell>
          <cell r="JJ53">
            <v>2197.0648148209766</v>
          </cell>
          <cell r="JK53">
            <v>2179.2365946592286</v>
          </cell>
          <cell r="JL53">
            <v>2161.4083744974805</v>
          </cell>
          <cell r="JM53">
            <v>2143.5801543357325</v>
          </cell>
          <cell r="JN53">
            <v>0</v>
          </cell>
          <cell r="JO53">
            <v>0</v>
          </cell>
          <cell r="JP53">
            <v>-48.197849140959988</v>
          </cell>
          <cell r="JQ53">
            <v>-165.17256157344673</v>
          </cell>
          <cell r="JR53">
            <v>-140.61517133816369</v>
          </cell>
          <cell r="JS53">
            <v>-116.0577811028802</v>
          </cell>
          <cell r="JT53">
            <v>-91.500390867597616</v>
          </cell>
          <cell r="JU53">
            <v>-66.943000632314579</v>
          </cell>
          <cell r="JV53">
            <v>-42.385610397030632</v>
          </cell>
          <cell r="JW53">
            <v>-17.82822016174805</v>
          </cell>
          <cell r="JX53">
            <v>-17.82822016174805</v>
          </cell>
          <cell r="JY53">
            <v>-17.82822016174805</v>
          </cell>
          <cell r="JZ53">
            <v>2.2788093843149966</v>
          </cell>
          <cell r="KA53">
            <v>2.2788093843149966</v>
          </cell>
          <cell r="KB53">
            <v>-117.37886118442037</v>
          </cell>
          <cell r="KC53">
            <v>-0.40414875193363287</v>
          </cell>
          <cell r="KD53">
            <v>-5.2541092084368302E-3</v>
          </cell>
          <cell r="KE53">
            <v>0.39364053351553707</v>
          </cell>
          <cell r="KF53">
            <v>0.79253517624115943</v>
          </cell>
          <cell r="KG53">
            <v>1.191429818965986</v>
          </cell>
          <cell r="KH53">
            <v>1.5903244616900167</v>
          </cell>
          <cell r="KI53">
            <v>1.9892191044159659</v>
          </cell>
          <cell r="KJ53">
            <v>1.9892191044153975</v>
          </cell>
          <cell r="KK53">
            <v>1.9892191044156249</v>
          </cell>
        </row>
        <row r="54">
          <cell r="E54">
            <v>2284.7138733707602</v>
          </cell>
          <cell r="H54">
            <v>1120.19248354925</v>
          </cell>
          <cell r="K54">
            <v>597.91702457181202</v>
          </cell>
          <cell r="N54">
            <v>474.39202770080198</v>
          </cell>
          <cell r="T54">
            <v>1.77737586014084</v>
          </cell>
          <cell r="X54">
            <v>0.97755672307746</v>
          </cell>
          <cell r="AD54">
            <v>12.215398615952173</v>
          </cell>
          <cell r="AE54">
            <v>166.861125583258</v>
          </cell>
          <cell r="AI54">
            <v>1092.73777732293</v>
          </cell>
          <cell r="AM54">
            <v>23.7606</v>
          </cell>
          <cell r="AN54">
            <v>1020.56522459453</v>
          </cell>
          <cell r="AZ54">
            <v>1365.8464567461899</v>
          </cell>
          <cell r="BR54">
            <v>190.39282278089667</v>
          </cell>
          <cell r="BS54">
            <v>190.39282278089667</v>
          </cell>
          <cell r="BT54">
            <v>188.06579939135239</v>
          </cell>
          <cell r="BU54">
            <v>188.06579939135239</v>
          </cell>
          <cell r="BV54">
            <v>188.77095799424458</v>
          </cell>
          <cell r="BW54">
            <v>189.47611659713678</v>
          </cell>
          <cell r="BX54">
            <v>190.18127520002898</v>
          </cell>
          <cell r="BY54">
            <v>190.8864338029212</v>
          </cell>
          <cell r="BZ54">
            <v>191.5915924058134</v>
          </cell>
          <cell r="CA54">
            <v>192.29675100870563</v>
          </cell>
          <cell r="CB54">
            <v>192.29675100870563</v>
          </cell>
          <cell r="CC54">
            <v>192.29675100870563</v>
          </cell>
          <cell r="CP54">
            <v>93.349373629104164</v>
          </cell>
          <cell r="CQ54">
            <v>93.349373629104164</v>
          </cell>
          <cell r="CR54">
            <v>92.195877408132901</v>
          </cell>
          <cell r="CS54">
            <v>92.195877408132901</v>
          </cell>
          <cell r="CT54">
            <v>92.545421717518138</v>
          </cell>
          <cell r="CU54">
            <v>92.894966026903376</v>
          </cell>
          <cell r="CV54">
            <v>93.244510336288599</v>
          </cell>
          <cell r="CW54">
            <v>93.594054645673836</v>
          </cell>
          <cell r="CX54">
            <v>93.943598955059059</v>
          </cell>
          <cell r="CY54">
            <v>94.293143264444296</v>
          </cell>
          <cell r="CZ54">
            <v>94.293143264444296</v>
          </cell>
          <cell r="DA54">
            <v>94.293143264444296</v>
          </cell>
          <cell r="DN54">
            <v>49.826418714317668</v>
          </cell>
          <cell r="DO54">
            <v>49.826418714317668</v>
          </cell>
          <cell r="DP54">
            <v>49.519434018562272</v>
          </cell>
          <cell r="DQ54">
            <v>49.519434018562272</v>
          </cell>
          <cell r="DR54">
            <v>49.612459683942696</v>
          </cell>
          <cell r="DS54">
            <v>49.705485349323119</v>
          </cell>
          <cell r="DT54">
            <v>49.798511014703543</v>
          </cell>
          <cell r="DU54">
            <v>49.891536680083966</v>
          </cell>
          <cell r="DV54">
            <v>49.98456234546439</v>
          </cell>
          <cell r="DW54">
            <v>50.077588010844806</v>
          </cell>
          <cell r="DX54">
            <v>50.077588010844806</v>
          </cell>
          <cell r="DY54">
            <v>50.077588010844806</v>
          </cell>
          <cell r="EL54">
            <v>39.532668975066827</v>
          </cell>
          <cell r="EM54">
            <v>39.532668975066827</v>
          </cell>
          <cell r="EN54">
            <v>39.391017452696147</v>
          </cell>
          <cell r="EO54">
            <v>39.391017452696147</v>
          </cell>
          <cell r="EP54">
            <v>39.433942156444836</v>
          </cell>
          <cell r="EQ54">
            <v>39.476866860193525</v>
          </cell>
          <cell r="ER54">
            <v>39.519791563942221</v>
          </cell>
          <cell r="ES54">
            <v>39.562716267690909</v>
          </cell>
          <cell r="ET54">
            <v>39.605640971439598</v>
          </cell>
          <cell r="EU54">
            <v>39.648565675188294</v>
          </cell>
          <cell r="EV54">
            <v>39.648565675188294</v>
          </cell>
          <cell r="EW54">
            <v>39.648565675188294</v>
          </cell>
          <cell r="GT54">
            <v>0.11817337373463332</v>
          </cell>
          <cell r="GU54">
            <v>0.11817337373463332</v>
          </cell>
          <cell r="GV54">
            <v>-0.74859826408246932</v>
          </cell>
          <cell r="GW54">
            <v>-0.7485982640824409</v>
          </cell>
          <cell r="GX54">
            <v>-0.47686707647818799</v>
          </cell>
          <cell r="GY54">
            <v>-0.20513588887387818</v>
          </cell>
          <cell r="GZ54">
            <v>5.3133102360542014E-2</v>
          </cell>
          <cell r="HA54">
            <v>0.26993400694072733</v>
          </cell>
          <cell r="HB54">
            <v>0.48673491152083331</v>
          </cell>
          <cell r="HC54">
            <v>0.70353581610101856</v>
          </cell>
          <cell r="HD54">
            <v>0.70353581610099591</v>
          </cell>
          <cell r="HE54">
            <v>0.70353581610099591</v>
          </cell>
          <cell r="HF54">
            <v>166.861125583258</v>
          </cell>
          <cell r="HG54">
            <v>166.861125583258</v>
          </cell>
          <cell r="HH54">
            <v>166.68930361461074</v>
          </cell>
          <cell r="HI54">
            <v>166.5174816459635</v>
          </cell>
          <cell r="HJ54">
            <v>166.39772694054267</v>
          </cell>
          <cell r="HK54">
            <v>166.3300394983483</v>
          </cell>
          <cell r="HL54">
            <v>166.31441931938033</v>
          </cell>
          <cell r="HM54">
            <v>166.35086640363886</v>
          </cell>
          <cell r="HN54">
            <v>166.43938075112379</v>
          </cell>
          <cell r="HO54">
            <v>166.57996236183521</v>
          </cell>
          <cell r="HP54">
            <v>166.72054397254661</v>
          </cell>
          <cell r="HQ54">
            <v>166.861125583258</v>
          </cell>
          <cell r="ID54">
            <v>1092.73777732293</v>
          </cell>
          <cell r="IE54">
            <v>1092.73777732293</v>
          </cell>
          <cell r="IF54">
            <v>1200.7872840269263</v>
          </cell>
          <cell r="IG54">
            <v>1199.5630129986293</v>
          </cell>
          <cell r="IH54">
            <v>1198.7097331910284</v>
          </cell>
          <cell r="II54">
            <v>1198.2274446041233</v>
          </cell>
          <cell r="IJ54">
            <v>1198.1161472379147</v>
          </cell>
          <cell r="IK54">
            <v>1198.375841092402</v>
          </cell>
          <cell r="IL54">
            <v>1199.006526167585</v>
          </cell>
          <cell r="IM54">
            <v>1200.0082024634642</v>
          </cell>
          <cell r="IN54">
            <v>1201.0098787593436</v>
          </cell>
          <cell r="IO54">
            <v>1202.011555055223</v>
          </cell>
          <cell r="IP54">
            <v>1020.5652245945299</v>
          </cell>
          <cell r="IQ54">
            <v>1020.5652245945299</v>
          </cell>
          <cell r="IR54">
            <v>1080.8315223729323</v>
          </cell>
          <cell r="IS54">
            <v>1079.7174100938416</v>
          </cell>
          <cell r="IT54">
            <v>1078.9409075962933</v>
          </cell>
          <cell r="IU54">
            <v>1078.5020148802878</v>
          </cell>
          <cell r="IV54">
            <v>1078.4007319458251</v>
          </cell>
          <cell r="IW54">
            <v>1078.6370587929048</v>
          </cell>
          <cell r="IX54">
            <v>1079.2109954215273</v>
          </cell>
          <cell r="IY54">
            <v>1080.1225418316926</v>
          </cell>
          <cell r="IZ54">
            <v>1081.0340882418579</v>
          </cell>
          <cell r="JA54">
            <v>1081.945634652023</v>
          </cell>
          <cell r="JB54">
            <v>239.03367831165804</v>
          </cell>
          <cell r="JC54">
            <v>239.03367831165804</v>
          </cell>
          <cell r="JD54">
            <v>286.64506526860464</v>
          </cell>
          <cell r="JE54">
            <v>286.36308455075118</v>
          </cell>
          <cell r="JF54">
            <v>286.16655253527779</v>
          </cell>
          <cell r="JG54">
            <v>286.05546922218377</v>
          </cell>
          <cell r="JH54">
            <v>286.02983461146982</v>
          </cell>
          <cell r="JI54">
            <v>286.08964870313616</v>
          </cell>
          <cell r="JJ54">
            <v>286.23491149718143</v>
          </cell>
          <cell r="JK54">
            <v>286.46562299360676</v>
          </cell>
          <cell r="JL54">
            <v>286.69633449003231</v>
          </cell>
          <cell r="JM54">
            <v>286.92704598645787</v>
          </cell>
          <cell r="JN54">
            <v>0</v>
          </cell>
          <cell r="JO54">
            <v>0</v>
          </cell>
          <cell r="JP54">
            <v>47.611386956946603</v>
          </cell>
          <cell r="JQ54">
            <v>-0.28198071785345746</v>
          </cell>
          <cell r="JR54">
            <v>-0.19653201547339449</v>
          </cell>
          <cell r="JS54">
            <v>-0.11108331309401365</v>
          </cell>
          <cell r="JT54">
            <v>-2.5634610713950678E-2</v>
          </cell>
          <cell r="JU54">
            <v>5.9814091666339664E-2</v>
          </cell>
          <cell r="JV54">
            <v>0.14526279404526576</v>
          </cell>
          <cell r="JW54">
            <v>0.23071149642532873</v>
          </cell>
          <cell r="JX54">
            <v>0.23071149642555611</v>
          </cell>
          <cell r="JY54">
            <v>0.23071149642555611</v>
          </cell>
          <cell r="JZ54">
            <v>1.1361232583973144</v>
          </cell>
          <cell r="KA54">
            <v>1.1361232583973144</v>
          </cell>
          <cell r="KB54">
            <v>-47.342035336366393</v>
          </cell>
          <cell r="KC54">
            <v>0.55133233843369767</v>
          </cell>
          <cell r="KD54">
            <v>0.73761482365788766</v>
          </cell>
          <cell r="KE54">
            <v>0.92389730888281663</v>
          </cell>
          <cell r="KF54">
            <v>1.0967175977371737</v>
          </cell>
          <cell r="KG54">
            <v>1.2280697999370687</v>
          </cell>
          <cell r="KH54">
            <v>1.3594220021382486</v>
          </cell>
          <cell r="KI54">
            <v>1.4907742043383709</v>
          </cell>
          <cell r="KJ54">
            <v>1.4907742043381209</v>
          </cell>
          <cell r="KK54">
            <v>1.4907742043381209</v>
          </cell>
        </row>
        <row r="55">
          <cell r="E55">
            <v>3183.8065490884701</v>
          </cell>
          <cell r="H55">
            <v>2144.1045900517101</v>
          </cell>
          <cell r="K55">
            <v>393.82983185225902</v>
          </cell>
          <cell r="N55">
            <v>601.74561633008705</v>
          </cell>
          <cell r="T55">
            <v>-226.56398726315999</v>
          </cell>
          <cell r="X55">
            <v>-226.56398726315999</v>
          </cell>
          <cell r="AD55">
            <v>58.695539636318401</v>
          </cell>
          <cell r="AE55">
            <v>560.71528566023903</v>
          </cell>
          <cell r="AI55">
            <v>1524.7606013596701</v>
          </cell>
          <cell r="AM55">
            <v>51.662349176831299</v>
          </cell>
          <cell r="AN55">
            <v>160.10286013379201</v>
          </cell>
          <cell r="AZ55">
            <v>2752.50357848674</v>
          </cell>
          <cell r="BR55">
            <v>265.31721242403916</v>
          </cell>
          <cell r="BS55">
            <v>265.31721242403916</v>
          </cell>
          <cell r="BT55">
            <v>132.51710369872666</v>
          </cell>
          <cell r="BU55">
            <v>132.51710369872666</v>
          </cell>
          <cell r="BV55">
            <v>155.39334334773272</v>
          </cell>
          <cell r="BW55">
            <v>178.26958299673879</v>
          </cell>
          <cell r="BX55">
            <v>201.14582264574486</v>
          </cell>
          <cell r="BY55">
            <v>224.02206229475092</v>
          </cell>
          <cell r="BZ55">
            <v>246.89830194375699</v>
          </cell>
          <cell r="CA55">
            <v>269.77454159276306</v>
          </cell>
          <cell r="CB55">
            <v>269.77454159276306</v>
          </cell>
          <cell r="CC55">
            <v>269.77454159276306</v>
          </cell>
          <cell r="CP55">
            <v>178.67538250430917</v>
          </cell>
          <cell r="CQ55">
            <v>178.67538250430917</v>
          </cell>
          <cell r="CR55">
            <v>78.947319670776707</v>
          </cell>
          <cell r="CS55">
            <v>78.947319670776707</v>
          </cell>
          <cell r="CT55">
            <v>96.126545554017071</v>
          </cell>
          <cell r="CU55">
            <v>113.30577143725743</v>
          </cell>
          <cell r="CV55">
            <v>130.4849973204978</v>
          </cell>
          <cell r="CW55">
            <v>147.66422320373815</v>
          </cell>
          <cell r="CX55">
            <v>164.84344908697852</v>
          </cell>
          <cell r="CY55">
            <v>182.02267497021893</v>
          </cell>
          <cell r="CZ55">
            <v>182.02267497021893</v>
          </cell>
          <cell r="DA55">
            <v>182.02267497021893</v>
          </cell>
          <cell r="DN55">
            <v>32.819152654354916</v>
          </cell>
          <cell r="DO55">
            <v>32.819152654354916</v>
          </cell>
          <cell r="DP55">
            <v>18.9633165284462</v>
          </cell>
          <cell r="DQ55">
            <v>18.9633165284462</v>
          </cell>
          <cell r="DR55">
            <v>21.35013255439744</v>
          </cell>
          <cell r="DS55">
            <v>23.736948580348688</v>
          </cell>
          <cell r="DT55">
            <v>26.123764606299936</v>
          </cell>
          <cell r="DU55">
            <v>28.51058063225118</v>
          </cell>
          <cell r="DV55">
            <v>30.897396658202428</v>
          </cell>
          <cell r="DW55">
            <v>33.284212684153665</v>
          </cell>
          <cell r="DX55">
            <v>33.284212684153665</v>
          </cell>
          <cell r="DY55">
            <v>33.284212684153665</v>
          </cell>
          <cell r="EL55">
            <v>50.145468027507249</v>
          </cell>
          <cell r="EM55">
            <v>50.145468027507249</v>
          </cell>
          <cell r="EN55">
            <v>42.159459100694825</v>
          </cell>
          <cell r="EO55">
            <v>42.159459100694825</v>
          </cell>
          <cell r="EP55">
            <v>43.535134586222803</v>
          </cell>
          <cell r="EQ55">
            <v>44.910810071750788</v>
          </cell>
          <cell r="ER55">
            <v>46.286485557278766</v>
          </cell>
          <cell r="ES55">
            <v>47.662161042806751</v>
          </cell>
          <cell r="ET55">
            <v>49.037836528334729</v>
          </cell>
          <cell r="EU55">
            <v>50.4135120138627</v>
          </cell>
          <cell r="EV55">
            <v>50.4135120138627</v>
          </cell>
          <cell r="EW55">
            <v>50.4135120138627</v>
          </cell>
          <cell r="GT55">
            <v>-18.880332271929998</v>
          </cell>
          <cell r="GU55">
            <v>-18.880332271929998</v>
          </cell>
          <cell r="GV55">
            <v>-56.190906941398836</v>
          </cell>
          <cell r="GW55">
            <v>-56.190906941398779</v>
          </cell>
          <cell r="GX55">
            <v>-49.763761242697953</v>
          </cell>
          <cell r="GY55">
            <v>-43.336615543997041</v>
          </cell>
          <cell r="GZ55">
            <v>-36.909469845296115</v>
          </cell>
          <cell r="HA55">
            <v>-30.482324146595229</v>
          </cell>
          <cell r="HB55">
            <v>-24.055178447894317</v>
          </cell>
          <cell r="HC55">
            <v>-17.628032749193419</v>
          </cell>
          <cell r="HD55">
            <v>-17.628032749193363</v>
          </cell>
          <cell r="HE55">
            <v>-17.628032749193476</v>
          </cell>
          <cell r="HF55">
            <v>560.71528566023903</v>
          </cell>
          <cell r="HG55">
            <v>560.71528566023903</v>
          </cell>
          <cell r="HH55">
            <v>534.63491182982909</v>
          </cell>
          <cell r="HI55">
            <v>508.55453799941921</v>
          </cell>
          <cell r="HJ55">
            <v>486.96678761342366</v>
          </cell>
          <cell r="HK55">
            <v>469.87166067184256</v>
          </cell>
          <cell r="HL55">
            <v>457.26915717467591</v>
          </cell>
          <cell r="HM55">
            <v>449.15927712192365</v>
          </cell>
          <cell r="HN55">
            <v>445.54202051358584</v>
          </cell>
          <cell r="HO55">
            <v>446.41738734966248</v>
          </cell>
          <cell r="HP55">
            <v>447.29275418573917</v>
          </cell>
          <cell r="HQ55">
            <v>448.16812102181575</v>
          </cell>
          <cell r="ID55">
            <v>1524.7606013596699</v>
          </cell>
          <cell r="IE55">
            <v>1524.7606013596699</v>
          </cell>
          <cell r="IF55">
            <v>1607.2772567483635</v>
          </cell>
          <cell r="IG55">
            <v>1537.3178520010899</v>
          </cell>
          <cell r="IH55">
            <v>1479.4097032660443</v>
          </cell>
          <cell r="II55">
            <v>1433.5528105432265</v>
          </cell>
          <cell r="IJ55">
            <v>1399.7471738326362</v>
          </cell>
          <cell r="IK55">
            <v>1377.9927931342745</v>
          </cell>
          <cell r="IL55">
            <v>1368.2896684481407</v>
          </cell>
          <cell r="IM55">
            <v>1370.6377997742345</v>
          </cell>
          <cell r="IN55">
            <v>1372.9859311003283</v>
          </cell>
          <cell r="IO55">
            <v>1375.334062426422</v>
          </cell>
          <cell r="IP55">
            <v>160.10286013379206</v>
          </cell>
          <cell r="IQ55">
            <v>160.10286013379206</v>
          </cell>
          <cell r="IR55">
            <v>264.67667775444801</v>
          </cell>
          <cell r="IS55">
            <v>251.76531235857186</v>
          </cell>
          <cell r="IT55">
            <v>241.07806779984716</v>
          </cell>
          <cell r="IU55">
            <v>232.61494407827391</v>
          </cell>
          <cell r="IV55">
            <v>226.37594119385213</v>
          </cell>
          <cell r="IW55">
            <v>222.36105914658182</v>
          </cell>
          <cell r="IX55">
            <v>220.57029793646294</v>
          </cell>
          <cell r="IY55">
            <v>221.00365756349555</v>
          </cell>
          <cell r="IZ55">
            <v>221.43701719052819</v>
          </cell>
          <cell r="JA55">
            <v>221.87037681756081</v>
          </cell>
          <cell r="JB55">
            <v>1925.3730268861168</v>
          </cell>
          <cell r="JC55">
            <v>1925.3730268861168</v>
          </cell>
          <cell r="JD55">
            <v>1877.2354908237444</v>
          </cell>
          <cell r="JE55">
            <v>1794.1070776419372</v>
          </cell>
          <cell r="JF55">
            <v>1725.2984230796208</v>
          </cell>
          <cell r="JG55">
            <v>1670.8095271367952</v>
          </cell>
          <cell r="JH55">
            <v>1630.6403898134599</v>
          </cell>
          <cell r="JI55">
            <v>1604.7910111096164</v>
          </cell>
          <cell r="JJ55">
            <v>1593.2613910252635</v>
          </cell>
          <cell r="JK55">
            <v>1596.0515295604014</v>
          </cell>
          <cell r="JL55">
            <v>1598.8416680955393</v>
          </cell>
          <cell r="JM55">
            <v>1601.6318066306769</v>
          </cell>
          <cell r="JN55">
            <v>0</v>
          </cell>
          <cell r="JO55">
            <v>0</v>
          </cell>
          <cell r="JP55">
            <v>-48.137536062372419</v>
          </cell>
          <cell r="JQ55">
            <v>-83.128413181807218</v>
          </cell>
          <cell r="JR55">
            <v>-68.808654562316406</v>
          </cell>
          <cell r="JS55">
            <v>-54.488895942825593</v>
          </cell>
          <cell r="JT55">
            <v>-40.169137323335235</v>
          </cell>
          <cell r="JU55">
            <v>-25.849378703843513</v>
          </cell>
          <cell r="JV55">
            <v>-11.529620084352928</v>
          </cell>
          <cell r="JW55">
            <v>2.7901385351378849</v>
          </cell>
          <cell r="JX55">
            <v>2.7901385351378849</v>
          </cell>
          <cell r="JY55">
            <v>2.7901385351376575</v>
          </cell>
          <cell r="JZ55">
            <v>-13.989037302236799</v>
          </cell>
          <cell r="KA55">
            <v>-13.989037302236799</v>
          </cell>
          <cell r="KB55">
            <v>-3.1620759093332182</v>
          </cell>
          <cell r="KC55">
            <v>31.828801210101638</v>
          </cell>
          <cell r="KD55">
            <v>23.936188289311652</v>
          </cell>
          <cell r="KE55">
            <v>16.043575368521751</v>
          </cell>
          <cell r="KF55">
            <v>8.1509624477323186</v>
          </cell>
          <cell r="KG55">
            <v>0.25834952694148328</v>
          </cell>
          <cell r="KH55">
            <v>-7.6342633938481903</v>
          </cell>
          <cell r="KI55">
            <v>-15.526876314638105</v>
          </cell>
          <cell r="KJ55">
            <v>-15.526876314638049</v>
          </cell>
          <cell r="KK55">
            <v>-15.526876314637935</v>
          </cell>
        </row>
        <row r="56">
          <cell r="E56">
            <v>6610.24101979632</v>
          </cell>
          <cell r="H56">
            <v>3752.7372278391299</v>
          </cell>
          <cell r="K56">
            <v>572.12092260574798</v>
          </cell>
          <cell r="N56">
            <v>642.18278864694003</v>
          </cell>
          <cell r="T56">
            <v>696.06252668207696</v>
          </cell>
          <cell r="X56">
            <v>382.83438967514297</v>
          </cell>
          <cell r="AD56">
            <v>741.77882159159697</v>
          </cell>
          <cell r="AE56">
            <v>1733.0736165129099</v>
          </cell>
          <cell r="AI56">
            <v>0</v>
          </cell>
          <cell r="AM56">
            <v>595.183255062017</v>
          </cell>
          <cell r="AN56">
            <v>68.4418003436178</v>
          </cell>
          <cell r="AZ56">
            <v>3924.1568715749299</v>
          </cell>
          <cell r="BR56">
            <v>550.85341831635992</v>
          </cell>
          <cell r="BS56">
            <v>550.85341831635992</v>
          </cell>
          <cell r="BT56">
            <v>544.12076542582668</v>
          </cell>
          <cell r="BU56">
            <v>544.12076542582668</v>
          </cell>
          <cell r="BV56">
            <v>546.16096327144282</v>
          </cell>
          <cell r="BW56">
            <v>548.20116111705897</v>
          </cell>
          <cell r="BX56">
            <v>550.24135896267501</v>
          </cell>
          <cell r="BY56">
            <v>552.28155680829116</v>
          </cell>
          <cell r="BZ56">
            <v>554.32175465390731</v>
          </cell>
          <cell r="CA56">
            <v>556.36195249952357</v>
          </cell>
          <cell r="CB56">
            <v>556.36195249952357</v>
          </cell>
          <cell r="CC56">
            <v>556.36195249952357</v>
          </cell>
          <cell r="CP56">
            <v>312.72810231992747</v>
          </cell>
          <cell r="CQ56">
            <v>312.72810231992747</v>
          </cell>
          <cell r="CR56">
            <v>308.86379482440202</v>
          </cell>
          <cell r="CS56">
            <v>308.86379482440202</v>
          </cell>
          <cell r="CT56">
            <v>310.0347970957734</v>
          </cell>
          <cell r="CU56">
            <v>311.20579936714478</v>
          </cell>
          <cell r="CV56">
            <v>312.3768016385161</v>
          </cell>
          <cell r="CW56">
            <v>313.54780390988742</v>
          </cell>
          <cell r="CX56">
            <v>314.71880618125874</v>
          </cell>
          <cell r="CY56">
            <v>315.88980845263012</v>
          </cell>
          <cell r="CZ56">
            <v>315.88980845263012</v>
          </cell>
          <cell r="DA56">
            <v>315.88980845263012</v>
          </cell>
          <cell r="DN56">
            <v>47.676743550478996</v>
          </cell>
          <cell r="DO56">
            <v>47.676743550478996</v>
          </cell>
          <cell r="DP56">
            <v>47.383003181592201</v>
          </cell>
          <cell r="DQ56">
            <v>47.383003181592201</v>
          </cell>
          <cell r="DR56">
            <v>47.472015414588199</v>
          </cell>
          <cell r="DS56">
            <v>47.561027647584197</v>
          </cell>
          <cell r="DT56">
            <v>47.650039880580195</v>
          </cell>
          <cell r="DU56">
            <v>47.7390521135762</v>
          </cell>
          <cell r="DV56">
            <v>47.828064346572198</v>
          </cell>
          <cell r="DW56">
            <v>47.917076579568196</v>
          </cell>
          <cell r="DX56">
            <v>47.917076579568196</v>
          </cell>
          <cell r="DY56">
            <v>47.917076579568196</v>
          </cell>
          <cell r="EL56">
            <v>53.515232387245</v>
          </cell>
          <cell r="EM56">
            <v>53.515232387245</v>
          </cell>
          <cell r="EN56">
            <v>53.323479228801411</v>
          </cell>
          <cell r="EO56">
            <v>53.323479228801411</v>
          </cell>
          <cell r="EP56">
            <v>53.381586246511588</v>
          </cell>
          <cell r="EQ56">
            <v>53.439693264221766</v>
          </cell>
          <cell r="ER56">
            <v>53.497800281931944</v>
          </cell>
          <cell r="ES56">
            <v>53.555907299642122</v>
          </cell>
          <cell r="ET56">
            <v>53.6140143173523</v>
          </cell>
          <cell r="EU56">
            <v>53.672121335062485</v>
          </cell>
          <cell r="EV56">
            <v>53.672121335062485</v>
          </cell>
          <cell r="EW56">
            <v>53.672121335062485</v>
          </cell>
          <cell r="GT56">
            <v>31.902865806261854</v>
          </cell>
          <cell r="GU56">
            <v>31.902865806261854</v>
          </cell>
          <cell r="GV56">
            <v>29.610768083683176</v>
          </cell>
          <cell r="GW56">
            <v>29.6107680836833</v>
          </cell>
          <cell r="GX56">
            <v>30.3053431511313</v>
          </cell>
          <cell r="GY56">
            <v>30.99991821857931</v>
          </cell>
          <cell r="GZ56">
            <v>31.694493286027406</v>
          </cell>
          <cell r="HA56">
            <v>32.389068353475452</v>
          </cell>
          <cell r="HB56">
            <v>33.08364342092348</v>
          </cell>
          <cell r="HC56">
            <v>33.778218488371678</v>
          </cell>
          <cell r="HD56">
            <v>33.778218488371806</v>
          </cell>
          <cell r="HE56">
            <v>33.77821848837155</v>
          </cell>
          <cell r="HF56">
            <v>1733.0736165129099</v>
          </cell>
          <cell r="HG56">
            <v>1733.0736165129099</v>
          </cell>
          <cell r="HH56">
            <v>1731.2890179758988</v>
          </cell>
          <cell r="HI56">
            <v>1729.5044194388879</v>
          </cell>
          <cell r="HJ56">
            <v>1728.2606083373348</v>
          </cell>
          <cell r="HK56">
            <v>1727.5575846712395</v>
          </cell>
          <cell r="HL56">
            <v>1727.3953484406022</v>
          </cell>
          <cell r="HM56">
            <v>1727.7738996454227</v>
          </cell>
          <cell r="HN56">
            <v>1728.693238285701</v>
          </cell>
          <cell r="HO56">
            <v>1730.1533643614373</v>
          </cell>
          <cell r="HP56">
            <v>1731.6134904371738</v>
          </cell>
          <cell r="HQ56">
            <v>1733.0736165129099</v>
          </cell>
          <cell r="ID56">
            <v>0</v>
          </cell>
          <cell r="IE56">
            <v>0</v>
          </cell>
          <cell r="IF56">
            <v>0</v>
          </cell>
          <cell r="IG56">
            <v>0</v>
          </cell>
          <cell r="IH56">
            <v>0</v>
          </cell>
          <cell r="II56">
            <v>0</v>
          </cell>
          <cell r="IJ56">
            <v>0</v>
          </cell>
          <cell r="IK56">
            <v>0</v>
          </cell>
          <cell r="IL56">
            <v>0</v>
          </cell>
          <cell r="IM56">
            <v>0</v>
          </cell>
          <cell r="IN56">
            <v>0</v>
          </cell>
          <cell r="IO56">
            <v>0</v>
          </cell>
          <cell r="IP56">
            <v>68.4418003436178</v>
          </cell>
          <cell r="IQ56">
            <v>68.4418003436178</v>
          </cell>
          <cell r="IR56">
            <v>273.7890180086041</v>
          </cell>
          <cell r="IS56">
            <v>273.50679853172034</v>
          </cell>
          <cell r="IT56">
            <v>273.31010010843767</v>
          </cell>
          <cell r="IU56">
            <v>273.19892273875615</v>
          </cell>
          <cell r="IV56">
            <v>273.17326642267579</v>
          </cell>
          <cell r="IW56">
            <v>273.23313116019659</v>
          </cell>
          <cell r="IX56">
            <v>273.37851695131855</v>
          </cell>
          <cell r="IY56">
            <v>273.60942379604171</v>
          </cell>
          <cell r="IZ56">
            <v>273.84033064076476</v>
          </cell>
          <cell r="JA56">
            <v>274.07123748548787</v>
          </cell>
          <cell r="JB56">
            <v>1664.6318161692921</v>
          </cell>
          <cell r="JC56">
            <v>1664.6318161692921</v>
          </cell>
          <cell r="JD56">
            <v>1457.4999999672946</v>
          </cell>
          <cell r="JE56">
            <v>1455.9976209071676</v>
          </cell>
          <cell r="JF56">
            <v>1454.9505082288972</v>
          </cell>
          <cell r="JG56">
            <v>1454.3586619324833</v>
          </cell>
          <cell r="JH56">
            <v>1454.2220820179264</v>
          </cell>
          <cell r="JI56">
            <v>1454.5407684852262</v>
          </cell>
          <cell r="JJ56">
            <v>1455.3147213343825</v>
          </cell>
          <cell r="JK56">
            <v>1456.5439405653956</v>
          </cell>
          <cell r="JL56">
            <v>1457.7731597964091</v>
          </cell>
          <cell r="JM56">
            <v>1459.002379027422</v>
          </cell>
          <cell r="JN56">
            <v>0</v>
          </cell>
          <cell r="JO56">
            <v>0</v>
          </cell>
          <cell r="JP56">
            <v>-207.13181620199748</v>
          </cell>
          <cell r="JQ56">
            <v>-1.5023790601269411</v>
          </cell>
          <cell r="JR56">
            <v>-1.0471126782704232</v>
          </cell>
          <cell r="JS56">
            <v>-0.59184629641390529</v>
          </cell>
          <cell r="JT56">
            <v>-0.13657991455693264</v>
          </cell>
          <cell r="JU56">
            <v>0.31868646729981265</v>
          </cell>
          <cell r="JV56">
            <v>0.77395284915633056</v>
          </cell>
          <cell r="JW56">
            <v>1.2292192310130758</v>
          </cell>
          <cell r="JX56">
            <v>1.2292192310135306</v>
          </cell>
          <cell r="JY56">
            <v>1.2292192310128485</v>
          </cell>
          <cell r="JZ56">
            <v>93.717767605561605</v>
          </cell>
          <cell r="KA56">
            <v>93.717767605561605</v>
          </cell>
          <cell r="KB56">
            <v>298.55748608498038</v>
          </cell>
          <cell r="KC56">
            <v>92.928048943109985</v>
          </cell>
          <cell r="KD56">
            <v>93.167357628701467</v>
          </cell>
          <cell r="KE56">
            <v>93.406666314292963</v>
          </cell>
          <cell r="KF56">
            <v>93.645974999884089</v>
          </cell>
          <cell r="KG56">
            <v>93.885283685475386</v>
          </cell>
          <cell r="KH56">
            <v>94.124592371066896</v>
          </cell>
          <cell r="KI56">
            <v>94.363901056658349</v>
          </cell>
          <cell r="KJ56">
            <v>94.363901056658023</v>
          </cell>
          <cell r="KK56">
            <v>94.363901056658449</v>
          </cell>
        </row>
        <row r="57">
          <cell r="E57">
            <v>3962.3309474969201</v>
          </cell>
          <cell r="H57">
            <v>1632.36610848994</v>
          </cell>
          <cell r="K57">
            <v>732.774141216472</v>
          </cell>
          <cell r="N57">
            <v>1434.4300269718501</v>
          </cell>
          <cell r="T57">
            <v>36.115534929072801</v>
          </cell>
          <cell r="X57">
            <v>19.86354421099</v>
          </cell>
          <cell r="AD57">
            <v>101.55207943419651</v>
          </cell>
          <cell r="AE57">
            <v>604.83596221243204</v>
          </cell>
          <cell r="AI57">
            <v>1666.61385476283</v>
          </cell>
          <cell r="AM57">
            <v>47.6468001112069</v>
          </cell>
          <cell r="AN57">
            <v>737.20578002887601</v>
          </cell>
          <cell r="AZ57">
            <v>2369.0761171864701</v>
          </cell>
          <cell r="BR57">
            <v>330.1942456247433</v>
          </cell>
          <cell r="BS57">
            <v>330.1942456247433</v>
          </cell>
          <cell r="BT57">
            <v>178.77083340618734</v>
          </cell>
          <cell r="BU57">
            <v>178.77083340618734</v>
          </cell>
          <cell r="BV57">
            <v>204.24470798531104</v>
          </cell>
          <cell r="BW57">
            <v>229.71858256443477</v>
          </cell>
          <cell r="BX57">
            <v>255.1924571435585</v>
          </cell>
          <cell r="BY57">
            <v>280.66633172268223</v>
          </cell>
          <cell r="BZ57">
            <v>306.14020630180596</v>
          </cell>
          <cell r="CA57">
            <v>331.61408088092969</v>
          </cell>
          <cell r="CB57">
            <v>331.61408088092969</v>
          </cell>
          <cell r="CC57">
            <v>331.61408088092969</v>
          </cell>
          <cell r="CP57">
            <v>136.03050904082832</v>
          </cell>
          <cell r="CQ57">
            <v>136.03050904082832</v>
          </cell>
          <cell r="CR57">
            <v>58.420027586575593</v>
          </cell>
          <cell r="CS57">
            <v>58.420027586575593</v>
          </cell>
          <cell r="CT57">
            <v>71.47639477329237</v>
          </cell>
          <cell r="CU57">
            <v>84.53276196000914</v>
          </cell>
          <cell r="CV57">
            <v>97.589129146725895</v>
          </cell>
          <cell r="CW57">
            <v>110.64549633344267</v>
          </cell>
          <cell r="CX57">
            <v>123.70186352015943</v>
          </cell>
          <cell r="CY57">
            <v>136.75823070687625</v>
          </cell>
          <cell r="CZ57">
            <v>136.75823070687625</v>
          </cell>
          <cell r="DA57">
            <v>136.75823070687625</v>
          </cell>
          <cell r="DN57">
            <v>61.064511768039331</v>
          </cell>
          <cell r="DO57">
            <v>61.064511768039331</v>
          </cell>
          <cell r="DP57">
            <v>41.943375817244089</v>
          </cell>
          <cell r="DQ57">
            <v>41.943375817244089</v>
          </cell>
          <cell r="DR57">
            <v>45.160113651139248</v>
          </cell>
          <cell r="DS57">
            <v>48.376851485034408</v>
          </cell>
          <cell r="DT57">
            <v>51.593589318929567</v>
          </cell>
          <cell r="DU57">
            <v>54.810327152824726</v>
          </cell>
          <cell r="DV57">
            <v>58.027064986719886</v>
          </cell>
          <cell r="DW57">
            <v>61.243802820615045</v>
          </cell>
          <cell r="DX57">
            <v>61.243802820615045</v>
          </cell>
          <cell r="DY57">
            <v>61.243802820615045</v>
          </cell>
          <cell r="EL57">
            <v>119.53583558098751</v>
          </cell>
          <cell r="EM57">
            <v>119.53583558098751</v>
          </cell>
          <cell r="EN57">
            <v>103.8202558172016</v>
          </cell>
          <cell r="EO57">
            <v>103.8202558172016</v>
          </cell>
          <cell r="EP57">
            <v>106.46407886923448</v>
          </cell>
          <cell r="EQ57">
            <v>109.10790192126737</v>
          </cell>
          <cell r="ER57">
            <v>111.75172497330027</v>
          </cell>
          <cell r="ES57">
            <v>114.39554802533316</v>
          </cell>
          <cell r="ET57">
            <v>117.03937107736604</v>
          </cell>
          <cell r="EU57">
            <v>119.68319412939896</v>
          </cell>
          <cell r="EV57">
            <v>119.68319412939896</v>
          </cell>
          <cell r="EW57">
            <v>119.68319412939896</v>
          </cell>
          <cell r="GT57">
            <v>3.0096279107560666</v>
          </cell>
          <cell r="GU57">
            <v>3.0096279107560666</v>
          </cell>
          <cell r="GV57">
            <v>-64.723377655511072</v>
          </cell>
          <cell r="GW57">
            <v>-64.723377655511186</v>
          </cell>
          <cell r="GX57">
            <v>-53.328692623768376</v>
          </cell>
          <cell r="GY57">
            <v>-41.934007592025779</v>
          </cell>
          <cell r="GZ57">
            <v>-30.539322560283196</v>
          </cell>
          <cell r="HA57">
            <v>-19.144637528540301</v>
          </cell>
          <cell r="HB57">
            <v>-7.7499524967978317</v>
          </cell>
          <cell r="HC57">
            <v>3.6447325349448652</v>
          </cell>
          <cell r="HD57">
            <v>3.6447325349449788</v>
          </cell>
          <cell r="HE57">
            <v>3.6447325349448083</v>
          </cell>
          <cell r="HF57">
            <v>604.83596221243204</v>
          </cell>
          <cell r="HG57">
            <v>604.83596221243204</v>
          </cell>
          <cell r="HH57">
            <v>576.079171695887</v>
          </cell>
          <cell r="HI57">
            <v>547.32238117934185</v>
          </cell>
          <cell r="HJ57">
            <v>523.40332918806064</v>
          </cell>
          <cell r="HK57">
            <v>504.32201572204309</v>
          </cell>
          <cell r="HL57">
            <v>490.0784407812892</v>
          </cell>
          <cell r="HM57">
            <v>480.67260436579932</v>
          </cell>
          <cell r="HN57">
            <v>476.10450647557298</v>
          </cell>
          <cell r="HO57">
            <v>476.37414711061047</v>
          </cell>
          <cell r="HP57">
            <v>476.64378774564807</v>
          </cell>
          <cell r="HQ57">
            <v>476.9134283806855</v>
          </cell>
          <cell r="ID57">
            <v>1666.6138547628304</v>
          </cell>
          <cell r="IE57">
            <v>1666.6138547628304</v>
          </cell>
          <cell r="IF57">
            <v>1763.2152689517161</v>
          </cell>
          <cell r="IG57">
            <v>1693.1552976643188</v>
          </cell>
          <cell r="IH57">
            <v>1634.8814755294466</v>
          </cell>
          <cell r="II57">
            <v>1588.3938025470989</v>
          </cell>
          <cell r="IJ57">
            <v>1553.6922787172764</v>
          </cell>
          <cell r="IK57">
            <v>1530.7769040399789</v>
          </cell>
          <cell r="IL57">
            <v>1519.6476785152063</v>
          </cell>
          <cell r="IM57">
            <v>1520.3046021429586</v>
          </cell>
          <cell r="IN57">
            <v>1520.961525770711</v>
          </cell>
          <cell r="IO57">
            <v>1521.6184493984631</v>
          </cell>
          <cell r="IP57">
            <v>737.20578002887589</v>
          </cell>
          <cell r="IQ57">
            <v>737.20578002887589</v>
          </cell>
          <cell r="IR57">
            <v>787.34758528911971</v>
          </cell>
          <cell r="IS57">
            <v>748.04467227594205</v>
          </cell>
          <cell r="IT57">
            <v>715.35366598196356</v>
          </cell>
          <cell r="IU57">
            <v>689.27456640718378</v>
          </cell>
          <cell r="IV57">
            <v>669.80737355160284</v>
          </cell>
          <cell r="IW57">
            <v>656.95208741522094</v>
          </cell>
          <cell r="IX57">
            <v>650.70870799803788</v>
          </cell>
          <cell r="IY57">
            <v>651.07723530005353</v>
          </cell>
          <cell r="IZ57">
            <v>651.44576260206964</v>
          </cell>
          <cell r="JA57">
            <v>651.8142899040854</v>
          </cell>
          <cell r="JB57">
            <v>1534.2440369463866</v>
          </cell>
          <cell r="JC57">
            <v>1534.2440369463866</v>
          </cell>
          <cell r="JD57">
            <v>1551.9468553584834</v>
          </cell>
          <cell r="JE57">
            <v>1492.4330065677186</v>
          </cell>
          <cell r="JF57">
            <v>1442.9311387355435</v>
          </cell>
          <cell r="JG57">
            <v>1403.4412518619581</v>
          </cell>
          <cell r="JH57">
            <v>1373.9633459469628</v>
          </cell>
          <cell r="JI57">
            <v>1354.4974209905572</v>
          </cell>
          <cell r="JJ57">
            <v>1345.0434769927415</v>
          </cell>
          <cell r="JK57">
            <v>1345.6015139535157</v>
          </cell>
          <cell r="JL57">
            <v>1346.1595509142894</v>
          </cell>
          <cell r="JM57">
            <v>1346.7175878750631</v>
          </cell>
          <cell r="JN57">
            <v>0</v>
          </cell>
          <cell r="JO57">
            <v>0</v>
          </cell>
          <cell r="JP57">
            <v>17.702818412096804</v>
          </cell>
          <cell r="JQ57">
            <v>-59.513848790764769</v>
          </cell>
          <cell r="JR57">
            <v>-49.501867832175094</v>
          </cell>
          <cell r="JS57">
            <v>-39.489886873585419</v>
          </cell>
          <cell r="JT57">
            <v>-29.47790591499529</v>
          </cell>
          <cell r="JU57">
            <v>-19.465924956405615</v>
          </cell>
          <cell r="JV57">
            <v>-9.4539439978157134</v>
          </cell>
          <cell r="JW57">
            <v>0.55803696077418863</v>
          </cell>
          <cell r="JX57">
            <v>0.55803696077373388</v>
          </cell>
          <cell r="JY57">
            <v>0.55803696077373388</v>
          </cell>
          <cell r="JZ57">
            <v>11.472301196939108</v>
          </cell>
          <cell r="KA57">
            <v>11.472301196939108</v>
          </cell>
          <cell r="KB57">
            <v>-73.963522781424842</v>
          </cell>
          <cell r="KC57">
            <v>3.2531444214366232</v>
          </cell>
          <cell r="KD57">
            <v>4.6358484945897587</v>
          </cell>
          <cell r="KE57">
            <v>6.018552567742681</v>
          </cell>
          <cell r="KF57">
            <v>7.4012566408951344</v>
          </cell>
          <cell r="KG57">
            <v>8.7839607140483569</v>
          </cell>
          <cell r="KH57">
            <v>10.166664787200924</v>
          </cell>
          <cell r="KI57">
            <v>11.549368860353718</v>
          </cell>
          <cell r="KJ57">
            <v>11.549368860354287</v>
          </cell>
          <cell r="KK57">
            <v>11.549368860354116</v>
          </cell>
        </row>
        <row r="58">
          <cell r="E58">
            <v>3611.70888303831</v>
          </cell>
          <cell r="H58">
            <v>1018.63538919747</v>
          </cell>
          <cell r="K58">
            <v>1121.6855676862001</v>
          </cell>
          <cell r="N58">
            <v>871.35239805590197</v>
          </cell>
          <cell r="T58">
            <v>348.65460614755</v>
          </cell>
          <cell r="X58">
            <v>191.760033381152</v>
          </cell>
          <cell r="AD58">
            <v>47.080735475643202</v>
          </cell>
          <cell r="AE58">
            <v>35.098111402566701</v>
          </cell>
          <cell r="AI58">
            <v>2267.7059152021202</v>
          </cell>
          <cell r="AM58">
            <v>57.703139611189002</v>
          </cell>
          <cell r="AN58">
            <v>589.63256289727497</v>
          </cell>
          <cell r="AZ58">
            <v>2458.22515272588</v>
          </cell>
          <cell r="BR58">
            <v>300.9757402531925</v>
          </cell>
          <cell r="BS58">
            <v>300.9757402531925</v>
          </cell>
          <cell r="BT58">
            <v>206.05468012711893</v>
          </cell>
          <cell r="BU58">
            <v>206.05468012711893</v>
          </cell>
          <cell r="BV58">
            <v>220.59069365638422</v>
          </cell>
          <cell r="BW58">
            <v>235.12670718564951</v>
          </cell>
          <cell r="BX58">
            <v>249.6627207149148</v>
          </cell>
          <cell r="BY58">
            <v>264.19873424418012</v>
          </cell>
          <cell r="BZ58">
            <v>278.73474777344541</v>
          </cell>
          <cell r="CA58">
            <v>293.27076130271081</v>
          </cell>
          <cell r="CB58">
            <v>293.27076130271081</v>
          </cell>
          <cell r="CC58">
            <v>293.27076130271081</v>
          </cell>
          <cell r="CP58">
            <v>84.886282433122489</v>
          </cell>
          <cell r="CQ58">
            <v>84.886282433122489</v>
          </cell>
          <cell r="CR58">
            <v>56.350488875533884</v>
          </cell>
          <cell r="CS58">
            <v>56.350488875533884</v>
          </cell>
          <cell r="CT58">
            <v>60.720400891586998</v>
          </cell>
          <cell r="CU58">
            <v>65.090312907640126</v>
          </cell>
          <cell r="CV58">
            <v>69.460224923693261</v>
          </cell>
          <cell r="CW58">
            <v>73.830136939746382</v>
          </cell>
          <cell r="CX58">
            <v>78.200048955799517</v>
          </cell>
          <cell r="CY58">
            <v>82.569960971852623</v>
          </cell>
          <cell r="CZ58">
            <v>82.569960971852623</v>
          </cell>
          <cell r="DA58">
            <v>82.569960971852623</v>
          </cell>
          <cell r="DN58">
            <v>93.473797307183332</v>
          </cell>
          <cell r="DO58">
            <v>93.473797307183332</v>
          </cell>
          <cell r="DP58">
            <v>77.808631145405371</v>
          </cell>
          <cell r="DQ58">
            <v>77.808631145405371</v>
          </cell>
          <cell r="DR58">
            <v>80.207562077733272</v>
          </cell>
          <cell r="DS58">
            <v>82.606493010061158</v>
          </cell>
          <cell r="DT58">
            <v>85.005423942389044</v>
          </cell>
          <cell r="DU58">
            <v>87.40435487471693</v>
          </cell>
          <cell r="DV58">
            <v>89.803285807044816</v>
          </cell>
          <cell r="DW58">
            <v>92.20221673937273</v>
          </cell>
          <cell r="DX58">
            <v>92.20221673937273</v>
          </cell>
          <cell r="DY58">
            <v>92.20221673937273</v>
          </cell>
          <cell r="EL58">
            <v>72.612699837991826</v>
          </cell>
          <cell r="EM58">
            <v>72.612699837991826</v>
          </cell>
          <cell r="EN58">
            <v>68.509611131731248</v>
          </cell>
          <cell r="EO58">
            <v>68.509611131731248</v>
          </cell>
          <cell r="EP58">
            <v>69.137949593888777</v>
          </cell>
          <cell r="EQ58">
            <v>69.766288056046307</v>
          </cell>
          <cell r="ER58">
            <v>70.39462651820385</v>
          </cell>
          <cell r="ES58">
            <v>71.02296498036138</v>
          </cell>
          <cell r="ET58">
            <v>71.651303442518909</v>
          </cell>
          <cell r="EU58">
            <v>72.279641904676424</v>
          </cell>
          <cell r="EV58">
            <v>72.279641904676424</v>
          </cell>
          <cell r="EW58">
            <v>72.279641904676424</v>
          </cell>
          <cell r="GT58">
            <v>20.112443141005571</v>
          </cell>
          <cell r="GU58">
            <v>20.112443141005571</v>
          </cell>
          <cell r="GV58">
            <v>-18.545690783220891</v>
          </cell>
          <cell r="GW58">
            <v>-18.545690783220891</v>
          </cell>
          <cell r="GX58">
            <v>-11.256288931314437</v>
          </cell>
          <cell r="GY58">
            <v>-3.9668870794080249</v>
          </cell>
          <cell r="GZ58">
            <v>2.2999457320375778</v>
          </cell>
          <cell r="HA58">
            <v>7.3458912962742531</v>
          </cell>
          <cell r="HB58">
            <v>12.391836860510907</v>
          </cell>
          <cell r="HC58">
            <v>17.437782424747631</v>
          </cell>
          <cell r="HD58">
            <v>17.437782424747628</v>
          </cell>
          <cell r="HE58">
            <v>17.437782424747631</v>
          </cell>
          <cell r="HF58">
            <v>35.098111402566694</v>
          </cell>
          <cell r="HG58">
            <v>35.098111402566694</v>
          </cell>
          <cell r="HH58">
            <v>34.11488180749641</v>
          </cell>
          <cell r="HI58">
            <v>33.131652212426125</v>
          </cell>
          <cell r="HJ58">
            <v>32.298992350535528</v>
          </cell>
          <cell r="HK58">
            <v>31.616902221824617</v>
          </cell>
          <cell r="HL58">
            <v>31.085381826293386</v>
          </cell>
          <cell r="HM58">
            <v>30.704431163941841</v>
          </cell>
          <cell r="HN58">
            <v>30.47405023476998</v>
          </cell>
          <cell r="HO58">
            <v>30.394239038777805</v>
          </cell>
          <cell r="HP58">
            <v>30.314427842785626</v>
          </cell>
          <cell r="HQ58">
            <v>30.234616646793452</v>
          </cell>
          <cell r="ID58">
            <v>2267.7059152021193</v>
          </cell>
          <cell r="IE58">
            <v>2267.7059152021193</v>
          </cell>
          <cell r="IF58">
            <v>2428.9179686049183</v>
          </cell>
          <cell r="IG58">
            <v>2363.3594304875046</v>
          </cell>
          <cell r="IH58">
            <v>2307.8403904094921</v>
          </cell>
          <cell r="II58">
            <v>2262.3608483708804</v>
          </cell>
          <cell r="IJ58">
            <v>2226.9208043716703</v>
          </cell>
          <cell r="IK58">
            <v>2201.5202584118606</v>
          </cell>
          <cell r="IL58">
            <v>2186.1592104914516</v>
          </cell>
          <cell r="IM58">
            <v>2180.8376606104448</v>
          </cell>
          <cell r="IN58">
            <v>2175.5161107294366</v>
          </cell>
          <cell r="IO58">
            <v>2170.1945608484289</v>
          </cell>
          <cell r="IP58">
            <v>589.63256289727474</v>
          </cell>
          <cell r="IQ58">
            <v>589.63256289727474</v>
          </cell>
          <cell r="IR58">
            <v>627.36677839647837</v>
          </cell>
          <cell r="IS58">
            <v>609.28535613143708</v>
          </cell>
          <cell r="IT58">
            <v>593.97288522791564</v>
          </cell>
          <cell r="IU58">
            <v>581.42936568591415</v>
          </cell>
          <cell r="IV58">
            <v>571.65479750543238</v>
          </cell>
          <cell r="IW58">
            <v>564.64918068647046</v>
          </cell>
          <cell r="IX58">
            <v>560.41251522902849</v>
          </cell>
          <cell r="IY58">
            <v>558.94480113310635</v>
          </cell>
          <cell r="IZ58">
            <v>557.47708703718411</v>
          </cell>
          <cell r="JA58">
            <v>556.00937294126197</v>
          </cell>
          <cell r="JB58">
            <v>1713.1714637074112</v>
          </cell>
          <cell r="JC58">
            <v>1713.1714637074112</v>
          </cell>
          <cell r="JD58">
            <v>1835.6660720159362</v>
          </cell>
          <cell r="JE58">
            <v>1787.2057265684937</v>
          </cell>
          <cell r="JF58">
            <v>1746.1664975321121</v>
          </cell>
          <cell r="JG58">
            <v>1712.5483849067909</v>
          </cell>
          <cell r="JH58">
            <v>1686.3513886925316</v>
          </cell>
          <cell r="JI58">
            <v>1667.575508889332</v>
          </cell>
          <cell r="JJ58">
            <v>1656.2207454971931</v>
          </cell>
          <cell r="JK58">
            <v>1652.2870985161162</v>
          </cell>
          <cell r="JL58">
            <v>1648.3534515350384</v>
          </cell>
          <cell r="JM58">
            <v>1644.4198045539601</v>
          </cell>
          <cell r="JN58">
            <v>0</v>
          </cell>
          <cell r="JO58">
            <v>0</v>
          </cell>
          <cell r="JP58">
            <v>122.4946083085249</v>
          </cell>
          <cell r="JQ58">
            <v>-48.460345447442478</v>
          </cell>
          <cell r="JR58">
            <v>-41.039229036381585</v>
          </cell>
          <cell r="JS58">
            <v>-33.618112625321146</v>
          </cell>
          <cell r="JT58">
            <v>-26.196996214259343</v>
          </cell>
          <cell r="JU58">
            <v>-18.775879803199587</v>
          </cell>
          <cell r="JV58">
            <v>-11.354763392138921</v>
          </cell>
          <cell r="JW58">
            <v>-3.9336469810768904</v>
          </cell>
          <cell r="JX58">
            <v>-3.9336469810777999</v>
          </cell>
          <cell r="JY58">
            <v>-3.9336469810782546</v>
          </cell>
          <cell r="JZ58">
            <v>24.035837763975838</v>
          </cell>
          <cell r="KA58">
            <v>24.035837763975838</v>
          </cell>
          <cell r="KB58">
            <v>-137.11690446877552</v>
          </cell>
          <cell r="KC58">
            <v>33.838049287191851</v>
          </cell>
          <cell r="KD58">
            <v>33.706334728037419</v>
          </cell>
          <cell r="KE58">
            <v>33.574620168883385</v>
          </cell>
          <cell r="KF58">
            <v>32.420336569267185</v>
          </cell>
          <cell r="KG58">
            <v>30.045165722444107</v>
          </cell>
          <cell r="KH58">
            <v>27.669994875620095</v>
          </cell>
          <cell r="KI58">
            <v>25.294824028794789</v>
          </cell>
          <cell r="KJ58">
            <v>25.294824028795695</v>
          </cell>
          <cell r="KK58">
            <v>25.294824028796153</v>
          </cell>
        </row>
        <row r="59">
          <cell r="E59">
            <v>5844.4363355519999</v>
          </cell>
          <cell r="H59">
            <v>1729.3402092577701</v>
          </cell>
          <cell r="K59">
            <v>2401.7108167143101</v>
          </cell>
          <cell r="N59">
            <v>1242.84955142594</v>
          </cell>
          <cell r="T59">
            <v>27.031243388869601</v>
          </cell>
          <cell r="X59">
            <v>14.867183863878299</v>
          </cell>
          <cell r="AD59">
            <v>191.80615469248991</v>
          </cell>
          <cell r="AE59">
            <v>1039.6235872939601</v>
          </cell>
          <cell r="AI59">
            <v>982.79428970241599</v>
          </cell>
          <cell r="AM59">
            <v>59.537101371274701</v>
          </cell>
          <cell r="AN59">
            <v>1566.5508474856299</v>
          </cell>
          <cell r="AZ59">
            <v>2241.2608241576499</v>
          </cell>
          <cell r="BR59">
            <v>487.036361296</v>
          </cell>
          <cell r="BS59">
            <v>487.036361296</v>
          </cell>
          <cell r="BT59">
            <v>47.101827652448534</v>
          </cell>
          <cell r="BU59">
            <v>47.101827652448534</v>
          </cell>
          <cell r="BV59">
            <v>47.101827652448534</v>
          </cell>
          <cell r="BW59">
            <v>116.65783539901804</v>
          </cell>
          <cell r="BX59">
            <v>186.21384314558753</v>
          </cell>
          <cell r="BY59">
            <v>255.76985089215705</v>
          </cell>
          <cell r="BZ59">
            <v>325.32585863872657</v>
          </cell>
          <cell r="CA59">
            <v>394.88186638529606</v>
          </cell>
          <cell r="CB59">
            <v>464.43787413186561</v>
          </cell>
          <cell r="CC59">
            <v>464.43787413186561</v>
          </cell>
          <cell r="CP59">
            <v>144.11168410481417</v>
          </cell>
          <cell r="CQ59">
            <v>144.11168410481417</v>
          </cell>
          <cell r="CR59">
            <v>7.2055842052407089</v>
          </cell>
          <cell r="CS59">
            <v>7.2055842052407089</v>
          </cell>
          <cell r="CT59">
            <v>7.2055842052407089</v>
          </cell>
          <cell r="CU59">
            <v>28.635260947541834</v>
          </cell>
          <cell r="CV59">
            <v>50.064937689842949</v>
          </cell>
          <cell r="CW59">
            <v>71.494614432144076</v>
          </cell>
          <cell r="CX59">
            <v>92.924291174445202</v>
          </cell>
          <cell r="CY59">
            <v>114.35396791674633</v>
          </cell>
          <cell r="CZ59">
            <v>135.78364465904744</v>
          </cell>
          <cell r="DA59">
            <v>135.78364465904744</v>
          </cell>
          <cell r="DN59">
            <v>200.14256805952584</v>
          </cell>
          <cell r="DO59">
            <v>200.14256805952584</v>
          </cell>
          <cell r="DP59">
            <v>84.428233402782439</v>
          </cell>
          <cell r="DQ59">
            <v>84.428233402782439</v>
          </cell>
          <cell r="DR59">
            <v>84.428233402782439</v>
          </cell>
          <cell r="DS59">
            <v>102.7232899220209</v>
          </cell>
          <cell r="DT59">
            <v>121.01834644125934</v>
          </cell>
          <cell r="DU59">
            <v>139.3134029604978</v>
          </cell>
          <cell r="DV59">
            <v>157.60845947973624</v>
          </cell>
          <cell r="DW59">
            <v>175.90351599897468</v>
          </cell>
          <cell r="DX59">
            <v>194.19857251821313</v>
          </cell>
          <cell r="DY59">
            <v>194.19857251821313</v>
          </cell>
          <cell r="EL59">
            <v>103.57079595216166</v>
          </cell>
          <cell r="EM59">
            <v>103.57079595216166</v>
          </cell>
          <cell r="EN59">
            <v>73.329605170985246</v>
          </cell>
          <cell r="EO59">
            <v>73.329605170985246</v>
          </cell>
          <cell r="EP59">
            <v>73.329605170985246</v>
          </cell>
          <cell r="EQ59">
            <v>78.110899521351641</v>
          </cell>
          <cell r="ER59">
            <v>82.89219387171805</v>
          </cell>
          <cell r="ES59">
            <v>87.673488222084458</v>
          </cell>
          <cell r="ET59">
            <v>92.454782572450867</v>
          </cell>
          <cell r="EU59">
            <v>97.236076922817276</v>
          </cell>
          <cell r="EV59">
            <v>102.01737127318368</v>
          </cell>
          <cell r="EW59">
            <v>102.01737127318368</v>
          </cell>
          <cell r="GT59">
            <v>2.2526036157391331</v>
          </cell>
          <cell r="GU59">
            <v>2.2526036157391331</v>
          </cell>
          <cell r="GV59">
            <v>-237.12383868442419</v>
          </cell>
          <cell r="GW59">
            <v>-237.1238386844243</v>
          </cell>
          <cell r="GX59">
            <v>-237.1238386844243</v>
          </cell>
          <cell r="GY59">
            <v>-199.19102769316305</v>
          </cell>
          <cell r="GZ59">
            <v>-161.25821670190194</v>
          </cell>
          <cell r="HA59">
            <v>-123.32540571064068</v>
          </cell>
          <cell r="HB59">
            <v>-85.392594719379574</v>
          </cell>
          <cell r="HC59">
            <v>-47.459783728118353</v>
          </cell>
          <cell r="HD59">
            <v>-9.5269727368571324</v>
          </cell>
          <cell r="HE59">
            <v>-9.526972736856905</v>
          </cell>
          <cell r="HF59">
            <v>1039.6235872939603</v>
          </cell>
          <cell r="HG59">
            <v>1039.6235872939603</v>
          </cell>
          <cell r="HH59">
            <v>957.3200532998552</v>
          </cell>
          <cell r="HI59">
            <v>875.01651930574997</v>
          </cell>
          <cell r="HJ59">
            <v>792.71298531164473</v>
          </cell>
          <cell r="HK59">
            <v>723.2922821741372</v>
          </cell>
          <cell r="HL59">
            <v>666.75440989322726</v>
          </cell>
          <cell r="HM59">
            <v>623.09936846891503</v>
          </cell>
          <cell r="HN59">
            <v>592.32715790120039</v>
          </cell>
          <cell r="HO59">
            <v>574.43777819008346</v>
          </cell>
          <cell r="HP59">
            <v>569.43122933556413</v>
          </cell>
          <cell r="HQ59">
            <v>564.42468048104502</v>
          </cell>
          <cell r="ID59">
            <v>982.79428970241599</v>
          </cell>
          <cell r="IE59">
            <v>982.79428970241599</v>
          </cell>
          <cell r="IF59">
            <v>999.69689549375721</v>
          </cell>
          <cell r="IG59">
            <v>918.32007231485682</v>
          </cell>
          <cell r="IH59">
            <v>836.94324913595642</v>
          </cell>
          <cell r="II59">
            <v>768.43253786817274</v>
          </cell>
          <cell r="IJ59">
            <v>712.78793851150556</v>
          </cell>
          <cell r="IK59">
            <v>670.00945106595486</v>
          </cell>
          <cell r="IL59">
            <v>640.09707553152077</v>
          </cell>
          <cell r="IM59">
            <v>623.05081190820317</v>
          </cell>
          <cell r="IN59">
            <v>618.87066019600229</v>
          </cell>
          <cell r="IO59">
            <v>614.6905084838013</v>
          </cell>
          <cell r="IP59">
            <v>1566.5508474856306</v>
          </cell>
          <cell r="IQ59">
            <v>1566.5508474856306</v>
          </cell>
          <cell r="IR59">
            <v>1529.7889022528279</v>
          </cell>
          <cell r="IS59">
            <v>1398.2685893894627</v>
          </cell>
          <cell r="IT59">
            <v>1266.7482765260975</v>
          </cell>
          <cell r="IU59">
            <v>1155.8146124079353</v>
          </cell>
          <cell r="IV59">
            <v>1065.4675970349763</v>
          </cell>
          <cell r="IW59">
            <v>995.70723040722089</v>
          </cell>
          <cell r="IX59">
            <v>946.53351252466859</v>
          </cell>
          <cell r="IY59">
            <v>917.94644338731962</v>
          </cell>
          <cell r="IZ59">
            <v>909.94602299517385</v>
          </cell>
          <cell r="JA59">
            <v>901.94560260302819</v>
          </cell>
          <cell r="JB59">
            <v>455.86702951074585</v>
          </cell>
          <cell r="JC59">
            <v>455.86702951074585</v>
          </cell>
          <cell r="JD59">
            <v>427.22804654078436</v>
          </cell>
          <cell r="JE59">
            <v>395.06800223114396</v>
          </cell>
          <cell r="JF59">
            <v>362.90795792150357</v>
          </cell>
          <cell r="JG59">
            <v>335.91020763437473</v>
          </cell>
          <cell r="JH59">
            <v>314.07475136975654</v>
          </cell>
          <cell r="JI59">
            <v>297.40158912764889</v>
          </cell>
          <cell r="JJ59">
            <v>285.89072090805257</v>
          </cell>
          <cell r="JK59">
            <v>279.54214671096713</v>
          </cell>
          <cell r="JL59">
            <v>278.35586653639245</v>
          </cell>
          <cell r="JM59">
            <v>277.16958636181812</v>
          </cell>
          <cell r="JN59">
            <v>0</v>
          </cell>
          <cell r="JO59">
            <v>0</v>
          </cell>
          <cell r="JP59">
            <v>-28.638982969961489</v>
          </cell>
          <cell r="JQ59">
            <v>-32.160044309640398</v>
          </cell>
          <cell r="JR59">
            <v>-32.160044309640398</v>
          </cell>
          <cell r="JS59">
            <v>-26.997750287128838</v>
          </cell>
          <cell r="JT59">
            <v>-21.835456264618188</v>
          </cell>
          <cell r="JU59">
            <v>-16.673162242107651</v>
          </cell>
          <cell r="JV59">
            <v>-11.510868219596318</v>
          </cell>
          <cell r="JW59">
            <v>-6.3485741970854406</v>
          </cell>
          <cell r="JX59">
            <v>-1.1862801745746765</v>
          </cell>
          <cell r="JY59">
            <v>-1.1862801745743354</v>
          </cell>
          <cell r="JZ59">
            <v>18.236449840113295</v>
          </cell>
          <cell r="KA59">
            <v>18.236449840113295</v>
          </cell>
          <cell r="KB59">
            <v>-192.50100949008853</v>
          </cell>
          <cell r="KC59">
            <v>-188.97994815040974</v>
          </cell>
          <cell r="KD59">
            <v>-188.97994815040974</v>
          </cell>
          <cell r="KE59">
            <v>-156.20943118166005</v>
          </cell>
          <cell r="KF59">
            <v>-123.43891421290959</v>
          </cell>
          <cell r="KG59">
            <v>-90.668397244158868</v>
          </cell>
          <cell r="KH59">
            <v>-57.897880275409094</v>
          </cell>
          <cell r="KI59">
            <v>-25.127363306658751</v>
          </cell>
          <cell r="KJ59">
            <v>7.643153662091704</v>
          </cell>
          <cell r="KK59">
            <v>7.6431536620915903</v>
          </cell>
        </row>
        <row r="60">
          <cell r="E60">
            <v>5148.5296203222497</v>
          </cell>
          <cell r="H60">
            <v>941.01630739388702</v>
          </cell>
          <cell r="K60">
            <v>2256.8009777202201</v>
          </cell>
          <cell r="N60">
            <v>1662.76014502576</v>
          </cell>
          <cell r="T60">
            <v>120.47881694063901</v>
          </cell>
          <cell r="X60">
            <v>66.263349317351697</v>
          </cell>
          <cell r="AD60">
            <v>31.178864651227819</v>
          </cell>
          <cell r="AE60">
            <v>65.920551710423396</v>
          </cell>
          <cell r="AI60">
            <v>1825.05779669445</v>
          </cell>
          <cell r="AM60">
            <v>51.886854719866101</v>
          </cell>
          <cell r="AN60">
            <v>654.38663620931095</v>
          </cell>
          <cell r="AZ60">
            <v>2279.8652031247402</v>
          </cell>
          <cell r="BR60">
            <v>429.04413502685412</v>
          </cell>
          <cell r="BS60">
            <v>429.04413502685412</v>
          </cell>
          <cell r="BT60">
            <v>289.17097985104374</v>
          </cell>
          <cell r="BU60">
            <v>289.17097985104374</v>
          </cell>
          <cell r="BV60">
            <v>311.27469806668648</v>
          </cell>
          <cell r="BW60">
            <v>333.37841628232923</v>
          </cell>
          <cell r="BX60">
            <v>355.48213449797197</v>
          </cell>
          <cell r="BY60">
            <v>377.58585271361471</v>
          </cell>
          <cell r="BZ60">
            <v>399.68957092925746</v>
          </cell>
          <cell r="CA60">
            <v>421.7932891449002</v>
          </cell>
          <cell r="CB60">
            <v>421.7932891449002</v>
          </cell>
          <cell r="CC60">
            <v>421.7932891449002</v>
          </cell>
          <cell r="CP60">
            <v>78.418025616157252</v>
          </cell>
          <cell r="CQ60">
            <v>78.418025616157252</v>
          </cell>
          <cell r="CR60">
            <v>49.569060301824223</v>
          </cell>
          <cell r="CS60">
            <v>49.569060301824223</v>
          </cell>
          <cell r="CT60">
            <v>54.127972262588706</v>
          </cell>
          <cell r="CU60">
            <v>58.686884223353196</v>
          </cell>
          <cell r="CV60">
            <v>63.24579618411768</v>
          </cell>
          <cell r="CW60">
            <v>67.80470814488217</v>
          </cell>
          <cell r="CX60">
            <v>72.363620105646646</v>
          </cell>
          <cell r="CY60">
            <v>76.922532066411136</v>
          </cell>
          <cell r="CZ60">
            <v>76.922532066411136</v>
          </cell>
          <cell r="DA60">
            <v>76.922532066411136</v>
          </cell>
          <cell r="DN60">
            <v>188.06674814335167</v>
          </cell>
          <cell r="DO60">
            <v>188.06674814335167</v>
          </cell>
          <cell r="DP60">
            <v>128.01717471374039</v>
          </cell>
          <cell r="DQ60">
            <v>128.01717471374039</v>
          </cell>
          <cell r="DR60">
            <v>137.50662140842124</v>
          </cell>
          <cell r="DS60">
            <v>146.99606810310209</v>
          </cell>
          <cell r="DT60">
            <v>156.48551479778291</v>
          </cell>
          <cell r="DU60">
            <v>165.97496149246376</v>
          </cell>
          <cell r="DV60">
            <v>175.46440818714461</v>
          </cell>
          <cell r="DW60">
            <v>184.95385488182549</v>
          </cell>
          <cell r="DX60">
            <v>184.95385488182549</v>
          </cell>
          <cell r="DY60">
            <v>184.95385488182549</v>
          </cell>
          <cell r="EL60">
            <v>138.56334541881333</v>
          </cell>
          <cell r="EM60">
            <v>138.56334541881333</v>
          </cell>
          <cell r="EN60">
            <v>118.63593792004805</v>
          </cell>
          <cell r="EO60">
            <v>118.63593792004805</v>
          </cell>
          <cell r="EP60">
            <v>121.78500394038164</v>
          </cell>
          <cell r="EQ60">
            <v>124.93406996071525</v>
          </cell>
          <cell r="ER60">
            <v>128.08313598104886</v>
          </cell>
          <cell r="ES60">
            <v>131.23220200138246</v>
          </cell>
          <cell r="ET60">
            <v>134.38126802171607</v>
          </cell>
          <cell r="EU60">
            <v>137.53033404204967</v>
          </cell>
          <cell r="EV60">
            <v>137.53033404204967</v>
          </cell>
          <cell r="EW60">
            <v>137.53033404204967</v>
          </cell>
          <cell r="GT60">
            <v>10.039901411719917</v>
          </cell>
          <cell r="GU60">
            <v>10.039901411719917</v>
          </cell>
          <cell r="GV60">
            <v>-23.028249873657934</v>
          </cell>
          <cell r="GW60">
            <v>-23.028249873657956</v>
          </cell>
          <cell r="GX60">
            <v>-17.802593120541047</v>
          </cell>
          <cell r="GY60">
            <v>-12.576936367424253</v>
          </cell>
          <cell r="GZ60">
            <v>-7.3512796143073444</v>
          </cell>
          <cell r="HA60">
            <v>-2.1256228611904717</v>
          </cell>
          <cell r="HB60">
            <v>3.1000338919263939</v>
          </cell>
          <cell r="HC60">
            <v>8.3256906450432382</v>
          </cell>
          <cell r="HD60">
            <v>8.3256906450432595</v>
          </cell>
          <cell r="HE60">
            <v>8.3256906450432382</v>
          </cell>
          <cell r="HF60">
            <v>65.920551710423396</v>
          </cell>
          <cell r="HG60">
            <v>65.920551710423396</v>
          </cell>
          <cell r="HH60">
            <v>63.899609358146321</v>
          </cell>
          <cell r="HI60">
            <v>61.878667005869225</v>
          </cell>
          <cell r="HJ60">
            <v>60.177087866845213</v>
          </cell>
          <cell r="HK60">
            <v>58.794871941074241</v>
          </cell>
          <cell r="HL60">
            <v>57.732019228556339</v>
          </cell>
          <cell r="HM60">
            <v>56.9885297292915</v>
          </cell>
          <cell r="HN60">
            <v>56.564403443279716</v>
          </cell>
          <cell r="HO60">
            <v>56.459640370520994</v>
          </cell>
          <cell r="HP60">
            <v>56.354877297762293</v>
          </cell>
          <cell r="HQ60">
            <v>56.250114225003571</v>
          </cell>
          <cell r="ID60">
            <v>1825.05779669445</v>
          </cell>
          <cell r="IE60">
            <v>1825.05779669445</v>
          </cell>
          <cell r="IF60">
            <v>1953.0229070175126</v>
          </cell>
          <cell r="IG60">
            <v>1898.48223767113</v>
          </cell>
          <cell r="IH60">
            <v>1852.5604600985814</v>
          </cell>
          <cell r="II60">
            <v>1815.2575742998667</v>
          </cell>
          <cell r="IJ60">
            <v>1786.5735802749862</v>
          </cell>
          <cell r="IK60">
            <v>1766.5084780239388</v>
          </cell>
          <cell r="IL60">
            <v>1755.0622675467259</v>
          </cell>
          <cell r="IM60">
            <v>1752.2349488433467</v>
          </cell>
          <cell r="IN60">
            <v>1749.4076301399673</v>
          </cell>
          <cell r="IO60">
            <v>1746.5803114365881</v>
          </cell>
          <cell r="IP60">
            <v>654.38663620931095</v>
          </cell>
          <cell r="IQ60">
            <v>654.38663620931095</v>
          </cell>
          <cell r="IR60">
            <v>684.3067184563896</v>
          </cell>
          <cell r="IS60">
            <v>662.6642633120224</v>
          </cell>
          <cell r="IT60">
            <v>644.44189781533987</v>
          </cell>
          <cell r="IU60">
            <v>629.63962196634191</v>
          </cell>
          <cell r="IV60">
            <v>618.25743576502873</v>
          </cell>
          <cell r="IW60">
            <v>610.29533921140023</v>
          </cell>
          <cell r="IX60">
            <v>605.7533323054563</v>
          </cell>
          <cell r="IY60">
            <v>604.63141504719704</v>
          </cell>
          <cell r="IZ60">
            <v>603.50949778893789</v>
          </cell>
          <cell r="JA60">
            <v>602.38758053067863</v>
          </cell>
          <cell r="JB60">
            <v>1236.5917121955622</v>
          </cell>
          <cell r="JC60">
            <v>1236.5917121955622</v>
          </cell>
          <cell r="JD60">
            <v>1332.6157979192694</v>
          </cell>
          <cell r="JE60">
            <v>1297.6966413649766</v>
          </cell>
          <cell r="JF60">
            <v>1268.2956501500867</v>
          </cell>
          <cell r="JG60">
            <v>1244.4128242745992</v>
          </cell>
          <cell r="JH60">
            <v>1226.0481637385137</v>
          </cell>
          <cell r="JI60">
            <v>1213.20166854183</v>
          </cell>
          <cell r="JJ60">
            <v>1205.8733386845493</v>
          </cell>
          <cell r="JK60">
            <v>1204.0631741666707</v>
          </cell>
          <cell r="JL60">
            <v>1202.2530096487917</v>
          </cell>
          <cell r="JM60">
            <v>1200.4428451309129</v>
          </cell>
          <cell r="JN60">
            <v>0</v>
          </cell>
          <cell r="JO60">
            <v>0</v>
          </cell>
          <cell r="JP60">
            <v>96.02408572370723</v>
          </cell>
          <cell r="JQ60">
            <v>-34.91915655429284</v>
          </cell>
          <cell r="JR60">
            <v>-29.400991214889928</v>
          </cell>
          <cell r="JS60">
            <v>-23.88282587548747</v>
          </cell>
          <cell r="JT60">
            <v>-18.364660536085466</v>
          </cell>
          <cell r="JU60">
            <v>-12.846495196683691</v>
          </cell>
          <cell r="JV60">
            <v>-7.328329857280778</v>
          </cell>
          <cell r="JW60">
            <v>-1.8101645178785475</v>
          </cell>
          <cell r="JX60">
            <v>-1.8101645178790022</v>
          </cell>
          <cell r="JY60">
            <v>-1.8101645178787749</v>
          </cell>
          <cell r="JZ60">
            <v>12.638140132655568</v>
          </cell>
          <cell r="KA60">
            <v>12.638140132655568</v>
          </cell>
          <cell r="KB60">
            <v>-116.45409687642952</v>
          </cell>
          <cell r="KC60">
            <v>14.489145401570536</v>
          </cell>
          <cell r="KD60">
            <v>14.196636815284531</v>
          </cell>
          <cell r="KE60">
            <v>13.904128228998868</v>
          </cell>
          <cell r="KF60">
            <v>13.611619642713773</v>
          </cell>
          <cell r="KG60">
            <v>13.31911105642887</v>
          </cell>
          <cell r="KH60">
            <v>13.026602470142823</v>
          </cell>
          <cell r="KI60">
            <v>12.734093883857437</v>
          </cell>
          <cell r="KJ60">
            <v>12.734093883857913</v>
          </cell>
          <cell r="KK60">
            <v>12.734093883857664</v>
          </cell>
        </row>
        <row r="61">
          <cell r="E61">
            <v>2768.42458521858</v>
          </cell>
          <cell r="H61">
            <v>1860.0649924167799</v>
          </cell>
          <cell r="K61">
            <v>197.16763539414799</v>
          </cell>
          <cell r="N61">
            <v>384.140109377908</v>
          </cell>
          <cell r="T61">
            <v>144.035422445645</v>
          </cell>
          <cell r="X61">
            <v>79.219482345104893</v>
          </cell>
          <cell r="AD61">
            <v>55.548158355413001</v>
          </cell>
          <cell r="AE61">
            <v>178.861342568487</v>
          </cell>
          <cell r="AI61">
            <v>840.17667297653804</v>
          </cell>
          <cell r="AM61">
            <v>31.238632089238799</v>
          </cell>
          <cell r="AN61">
            <v>560.79438408607996</v>
          </cell>
          <cell r="AZ61">
            <v>1105.85300588426</v>
          </cell>
          <cell r="BR61">
            <v>230.70204876821498</v>
          </cell>
          <cell r="BS61">
            <v>230.70204876821498</v>
          </cell>
          <cell r="BT61">
            <v>142.82507503630438</v>
          </cell>
          <cell r="BU61">
            <v>142.82507503630438</v>
          </cell>
          <cell r="BV61">
            <v>157.70962944201665</v>
          </cell>
          <cell r="BW61">
            <v>172.59418384772889</v>
          </cell>
          <cell r="BX61">
            <v>187.47873825344112</v>
          </cell>
          <cell r="BY61">
            <v>202.36329265915336</v>
          </cell>
          <cell r="BZ61">
            <v>217.24784706486562</v>
          </cell>
          <cell r="CA61">
            <v>232.13240147057792</v>
          </cell>
          <cell r="CB61">
            <v>232.13240147057792</v>
          </cell>
          <cell r="CC61">
            <v>232.13240147057792</v>
          </cell>
          <cell r="CP61">
            <v>155.00541603473164</v>
          </cell>
          <cell r="CQ61">
            <v>155.00541603473164</v>
          </cell>
          <cell r="CR61">
            <v>85.766418201156284</v>
          </cell>
          <cell r="CS61">
            <v>85.766418201156284</v>
          </cell>
          <cell r="CT61">
            <v>97.494082303414828</v>
          </cell>
          <cell r="CU61">
            <v>109.22174640567339</v>
          </cell>
          <cell r="CV61">
            <v>120.94941050793193</v>
          </cell>
          <cell r="CW61">
            <v>132.67707461019049</v>
          </cell>
          <cell r="CX61">
            <v>144.40473871244905</v>
          </cell>
          <cell r="CY61">
            <v>156.13240281470758</v>
          </cell>
          <cell r="CZ61">
            <v>156.13240281470758</v>
          </cell>
          <cell r="DA61">
            <v>156.13240281470758</v>
          </cell>
          <cell r="DN61">
            <v>16.430636282845665</v>
          </cell>
          <cell r="DO61">
            <v>16.430636282845665</v>
          </cell>
          <cell r="DP61">
            <v>11.611755446796387</v>
          </cell>
          <cell r="DQ61">
            <v>11.611755446796387</v>
          </cell>
          <cell r="DR61">
            <v>12.427974883274016</v>
          </cell>
          <cell r="DS61">
            <v>13.244194319751648</v>
          </cell>
          <cell r="DT61">
            <v>14.060413756229279</v>
          </cell>
          <cell r="DU61">
            <v>14.876633192706908</v>
          </cell>
          <cell r="DV61">
            <v>15.692852629184539</v>
          </cell>
          <cell r="DW61">
            <v>16.509072065662171</v>
          </cell>
          <cell r="DX61">
            <v>16.509072065662171</v>
          </cell>
          <cell r="DY61">
            <v>16.509072065662171</v>
          </cell>
          <cell r="EL61">
            <v>32.011675781492329</v>
          </cell>
          <cell r="EM61">
            <v>32.011675781492329</v>
          </cell>
          <cell r="EN61">
            <v>28.18400259588309</v>
          </cell>
          <cell r="EO61">
            <v>28.18400259588309</v>
          </cell>
          <cell r="EP61">
            <v>28.832331815233506</v>
          </cell>
          <cell r="EQ61">
            <v>29.480661034583921</v>
          </cell>
          <cell r="ER61">
            <v>30.128990253934337</v>
          </cell>
          <cell r="ES61">
            <v>30.777319473284756</v>
          </cell>
          <cell r="ET61">
            <v>31.425648692635171</v>
          </cell>
          <cell r="EU61">
            <v>32.073977911985594</v>
          </cell>
          <cell r="EV61">
            <v>32.073977911985594</v>
          </cell>
          <cell r="EW61">
            <v>32.073977911985594</v>
          </cell>
          <cell r="GT61">
            <v>7.3365223742679406</v>
          </cell>
          <cell r="GU61">
            <v>7.3365223742679406</v>
          </cell>
          <cell r="GV61">
            <v>-4.6463987135893134</v>
          </cell>
          <cell r="GW61">
            <v>-4.6463987135893419</v>
          </cell>
          <cell r="GX61">
            <v>-1.8263406931089889</v>
          </cell>
          <cell r="GY61">
            <v>0.60738637333817147</v>
          </cell>
          <cell r="GZ61">
            <v>2.3310805934981</v>
          </cell>
          <cell r="HA61">
            <v>4.0547748136579873</v>
          </cell>
          <cell r="HB61">
            <v>5.778469033817955</v>
          </cell>
          <cell r="HC61">
            <v>7.5021632539779093</v>
          </cell>
          <cell r="HD61">
            <v>7.502163253977927</v>
          </cell>
          <cell r="HE61">
            <v>7.502163253977927</v>
          </cell>
          <cell r="HF61">
            <v>178.861342568487</v>
          </cell>
          <cell r="HG61">
            <v>178.861342568487</v>
          </cell>
          <cell r="HH61">
            <v>172.203413861104</v>
          </cell>
          <cell r="HI61">
            <v>165.54548515372096</v>
          </cell>
          <cell r="HJ61">
            <v>160.0152728191926</v>
          </cell>
          <cell r="HK61">
            <v>155.61277685751895</v>
          </cell>
          <cell r="HL61">
            <v>152.33799726869998</v>
          </cell>
          <cell r="HM61">
            <v>150.19093405273563</v>
          </cell>
          <cell r="HN61">
            <v>149.17158720962601</v>
          </cell>
          <cell r="HO61">
            <v>149.27995673937104</v>
          </cell>
          <cell r="HP61">
            <v>149.38832626911611</v>
          </cell>
          <cell r="HQ61">
            <v>149.49669579886117</v>
          </cell>
          <cell r="ID61">
            <v>840.17667297653804</v>
          </cell>
          <cell r="IE61">
            <v>840.17667297653804</v>
          </cell>
          <cell r="IF61">
            <v>894.85801585448849</v>
          </cell>
          <cell r="IG61">
            <v>865.52169143478477</v>
          </cell>
          <cell r="IH61">
            <v>841.15433781988895</v>
          </cell>
          <cell r="II61">
            <v>821.75595500980035</v>
          </cell>
          <cell r="IJ61">
            <v>807.32654300451929</v>
          </cell>
          <cell r="IK61">
            <v>797.86610180404591</v>
          </cell>
          <cell r="IL61">
            <v>793.37463140837997</v>
          </cell>
          <cell r="IM61">
            <v>793.85213181752158</v>
          </cell>
          <cell r="IN61">
            <v>794.32963222666331</v>
          </cell>
          <cell r="IO61">
            <v>794.80713263580492</v>
          </cell>
          <cell r="IP61">
            <v>560.79438408608007</v>
          </cell>
          <cell r="IQ61">
            <v>560.79438408608007</v>
          </cell>
          <cell r="IR61">
            <v>638.04684421575132</v>
          </cell>
          <cell r="IS61">
            <v>613.37793489792796</v>
          </cell>
          <cell r="IT61">
            <v>592.88743213278019</v>
          </cell>
          <cell r="IU61">
            <v>576.57533592030813</v>
          </cell>
          <cell r="IV61">
            <v>564.44164626051179</v>
          </cell>
          <cell r="IW61">
            <v>556.48636315339104</v>
          </cell>
          <cell r="IX61">
            <v>552.709486598946</v>
          </cell>
          <cell r="IY61">
            <v>553.11101659717679</v>
          </cell>
          <cell r="IZ61">
            <v>553.51254659540746</v>
          </cell>
          <cell r="JA61">
            <v>553.91407659363824</v>
          </cell>
          <cell r="JB61">
            <v>458.24363145894495</v>
          </cell>
          <cell r="JC61">
            <v>458.24363145894495</v>
          </cell>
          <cell r="JD61">
            <v>429.01458549984125</v>
          </cell>
          <cell r="JE61">
            <v>417.68924169057789</v>
          </cell>
          <cell r="JF61">
            <v>408.28217850630142</v>
          </cell>
          <cell r="JG61">
            <v>400.79339594701116</v>
          </cell>
          <cell r="JH61">
            <v>395.22289401270746</v>
          </cell>
          <cell r="JI61">
            <v>391.57067270339053</v>
          </cell>
          <cell r="JJ61">
            <v>389.83673201905992</v>
          </cell>
          <cell r="JK61">
            <v>390.02107195971587</v>
          </cell>
          <cell r="JL61">
            <v>390.20541190037193</v>
          </cell>
          <cell r="JM61">
            <v>390.38975184102787</v>
          </cell>
          <cell r="JN61">
            <v>0</v>
          </cell>
          <cell r="JO61">
            <v>0</v>
          </cell>
          <cell r="JP61">
            <v>-29.229045959103701</v>
          </cell>
          <cell r="JQ61">
            <v>-11.325343809263359</v>
          </cell>
          <cell r="JR61">
            <v>-9.4070631842764669</v>
          </cell>
          <cell r="JS61">
            <v>-7.4887825592902573</v>
          </cell>
          <cell r="JT61">
            <v>-5.5705019343037065</v>
          </cell>
          <cell r="JU61">
            <v>-3.6522213093169285</v>
          </cell>
          <cell r="JV61">
            <v>-1.7339406843306051</v>
          </cell>
          <cell r="JW61">
            <v>0.18433994065594561</v>
          </cell>
          <cell r="JX61">
            <v>0.1843399406560593</v>
          </cell>
          <cell r="JY61">
            <v>0.18433994065594561</v>
          </cell>
          <cell r="JZ61">
            <v>11.965535570552358</v>
          </cell>
          <cell r="KA61">
            <v>11.965535570552358</v>
          </cell>
          <cell r="KB61">
            <v>29.211660441798806</v>
          </cell>
          <cell r="KC61">
            <v>11.307958291958434</v>
          </cell>
          <cell r="KD61">
            <v>12.209735687451895</v>
          </cell>
          <cell r="KE61">
            <v>12.725182128912845</v>
          </cell>
          <cell r="KF61">
            <v>12.530595724086224</v>
          </cell>
          <cell r="KG61">
            <v>12.336009319259333</v>
          </cell>
          <cell r="KH61">
            <v>12.141422914432976</v>
          </cell>
          <cell r="KI61">
            <v>11.946836509606381</v>
          </cell>
          <cell r="KJ61">
            <v>11.946836509606285</v>
          </cell>
          <cell r="KK61">
            <v>11.946836509606399</v>
          </cell>
        </row>
        <row r="62">
          <cell r="E62">
            <v>3811.2605359293698</v>
          </cell>
          <cell r="H62">
            <v>2377.9713276099601</v>
          </cell>
          <cell r="K62">
            <v>369.19562823438099</v>
          </cell>
          <cell r="N62">
            <v>705.33990694811098</v>
          </cell>
          <cell r="T62">
            <v>-47.5152876498098</v>
          </cell>
          <cell r="X62">
            <v>-47.5152876498098</v>
          </cell>
          <cell r="AD62">
            <v>157.46622143616088</v>
          </cell>
          <cell r="AE62">
            <v>235.177601128128</v>
          </cell>
          <cell r="AI62">
            <v>972.52678544847902</v>
          </cell>
          <cell r="AM62">
            <v>55.464665837829997</v>
          </cell>
          <cell r="AN62">
            <v>1083.2455063622101</v>
          </cell>
          <cell r="AZ62">
            <v>2127.7888489144402</v>
          </cell>
          <cell r="BR62">
            <v>317.60504466078078</v>
          </cell>
          <cell r="BS62">
            <v>317.60504466078078</v>
          </cell>
          <cell r="BT62">
            <v>30.715936763638062</v>
          </cell>
          <cell r="BU62">
            <v>30.715936763638062</v>
          </cell>
          <cell r="BV62">
            <v>30.715936763638062</v>
          </cell>
          <cell r="BW62">
            <v>76.074642401118467</v>
          </cell>
          <cell r="BX62">
            <v>121.43334803859888</v>
          </cell>
          <cell r="BY62">
            <v>166.79205367607932</v>
          </cell>
          <cell r="BZ62">
            <v>212.15075931355972</v>
          </cell>
          <cell r="CA62">
            <v>257.50946495104012</v>
          </cell>
          <cell r="CB62">
            <v>302.86817058852057</v>
          </cell>
          <cell r="CC62">
            <v>302.86817058852057</v>
          </cell>
          <cell r="CP62">
            <v>198.16427730083001</v>
          </cell>
          <cell r="CQ62">
            <v>198.16427730083001</v>
          </cell>
          <cell r="CR62">
            <v>9.9082138650415015</v>
          </cell>
          <cell r="CS62">
            <v>9.9082138650415015</v>
          </cell>
          <cell r="CT62">
            <v>9.9082138650415015</v>
          </cell>
          <cell r="CU62">
            <v>39.375612229076346</v>
          </cell>
          <cell r="CV62">
            <v>68.843010593111188</v>
          </cell>
          <cell r="CW62">
            <v>98.310408957146024</v>
          </cell>
          <cell r="CX62">
            <v>127.77780732118087</v>
          </cell>
          <cell r="CY62">
            <v>157.24520568521572</v>
          </cell>
          <cell r="CZ62">
            <v>186.71260404925056</v>
          </cell>
          <cell r="DA62">
            <v>186.71260404925056</v>
          </cell>
          <cell r="DN62">
            <v>30.766302352865083</v>
          </cell>
          <cell r="DO62">
            <v>30.766302352865083</v>
          </cell>
          <cell r="DP62">
            <v>12.978471202666459</v>
          </cell>
          <cell r="DQ62">
            <v>12.978471202666459</v>
          </cell>
          <cell r="DR62">
            <v>12.978471202666459</v>
          </cell>
          <cell r="DS62">
            <v>15.790822647393789</v>
          </cell>
          <cell r="DT62">
            <v>18.603174092121119</v>
          </cell>
          <cell r="DU62">
            <v>21.415525536848449</v>
          </cell>
          <cell r="DV62">
            <v>24.227876981575779</v>
          </cell>
          <cell r="DW62">
            <v>27.040228426303109</v>
          </cell>
          <cell r="DX62">
            <v>29.852579871030436</v>
          </cell>
          <cell r="DY62">
            <v>29.852579871030436</v>
          </cell>
          <cell r="EL62">
            <v>58.778325579009248</v>
          </cell>
          <cell r="EM62">
            <v>58.778325579009248</v>
          </cell>
          <cell r="EN62">
            <v>41.615895366018101</v>
          </cell>
          <cell r="EO62">
            <v>41.615895366018101</v>
          </cell>
          <cell r="EP62">
            <v>41.615895366018101</v>
          </cell>
          <cell r="EQ62">
            <v>44.329367570525655</v>
          </cell>
          <cell r="ER62">
            <v>47.042839775033208</v>
          </cell>
          <cell r="ES62">
            <v>49.756311979540762</v>
          </cell>
          <cell r="ET62">
            <v>52.469784184048315</v>
          </cell>
          <cell r="EU62">
            <v>55.183256388555868</v>
          </cell>
          <cell r="EV62">
            <v>57.896728593063429</v>
          </cell>
          <cell r="EW62">
            <v>57.896728593063429</v>
          </cell>
          <cell r="GT62">
            <v>-3.9596073041508166</v>
          </cell>
          <cell r="GU62">
            <v>-3.9596073041508166</v>
          </cell>
          <cell r="GV62">
            <v>-86.260617158292021</v>
          </cell>
          <cell r="GW62">
            <v>-86.260617158292106</v>
          </cell>
          <cell r="GX62">
            <v>-86.26061715829205</v>
          </cell>
          <cell r="GY62">
            <v>-72.98085446844361</v>
          </cell>
          <cell r="GZ62">
            <v>-59.701091778595085</v>
          </cell>
          <cell r="HA62">
            <v>-46.42132908874656</v>
          </cell>
          <cell r="HB62">
            <v>-33.141566398898064</v>
          </cell>
          <cell r="HC62">
            <v>-19.861803709049639</v>
          </cell>
          <cell r="HD62">
            <v>-6.5820410192010943</v>
          </cell>
          <cell r="HE62">
            <v>-6.5820410192011085</v>
          </cell>
          <cell r="HF62">
            <v>235.177601128128</v>
          </cell>
          <cell r="HG62">
            <v>235.177601128128</v>
          </cell>
          <cell r="HH62">
            <v>216.55937437215124</v>
          </cell>
          <cell r="HI62">
            <v>197.94114761617439</v>
          </cell>
          <cell r="HJ62">
            <v>179.3229208601976</v>
          </cell>
          <cell r="HK62">
            <v>163.61897316985858</v>
          </cell>
          <cell r="HL62">
            <v>150.82930454515738</v>
          </cell>
          <cell r="HM62">
            <v>140.95391498609399</v>
          </cell>
          <cell r="HN62">
            <v>133.99280449266843</v>
          </cell>
          <cell r="HO62">
            <v>129.94597306488063</v>
          </cell>
          <cell r="HP62">
            <v>128.81342070273064</v>
          </cell>
          <cell r="HQ62">
            <v>127.68086834058063</v>
          </cell>
          <cell r="ID62">
            <v>972.52678544847868</v>
          </cell>
          <cell r="IE62">
            <v>972.52678544847868</v>
          </cell>
          <cell r="IF62">
            <v>989.25280537776973</v>
          </cell>
          <cell r="IG62">
            <v>908.72614676221292</v>
          </cell>
          <cell r="IH62">
            <v>828.19948814665611</v>
          </cell>
          <cell r="II62">
            <v>760.40452586800734</v>
          </cell>
          <cell r="IJ62">
            <v>705.34125992626696</v>
          </cell>
          <cell r="IK62">
            <v>663.00969032143439</v>
          </cell>
          <cell r="IL62">
            <v>633.40981705351044</v>
          </cell>
          <cell r="IM62">
            <v>616.54164012249464</v>
          </cell>
          <cell r="IN62">
            <v>612.40515952838712</v>
          </cell>
          <cell r="IO62">
            <v>608.26867893427959</v>
          </cell>
          <cell r="IP62">
            <v>1083.2455063622101</v>
          </cell>
          <cell r="IQ62">
            <v>1083.2455063622101</v>
          </cell>
          <cell r="IR62">
            <v>1117.4729684788094</v>
          </cell>
          <cell r="IS62">
            <v>1021.4006318222603</v>
          </cell>
          <cell r="IT62">
            <v>925.32829516571087</v>
          </cell>
          <cell r="IU62">
            <v>844.29399640475276</v>
          </cell>
          <cell r="IV62">
            <v>778.29773553938583</v>
          </cell>
          <cell r="IW62">
            <v>727.33951256961018</v>
          </cell>
          <cell r="IX62">
            <v>691.4193274954257</v>
          </cell>
          <cell r="IY62">
            <v>670.53718031683252</v>
          </cell>
          <cell r="IZ62">
            <v>664.69307103383005</v>
          </cell>
          <cell r="JA62">
            <v>658.84896175082793</v>
          </cell>
          <cell r="JB62">
            <v>124.45888021439669</v>
          </cell>
          <cell r="JC62">
            <v>124.45888021439669</v>
          </cell>
          <cell r="JD62">
            <v>88.339211271111481</v>
          </cell>
          <cell r="JE62">
            <v>85.26666255612713</v>
          </cell>
          <cell r="JF62">
            <v>82.19411384114278</v>
          </cell>
          <cell r="JG62">
            <v>79.729502633113157</v>
          </cell>
          <cell r="JH62">
            <v>77.872828932038487</v>
          </cell>
          <cell r="JI62">
            <v>76.624092737918204</v>
          </cell>
          <cell r="JJ62">
            <v>75.983294050753102</v>
          </cell>
          <cell r="JK62">
            <v>75.950432870542727</v>
          </cell>
          <cell r="JL62">
            <v>76.525509197287761</v>
          </cell>
          <cell r="JM62">
            <v>77.10058552403234</v>
          </cell>
          <cell r="JN62">
            <v>-2.2737367544323206E-13</v>
          </cell>
          <cell r="JO62">
            <v>0</v>
          </cell>
          <cell r="JP62">
            <v>-36.119668943285205</v>
          </cell>
          <cell r="JQ62">
            <v>-3.0725487149843502</v>
          </cell>
          <cell r="JR62">
            <v>-3.0725487149843502</v>
          </cell>
          <cell r="JS62">
            <v>-2.4646112080296234</v>
          </cell>
          <cell r="JT62">
            <v>-1.8566737010746692</v>
          </cell>
          <cell r="JU62">
            <v>-1.2487361941202835</v>
          </cell>
          <cell r="JV62">
            <v>-0.64079868716510191</v>
          </cell>
          <cell r="JW62">
            <v>-3.2861180210375096E-2</v>
          </cell>
          <cell r="JX62">
            <v>0.57507632674503384</v>
          </cell>
          <cell r="JY62">
            <v>0.57507632674457909</v>
          </cell>
          <cell r="JZ62">
            <v>9.1625778155294846</v>
          </cell>
          <cell r="KA62">
            <v>9.1625778155292572</v>
          </cell>
          <cell r="KB62">
            <v>-37.018763095326747</v>
          </cell>
          <cell r="KC62">
            <v>-70.065883323627688</v>
          </cell>
          <cell r="KD62">
            <v>-70.065883323627631</v>
          </cell>
          <cell r="KE62">
            <v>-57.394058140733911</v>
          </cell>
          <cell r="KF62">
            <v>-44.72223295784034</v>
          </cell>
          <cell r="KG62">
            <v>-32.050407774946201</v>
          </cell>
          <cell r="KH62">
            <v>-19.378582592052886</v>
          </cell>
          <cell r="KI62">
            <v>-6.7067574091591897</v>
          </cell>
          <cell r="KJ62">
            <v>5.9650677737339457</v>
          </cell>
          <cell r="KK62">
            <v>5.9650677737343862</v>
          </cell>
        </row>
        <row r="63">
          <cell r="E63">
            <v>2929.8409136794198</v>
          </cell>
          <cell r="H63">
            <v>1415.0869620321801</v>
          </cell>
          <cell r="K63">
            <v>380.43058068296301</v>
          </cell>
          <cell r="N63">
            <v>865.39388119954197</v>
          </cell>
          <cell r="T63">
            <v>40.004399933172898</v>
          </cell>
          <cell r="X63">
            <v>22.002419963245099</v>
          </cell>
          <cell r="AD63">
            <v>42.925704391831601</v>
          </cell>
          <cell r="AE63">
            <v>668.15939531182403</v>
          </cell>
          <cell r="AI63">
            <v>441.73691462607798</v>
          </cell>
          <cell r="AM63">
            <v>37.727815941043801</v>
          </cell>
          <cell r="AN63">
            <v>1056.0333096940401</v>
          </cell>
          <cell r="AZ63">
            <v>1366.6241258789501</v>
          </cell>
          <cell r="BR63">
            <v>244.15340947328497</v>
          </cell>
          <cell r="BS63">
            <v>244.15340947328497</v>
          </cell>
          <cell r="BT63">
            <v>167.69541288889536</v>
          </cell>
          <cell r="BU63">
            <v>167.69541288889536</v>
          </cell>
          <cell r="BV63">
            <v>180.21053580411854</v>
          </cell>
          <cell r="BW63">
            <v>192.72565871934174</v>
          </cell>
          <cell r="BX63">
            <v>205.24078163456494</v>
          </cell>
          <cell r="BY63">
            <v>217.75590454978811</v>
          </cell>
          <cell r="BZ63">
            <v>230.27102746501131</v>
          </cell>
          <cell r="CA63">
            <v>242.78615038023455</v>
          </cell>
          <cell r="CB63">
            <v>242.78615038023455</v>
          </cell>
          <cell r="CC63">
            <v>242.78615038023455</v>
          </cell>
          <cell r="CP63">
            <v>117.92391350268167</v>
          </cell>
          <cell r="CQ63">
            <v>117.92391350268167</v>
          </cell>
          <cell r="CR63">
            <v>78.002290681159522</v>
          </cell>
          <cell r="CS63">
            <v>78.002290681159522</v>
          </cell>
          <cell r="CT63">
            <v>84.536911504438294</v>
          </cell>
          <cell r="CU63">
            <v>91.071532327717065</v>
          </cell>
          <cell r="CV63">
            <v>97.606153150995837</v>
          </cell>
          <cell r="CW63">
            <v>104.14077397427461</v>
          </cell>
          <cell r="CX63">
            <v>110.67539479755338</v>
          </cell>
          <cell r="CY63">
            <v>117.21001562083212</v>
          </cell>
          <cell r="CZ63">
            <v>117.21001562083212</v>
          </cell>
          <cell r="DA63">
            <v>117.21001562083212</v>
          </cell>
          <cell r="DN63">
            <v>31.702548390246918</v>
          </cell>
          <cell r="DO63">
            <v>31.702548390246918</v>
          </cell>
          <cell r="DP63">
            <v>23.013576303691451</v>
          </cell>
          <cell r="DQ63">
            <v>23.013576303691451</v>
          </cell>
          <cell r="DR63">
            <v>24.435841580419709</v>
          </cell>
          <cell r="DS63">
            <v>25.858106857147966</v>
          </cell>
          <cell r="DT63">
            <v>27.280372133876227</v>
          </cell>
          <cell r="DU63">
            <v>28.702637410604485</v>
          </cell>
          <cell r="DV63">
            <v>30.124902687332742</v>
          </cell>
          <cell r="DW63">
            <v>31.547167964061</v>
          </cell>
          <cell r="DX63">
            <v>31.547167964061</v>
          </cell>
          <cell r="DY63">
            <v>31.547167964061</v>
          </cell>
          <cell r="EL63">
            <v>72.116156766628492</v>
          </cell>
          <cell r="EM63">
            <v>72.116156766628492</v>
          </cell>
          <cell r="EN63">
            <v>67.328120409220617</v>
          </cell>
          <cell r="EO63">
            <v>67.328120409220617</v>
          </cell>
          <cell r="EP63">
            <v>68.111856136187754</v>
          </cell>
          <cell r="EQ63">
            <v>68.895591863154877</v>
          </cell>
          <cell r="ER63">
            <v>69.679327590122014</v>
          </cell>
          <cell r="ES63">
            <v>70.463063317089137</v>
          </cell>
          <cell r="ET63">
            <v>71.24679904405626</v>
          </cell>
          <cell r="EU63">
            <v>72.030534771023412</v>
          </cell>
          <cell r="EV63">
            <v>72.030534771023412</v>
          </cell>
          <cell r="EW63">
            <v>72.030534771023412</v>
          </cell>
          <cell r="GT63">
            <v>3.3336999944310746</v>
          </cell>
          <cell r="GU63">
            <v>3.3336999944310746</v>
          </cell>
          <cell r="GV63">
            <v>-38.575395468257923</v>
          </cell>
          <cell r="GW63">
            <v>-38.575395468257923</v>
          </cell>
          <cell r="GX63">
            <v>-31.71545269690284</v>
          </cell>
          <cell r="GY63">
            <v>-24.85550992554796</v>
          </cell>
          <cell r="GZ63">
            <v>-17.995567154192624</v>
          </cell>
          <cell r="HA63">
            <v>-11.135624382837417</v>
          </cell>
          <cell r="HB63">
            <v>-4.2756816114826508</v>
          </cell>
          <cell r="HC63">
            <v>2.5842611598724998</v>
          </cell>
          <cell r="HD63">
            <v>2.5842611598727272</v>
          </cell>
          <cell r="HE63">
            <v>2.5842611598726135</v>
          </cell>
          <cell r="HF63">
            <v>668.15939531182403</v>
          </cell>
          <cell r="HG63">
            <v>668.15939531182403</v>
          </cell>
          <cell r="HH63">
            <v>649.30966516803915</v>
          </cell>
          <cell r="HI63">
            <v>630.45993502425426</v>
          </cell>
          <cell r="HJ63">
            <v>614.69564656357545</v>
          </cell>
          <cell r="HK63">
            <v>602.01679978600248</v>
          </cell>
          <cell r="HL63">
            <v>592.4233946915358</v>
          </cell>
          <cell r="HM63">
            <v>585.91543128017531</v>
          </cell>
          <cell r="HN63">
            <v>582.49290955192055</v>
          </cell>
          <cell r="HO63">
            <v>582.15582950677185</v>
          </cell>
          <cell r="HP63">
            <v>581.81874946162338</v>
          </cell>
          <cell r="HQ63">
            <v>581.4816694164748</v>
          </cell>
          <cell r="ID63">
            <v>441.73691462607798</v>
          </cell>
          <cell r="IE63">
            <v>441.73691462607798</v>
          </cell>
          <cell r="IF63">
            <v>473.2301389386825</v>
          </cell>
          <cell r="IG63">
            <v>460.54967178867929</v>
          </cell>
          <cell r="IH63">
            <v>449.94482278320294</v>
          </cell>
          <cell r="II63">
            <v>441.41559192225367</v>
          </cell>
          <cell r="IJ63">
            <v>434.96197920583126</v>
          </cell>
          <cell r="IK63">
            <v>430.58398463393593</v>
          </cell>
          <cell r="IL63">
            <v>428.28160820656763</v>
          </cell>
          <cell r="IM63">
            <v>428.05484992372618</v>
          </cell>
          <cell r="IN63">
            <v>427.82809164088479</v>
          </cell>
          <cell r="IO63">
            <v>427.60133335804335</v>
          </cell>
          <cell r="IP63">
            <v>1056.0333096940401</v>
          </cell>
          <cell r="IQ63">
            <v>1056.0333096940401</v>
          </cell>
          <cell r="IR63">
            <v>1101.5926282852095</v>
          </cell>
          <cell r="IS63">
            <v>1069.6129352581775</v>
          </cell>
          <cell r="IT63">
            <v>1042.8678783307541</v>
          </cell>
          <cell r="IU63">
            <v>1021.3574575029394</v>
          </cell>
          <cell r="IV63">
            <v>1005.0816727747336</v>
          </cell>
          <cell r="IW63">
            <v>994.04052414613705</v>
          </cell>
          <cell r="IX63">
            <v>988.23401161714867</v>
          </cell>
          <cell r="IY63">
            <v>987.66213518776942</v>
          </cell>
          <cell r="IZ63">
            <v>987.09025875839041</v>
          </cell>
          <cell r="JA63">
            <v>986.51838232901105</v>
          </cell>
          <cell r="JB63">
            <v>53.863000243861961</v>
          </cell>
          <cell r="JC63">
            <v>53.863000243861961</v>
          </cell>
          <cell r="JD63">
            <v>20.947175821512246</v>
          </cell>
          <cell r="JE63">
            <v>21.39667155475604</v>
          </cell>
          <cell r="JF63">
            <v>21.772591016024307</v>
          </cell>
          <cell r="JG63">
            <v>22.074934205316708</v>
          </cell>
          <cell r="JH63">
            <v>22.30370112263347</v>
          </cell>
          <cell r="JI63">
            <v>22.458891767974251</v>
          </cell>
          <cell r="JJ63">
            <v>22.540506141339506</v>
          </cell>
          <cell r="JK63">
            <v>22.548544242728553</v>
          </cell>
          <cell r="JL63">
            <v>22.556582344117828</v>
          </cell>
          <cell r="JM63">
            <v>22.564620445507103</v>
          </cell>
          <cell r="JN63">
            <v>0</v>
          </cell>
          <cell r="JO63">
            <v>0</v>
          </cell>
          <cell r="JP63">
            <v>-32.915824422349715</v>
          </cell>
          <cell r="JQ63">
            <v>0.44949573324379344</v>
          </cell>
          <cell r="JR63">
            <v>0.3759194612682677</v>
          </cell>
          <cell r="JS63">
            <v>0.30234318929240089</v>
          </cell>
          <cell r="JT63">
            <v>0.22876691731676146</v>
          </cell>
          <cell r="JU63">
            <v>0.15519064534078097</v>
          </cell>
          <cell r="JV63">
            <v>8.1614373365255233E-2</v>
          </cell>
          <cell r="JW63">
            <v>8.0381013890473696E-3</v>
          </cell>
          <cell r="JX63">
            <v>8.0381013892747433E-3</v>
          </cell>
          <cell r="JY63">
            <v>8.0381013892747433E-3</v>
          </cell>
          <cell r="JZ63">
            <v>6.9108420270837083</v>
          </cell>
          <cell r="KA63">
            <v>6.9108420270837083</v>
          </cell>
          <cell r="KB63">
            <v>-2.0824290132555774</v>
          </cell>
          <cell r="KC63">
            <v>-35.447749168849086</v>
          </cell>
          <cell r="KD63">
            <v>-28.514230125518473</v>
          </cell>
          <cell r="KE63">
            <v>-21.580711082187726</v>
          </cell>
          <cell r="KF63">
            <v>-14.647192038856753</v>
          </cell>
          <cell r="KG63">
            <v>-7.713672995525565</v>
          </cell>
          <cell r="KH63">
            <v>-0.78015395219527273</v>
          </cell>
          <cell r="KI63">
            <v>6.1533650911360862</v>
          </cell>
          <cell r="KJ63">
            <v>6.1533650911360862</v>
          </cell>
          <cell r="KK63">
            <v>6.1533650911359725</v>
          </cell>
        </row>
        <row r="64">
          <cell r="E64">
            <v>3789.5605884780598</v>
          </cell>
          <cell r="H64">
            <v>3311.33532657154</v>
          </cell>
          <cell r="K64">
            <v>175.36324904799901</v>
          </cell>
          <cell r="N64">
            <v>230.899820983696</v>
          </cell>
          <cell r="T64">
            <v>-49.915795151416901</v>
          </cell>
          <cell r="X64">
            <v>-49.915795151416901</v>
          </cell>
          <cell r="AD64">
            <v>115.59183080397995</v>
          </cell>
          <cell r="AE64">
            <v>142.197395440077</v>
          </cell>
          <cell r="AI64">
            <v>111.61438464708699</v>
          </cell>
          <cell r="AM64">
            <v>17.743670019806501</v>
          </cell>
          <cell r="AN64">
            <v>374.94270617597601</v>
          </cell>
          <cell r="AZ64">
            <v>292.55545010697102</v>
          </cell>
          <cell r="BR64">
            <v>315.79671570650498</v>
          </cell>
          <cell r="BS64">
            <v>315.79671570650498</v>
          </cell>
          <cell r="BT64">
            <v>216.20144927746674</v>
          </cell>
          <cell r="BU64">
            <v>216.20144927746674</v>
          </cell>
          <cell r="BV64">
            <v>231.45326102862532</v>
          </cell>
          <cell r="BW64">
            <v>246.70507277978393</v>
          </cell>
          <cell r="BX64">
            <v>261.95688453094255</v>
          </cell>
          <cell r="BY64">
            <v>277.20869628210113</v>
          </cell>
          <cell r="BZ64">
            <v>292.46050803325977</v>
          </cell>
          <cell r="CA64">
            <v>307.71231978441847</v>
          </cell>
          <cell r="CB64">
            <v>307.71231978441847</v>
          </cell>
          <cell r="CC64">
            <v>307.71231978441847</v>
          </cell>
          <cell r="CP64">
            <v>275.94461054762832</v>
          </cell>
          <cell r="CQ64">
            <v>275.94461054762832</v>
          </cell>
          <cell r="CR64">
            <v>183.18170216935104</v>
          </cell>
          <cell r="CS64">
            <v>183.18170216935104</v>
          </cell>
          <cell r="CT64">
            <v>197.38722083306692</v>
          </cell>
          <cell r="CU64">
            <v>211.59273949678283</v>
          </cell>
          <cell r="CV64">
            <v>225.79825816049873</v>
          </cell>
          <cell r="CW64">
            <v>240.00377682421467</v>
          </cell>
          <cell r="CX64">
            <v>254.20929548793058</v>
          </cell>
          <cell r="CY64">
            <v>268.4148141516464</v>
          </cell>
          <cell r="CZ64">
            <v>268.4148141516464</v>
          </cell>
          <cell r="DA64">
            <v>268.4148141516464</v>
          </cell>
          <cell r="DN64">
            <v>14.61360408733325</v>
          </cell>
          <cell r="DO64">
            <v>14.61360408733325</v>
          </cell>
          <cell r="DP64">
            <v>12.164526989307618</v>
          </cell>
          <cell r="DQ64">
            <v>12.164526989307618</v>
          </cell>
          <cell r="DR64">
            <v>12.539573557306657</v>
          </cell>
          <cell r="DS64">
            <v>12.914620125305696</v>
          </cell>
          <cell r="DT64">
            <v>13.289666693304735</v>
          </cell>
          <cell r="DU64">
            <v>13.664713261303776</v>
          </cell>
          <cell r="DV64">
            <v>14.039759829302815</v>
          </cell>
          <cell r="DW64">
            <v>14.414806397301858</v>
          </cell>
          <cell r="DX64">
            <v>14.414806397301858</v>
          </cell>
          <cell r="DY64">
            <v>14.414806397301858</v>
          </cell>
          <cell r="EL64">
            <v>19.241651748641331</v>
          </cell>
          <cell r="EM64">
            <v>19.241651748641331</v>
          </cell>
          <cell r="EN64">
            <v>18.15437357063945</v>
          </cell>
          <cell r="EO64">
            <v>18.15437357063945</v>
          </cell>
          <cell r="EP64">
            <v>18.320877087188027</v>
          </cell>
          <cell r="EQ64">
            <v>18.487380603736607</v>
          </cell>
          <cell r="ER64">
            <v>18.653884120285184</v>
          </cell>
          <cell r="ES64">
            <v>18.820387636833765</v>
          </cell>
          <cell r="ET64">
            <v>18.986891153382345</v>
          </cell>
          <cell r="EU64">
            <v>19.153394669930922</v>
          </cell>
          <cell r="EV64">
            <v>19.153394669930922</v>
          </cell>
          <cell r="EW64">
            <v>19.153394669930922</v>
          </cell>
          <cell r="GT64">
            <v>-4.1596495959514082</v>
          </cell>
          <cell r="GU64">
            <v>-4.1596495959514082</v>
          </cell>
          <cell r="GV64">
            <v>-11.439134157923483</v>
          </cell>
          <cell r="GW64">
            <v>-11.439134157923455</v>
          </cell>
          <cell r="GX64">
            <v>-10.324369047437344</v>
          </cell>
          <cell r="GY64">
            <v>-9.2096039369512361</v>
          </cell>
          <cell r="GZ64">
            <v>-8.0948388264650966</v>
          </cell>
          <cell r="HA64">
            <v>-6.9800737159790467</v>
          </cell>
          <cell r="HB64">
            <v>-5.8653086054929426</v>
          </cell>
          <cell r="HC64">
            <v>-4.7505434950066219</v>
          </cell>
          <cell r="HD64">
            <v>-4.7505434950066219</v>
          </cell>
          <cell r="HE64">
            <v>-4.7505434950066361</v>
          </cell>
          <cell r="HF64">
            <v>142.19739544007697</v>
          </cell>
          <cell r="HG64">
            <v>142.19739544007697</v>
          </cell>
          <cell r="HH64">
            <v>138.21391365283836</v>
          </cell>
          <cell r="HI64">
            <v>134.23043186559977</v>
          </cell>
          <cell r="HJ64">
            <v>130.8569721859522</v>
          </cell>
          <cell r="HK64">
            <v>128.09353461389566</v>
          </cell>
          <cell r="HL64">
            <v>125.94011914943016</v>
          </cell>
          <cell r="HM64">
            <v>124.39672579255569</v>
          </cell>
          <cell r="HN64">
            <v>123.4633545432722</v>
          </cell>
          <cell r="HO64">
            <v>123.14000540157978</v>
          </cell>
          <cell r="HP64">
            <v>122.81665625988737</v>
          </cell>
          <cell r="HQ64">
            <v>122.49330711819493</v>
          </cell>
          <cell r="ID64">
            <v>111.61438464708701</v>
          </cell>
          <cell r="IE64">
            <v>111.61438464708701</v>
          </cell>
          <cell r="IF64">
            <v>119.5490925903094</v>
          </cell>
          <cell r="IG64">
            <v>116.3223620688231</v>
          </cell>
          <cell r="IH64">
            <v>113.5897663415892</v>
          </cell>
          <cell r="II64">
            <v>111.35130540860771</v>
          </cell>
          <cell r="IJ64">
            <v>109.60697926987865</v>
          </cell>
          <cell r="IK64">
            <v>108.35678792540202</v>
          </cell>
          <cell r="IL64">
            <v>107.60073137517776</v>
          </cell>
          <cell r="IM64">
            <v>107.33880961920593</v>
          </cell>
          <cell r="IN64">
            <v>107.07688786323409</v>
          </cell>
          <cell r="IO64">
            <v>106.81496610726224</v>
          </cell>
          <cell r="IP64">
            <v>374.9427061759759</v>
          </cell>
          <cell r="IQ64">
            <v>374.9427061759759</v>
          </cell>
          <cell r="IR64">
            <v>540.79928876104452</v>
          </cell>
          <cell r="IS64">
            <v>525.21283975315214</v>
          </cell>
          <cell r="IT64">
            <v>512.01326709652471</v>
          </cell>
          <cell r="IU64">
            <v>501.20057079116231</v>
          </cell>
          <cell r="IV64">
            <v>492.77475083706503</v>
          </cell>
          <cell r="IW64">
            <v>486.73580723423254</v>
          </cell>
          <cell r="IX64">
            <v>483.08373998266507</v>
          </cell>
          <cell r="IY64">
            <v>481.81854908236261</v>
          </cell>
          <cell r="IZ64">
            <v>480.55335818206021</v>
          </cell>
          <cell r="JA64">
            <v>479.28816728175775</v>
          </cell>
          <cell r="JB64">
            <v>-121.13092608881192</v>
          </cell>
          <cell r="JC64">
            <v>-121.13092608881192</v>
          </cell>
          <cell r="JD64">
            <v>-283.03628251789678</v>
          </cell>
          <cell r="JE64">
            <v>-274.66004581872926</v>
          </cell>
          <cell r="JF64">
            <v>-267.5665285689833</v>
          </cell>
          <cell r="JG64">
            <v>-261.75573076865896</v>
          </cell>
          <cell r="JH64">
            <v>-257.22765241775619</v>
          </cell>
          <cell r="JI64">
            <v>-253.98229351627484</v>
          </cell>
          <cell r="JJ64">
            <v>-252.0196540642151</v>
          </cell>
          <cell r="JK64">
            <v>-251.33973406157691</v>
          </cell>
          <cell r="JL64">
            <v>-250.65981405893876</v>
          </cell>
          <cell r="JM64">
            <v>-249.97989405630057</v>
          </cell>
          <cell r="JN64">
            <v>1.1368683772161603E-13</v>
          </cell>
          <cell r="JO64">
            <v>0</v>
          </cell>
          <cell r="JP64">
            <v>-161.90535642908486</v>
          </cell>
          <cell r="JQ64">
            <v>8.3762366991675208</v>
          </cell>
          <cell r="JR64">
            <v>7.0935172497459575</v>
          </cell>
          <cell r="JS64">
            <v>5.8107978003243375</v>
          </cell>
          <cell r="JT64">
            <v>4.5280783509027742</v>
          </cell>
          <cell r="JU64">
            <v>3.2453589014813531</v>
          </cell>
          <cell r="JV64">
            <v>1.962639452059733</v>
          </cell>
          <cell r="JW64">
            <v>0.67992000263819818</v>
          </cell>
          <cell r="JX64">
            <v>0.67992000263814134</v>
          </cell>
          <cell r="JY64">
            <v>0.67992000263819818</v>
          </cell>
          <cell r="JZ64">
            <v>5.4730029710468076</v>
          </cell>
          <cell r="KA64">
            <v>5.4730029710469212</v>
          </cell>
          <cell r="KB64">
            <v>160.0988748381597</v>
          </cell>
          <cell r="KC64">
            <v>-10.182718290092646</v>
          </cell>
          <cell r="KD64">
            <v>-7.7852337301849719</v>
          </cell>
          <cell r="KE64">
            <v>-5.3877491702772442</v>
          </cell>
          <cell r="KF64">
            <v>-2.9902646103695414</v>
          </cell>
          <cell r="KG64">
            <v>-0.59278005046207038</v>
          </cell>
          <cell r="KH64">
            <v>1.8047045094456537</v>
          </cell>
          <cell r="KI64">
            <v>4.2021890693535093</v>
          </cell>
          <cell r="KJ64">
            <v>4.2021890693535662</v>
          </cell>
          <cell r="KK64">
            <v>4.2021890693534951</v>
          </cell>
        </row>
        <row r="65">
          <cell r="E65">
            <v>13592.8447862872</v>
          </cell>
          <cell r="H65">
            <v>9884.2097242671498</v>
          </cell>
          <cell r="K65">
            <v>976.218870033396</v>
          </cell>
          <cell r="N65">
            <v>1721.9370108195701</v>
          </cell>
          <cell r="T65">
            <v>730.569701920802</v>
          </cell>
          <cell r="X65">
            <v>401.81333605644102</v>
          </cell>
          <cell r="AD65">
            <v>318.59300058802341</v>
          </cell>
          <cell r="AE65">
            <v>2611.7698966947401</v>
          </cell>
          <cell r="AI65">
            <v>5923.1939685213301</v>
          </cell>
          <cell r="AM65">
            <v>528.00797599100895</v>
          </cell>
          <cell r="AN65">
            <v>3626.9400956917102</v>
          </cell>
          <cell r="AZ65">
            <v>9581.0183421770798</v>
          </cell>
          <cell r="BR65">
            <v>1132.7370655239333</v>
          </cell>
          <cell r="BS65">
            <v>1132.7370655239333</v>
          </cell>
          <cell r="BT65">
            <v>775.49696699247397</v>
          </cell>
          <cell r="BU65">
            <v>775.49696699247397</v>
          </cell>
          <cell r="BV65">
            <v>830.20397193481506</v>
          </cell>
          <cell r="BW65">
            <v>884.91097687715603</v>
          </cell>
          <cell r="BX65">
            <v>939.61798181949712</v>
          </cell>
          <cell r="BY65">
            <v>994.3249867618382</v>
          </cell>
          <cell r="BZ65">
            <v>1049.0319917041793</v>
          </cell>
          <cell r="CA65">
            <v>1103.7389966465207</v>
          </cell>
          <cell r="CB65">
            <v>1103.7389966465207</v>
          </cell>
          <cell r="CC65">
            <v>1103.7389966465207</v>
          </cell>
          <cell r="CP65">
            <v>823.68414368892911</v>
          </cell>
          <cell r="CQ65">
            <v>823.68414368892911</v>
          </cell>
          <cell r="CR65">
            <v>546.79039823029871</v>
          </cell>
          <cell r="CS65">
            <v>546.79039823029871</v>
          </cell>
          <cell r="CT65">
            <v>589.19332993807461</v>
          </cell>
          <cell r="CU65">
            <v>631.59626164585063</v>
          </cell>
          <cell r="CV65">
            <v>673.99919335362677</v>
          </cell>
          <cell r="CW65">
            <v>716.40212506140278</v>
          </cell>
          <cell r="CX65">
            <v>758.8050567691788</v>
          </cell>
          <cell r="CY65">
            <v>801.20798847695471</v>
          </cell>
          <cell r="CZ65">
            <v>801.20798847695471</v>
          </cell>
          <cell r="DA65">
            <v>801.20798847695471</v>
          </cell>
          <cell r="DN65">
            <v>81.351572502783</v>
          </cell>
          <cell r="DO65">
            <v>81.351572502783</v>
          </cell>
          <cell r="DP65">
            <v>67.717956050998097</v>
          </cell>
          <cell r="DQ65">
            <v>67.717956050998097</v>
          </cell>
          <cell r="DR65">
            <v>69.805779690269929</v>
          </cell>
          <cell r="DS65">
            <v>71.893603329541762</v>
          </cell>
          <cell r="DT65">
            <v>73.981426968813594</v>
          </cell>
          <cell r="DU65">
            <v>76.069250608085426</v>
          </cell>
          <cell r="DV65">
            <v>78.157074247357244</v>
          </cell>
          <cell r="DW65">
            <v>80.244897886629104</v>
          </cell>
          <cell r="DX65">
            <v>80.244897886629104</v>
          </cell>
          <cell r="DY65">
            <v>80.244897886629104</v>
          </cell>
          <cell r="EL65">
            <v>143.49475090163082</v>
          </cell>
          <cell r="EM65">
            <v>143.49475090163082</v>
          </cell>
          <cell r="EN65">
            <v>135.38636637460206</v>
          </cell>
          <cell r="EO65">
            <v>135.38636637460206</v>
          </cell>
          <cell r="EP65">
            <v>136.6280675000302</v>
          </cell>
          <cell r="EQ65">
            <v>137.86976862545831</v>
          </cell>
          <cell r="ER65">
            <v>139.11146975088644</v>
          </cell>
          <cell r="ES65">
            <v>140.35317087631455</v>
          </cell>
          <cell r="ET65">
            <v>141.59487200174266</v>
          </cell>
          <cell r="EU65">
            <v>142.83657312717077</v>
          </cell>
          <cell r="EV65">
            <v>142.83657312717077</v>
          </cell>
          <cell r="EW65">
            <v>142.83657312717077</v>
          </cell>
          <cell r="GT65">
            <v>53.966770492389401</v>
          </cell>
          <cell r="GU65">
            <v>53.966770492389401</v>
          </cell>
          <cell r="GV65">
            <v>-70.889003373932837</v>
          </cell>
          <cell r="GW65">
            <v>-70.889003373933292</v>
          </cell>
          <cell r="GX65">
            <v>-50.710048719316205</v>
          </cell>
          <cell r="GY65">
            <v>-30.531094064696589</v>
          </cell>
          <cell r="GZ65">
            <v>-10.352139410079758</v>
          </cell>
          <cell r="HA65">
            <v>8.7108153800321553</v>
          </cell>
          <cell r="HB65">
            <v>26.598110926380762</v>
          </cell>
          <cell r="HC65">
            <v>44.485406472730098</v>
          </cell>
          <cell r="HD65">
            <v>44.485406472729693</v>
          </cell>
          <cell r="HE65">
            <v>44.485406472730098</v>
          </cell>
          <cell r="HF65">
            <v>2611.7698966947405</v>
          </cell>
          <cell r="HG65">
            <v>2611.7698966947405</v>
          </cell>
          <cell r="HH65">
            <v>2538.6044369214228</v>
          </cell>
          <cell r="HI65">
            <v>2465.4389771481046</v>
          </cell>
          <cell r="HJ65">
            <v>2403.4779235595383</v>
          </cell>
          <cell r="HK65">
            <v>2352.7212761557266</v>
          </cell>
          <cell r="HL65">
            <v>2313.1690349366668</v>
          </cell>
          <cell r="HM65">
            <v>2284.8211999023597</v>
          </cell>
          <cell r="HN65">
            <v>2267.6777710528054</v>
          </cell>
          <cell r="HO65">
            <v>2261.7387483880043</v>
          </cell>
          <cell r="HP65">
            <v>2255.7997257232028</v>
          </cell>
          <cell r="HQ65">
            <v>2249.8607030584017</v>
          </cell>
          <cell r="ID65">
            <v>5923.193968521332</v>
          </cell>
          <cell r="IE65">
            <v>5923.193968521332</v>
          </cell>
          <cell r="IF65">
            <v>6344.2760215190583</v>
          </cell>
          <cell r="IG65">
            <v>6173.0386776646501</v>
          </cell>
          <cell r="IH65">
            <v>6028.0242641449549</v>
          </cell>
          <cell r="II65">
            <v>5909.2327809599728</v>
          </cell>
          <cell r="IJ65">
            <v>5816.6642281097038</v>
          </cell>
          <cell r="IK65">
            <v>5750.3186055941469</v>
          </cell>
          <cell r="IL65">
            <v>5710.195913413304</v>
          </cell>
          <cell r="IM65">
            <v>5696.2961515671732</v>
          </cell>
          <cell r="IN65">
            <v>5682.3963897210415</v>
          </cell>
          <cell r="IO65">
            <v>5668.4966278749125</v>
          </cell>
          <cell r="IP65">
            <v>3626.9400956917107</v>
          </cell>
          <cell r="IQ65">
            <v>3626.9400956917107</v>
          </cell>
          <cell r="IR65">
            <v>4051.7641881320428</v>
          </cell>
          <cell r="IS65">
            <v>3934.9877477358186</v>
          </cell>
          <cell r="IT65">
            <v>3836.0942083021864</v>
          </cell>
          <cell r="IU65">
            <v>3755.0835698311494</v>
          </cell>
          <cell r="IV65">
            <v>3691.9558323227052</v>
          </cell>
          <cell r="IW65">
            <v>3646.7109957768548</v>
          </cell>
          <cell r="IX65">
            <v>3619.3490601935991</v>
          </cell>
          <cell r="IY65">
            <v>3609.8700255729359</v>
          </cell>
          <cell r="IZ65">
            <v>3600.3909909522727</v>
          </cell>
          <cell r="JA65">
            <v>3590.9119563316099</v>
          </cell>
          <cell r="JB65">
            <v>4908.0237695243613</v>
          </cell>
          <cell r="JC65">
            <v>4908.0237695243613</v>
          </cell>
          <cell r="JD65">
            <v>4831.1162703084374</v>
          </cell>
          <cell r="JE65">
            <v>4703.489907076937</v>
          </cell>
          <cell r="JF65">
            <v>4595.4079794023064</v>
          </cell>
          <cell r="JG65">
            <v>4506.8704872845501</v>
          </cell>
          <cell r="JH65">
            <v>4437.8774307236654</v>
          </cell>
          <cell r="JI65">
            <v>4388.4288097196513</v>
          </cell>
          <cell r="JJ65">
            <v>4358.5246242725098</v>
          </cell>
          <cell r="JK65">
            <v>4348.1648743822407</v>
          </cell>
          <cell r="JL65">
            <v>4337.8051244919716</v>
          </cell>
          <cell r="JM65">
            <v>4327.4453746017043</v>
          </cell>
          <cell r="JN65">
            <v>0</v>
          </cell>
          <cell r="JO65">
            <v>0</v>
          </cell>
          <cell r="JP65">
            <v>-76.907499215923963</v>
          </cell>
          <cell r="JQ65">
            <v>-127.62636323150036</v>
          </cell>
          <cell r="JR65">
            <v>-108.08192767463061</v>
          </cell>
          <cell r="JS65">
            <v>-88.537492117756301</v>
          </cell>
          <cell r="JT65">
            <v>-68.993056560884725</v>
          </cell>
          <cell r="JU65">
            <v>-49.448621004014058</v>
          </cell>
          <cell r="JV65">
            <v>-29.904185447141572</v>
          </cell>
          <cell r="JW65">
            <v>-10.359749890269086</v>
          </cell>
          <cell r="JX65">
            <v>-10.359749890269086</v>
          </cell>
          <cell r="JY65">
            <v>-10.359749890267267</v>
          </cell>
          <cell r="JZ65">
            <v>80.516187208058014</v>
          </cell>
          <cell r="KA65">
            <v>80.516187208058014</v>
          </cell>
          <cell r="KB65">
            <v>32.567912557659739</v>
          </cell>
          <cell r="KC65">
            <v>83.286776573235684</v>
          </cell>
          <cell r="KD65">
            <v>83.921295670983014</v>
          </cell>
          <cell r="KE65">
            <v>84.555814768728325</v>
          </cell>
          <cell r="KF65">
            <v>85.19033386647358</v>
          </cell>
          <cell r="KG65">
            <v>84.70885309971483</v>
          </cell>
          <cell r="KH65">
            <v>83.051713089190955</v>
          </cell>
          <cell r="KI65">
            <v>81.394573078667804</v>
          </cell>
          <cell r="KJ65">
            <v>81.394573078667392</v>
          </cell>
          <cell r="KK65">
            <v>81.394573078665985</v>
          </cell>
        </row>
        <row r="66">
          <cell r="E66">
            <v>37480.972587036798</v>
          </cell>
          <cell r="H66">
            <v>25142.134279053502</v>
          </cell>
          <cell r="K66">
            <v>3882.29531775743</v>
          </cell>
          <cell r="N66">
            <v>3473.87943057025</v>
          </cell>
          <cell r="T66">
            <v>1027.3683656753699</v>
          </cell>
          <cell r="X66">
            <v>565.05260112145595</v>
          </cell>
          <cell r="AD66">
            <v>2139.6457861122449</v>
          </cell>
          <cell r="AE66">
            <v>3299.0277394765199</v>
          </cell>
          <cell r="AI66">
            <v>13818.3736085571</v>
          </cell>
          <cell r="AM66">
            <v>162.56194313158699</v>
          </cell>
          <cell r="AN66">
            <v>2925.5918883029899</v>
          </cell>
          <cell r="AZ66">
            <v>18402.986124765201</v>
          </cell>
          <cell r="BR66">
            <v>3123.4143822530664</v>
          </cell>
          <cell r="BS66">
            <v>3123.4143822530664</v>
          </cell>
          <cell r="BT66">
            <v>3435.7558204783732</v>
          </cell>
          <cell r="BU66">
            <v>3435.7558204783732</v>
          </cell>
          <cell r="BV66">
            <v>3383.6989141074891</v>
          </cell>
          <cell r="BW66">
            <v>3331.6420077366047</v>
          </cell>
          <cell r="BX66">
            <v>3279.5851013657207</v>
          </cell>
          <cell r="BY66">
            <v>3227.5281949948362</v>
          </cell>
          <cell r="BZ66">
            <v>3175.4712886239522</v>
          </cell>
          <cell r="CA66">
            <v>3123.4143822530664</v>
          </cell>
          <cell r="CB66">
            <v>3123.4143822530664</v>
          </cell>
          <cell r="CC66">
            <v>3123.4143822530664</v>
          </cell>
          <cell r="CP66">
            <v>2095.1778565877917</v>
          </cell>
          <cell r="CQ66">
            <v>2095.1778565877917</v>
          </cell>
          <cell r="CR66">
            <v>2262.7920851148151</v>
          </cell>
          <cell r="CS66">
            <v>2262.7920851148151</v>
          </cell>
          <cell r="CT66">
            <v>2234.8563803603111</v>
          </cell>
          <cell r="CU66">
            <v>2206.920675605807</v>
          </cell>
          <cell r="CV66">
            <v>2178.9849708513029</v>
          </cell>
          <cell r="CW66">
            <v>2151.0492660967989</v>
          </cell>
          <cell r="CX66">
            <v>2123.1135613422948</v>
          </cell>
          <cell r="CY66">
            <v>2095.1778565877917</v>
          </cell>
          <cell r="CZ66">
            <v>2095.1778565877917</v>
          </cell>
          <cell r="DA66">
            <v>2095.1778565877917</v>
          </cell>
          <cell r="DN66">
            <v>323.52460981311913</v>
          </cell>
          <cell r="DO66">
            <v>323.52460981311913</v>
          </cell>
          <cell r="DP66">
            <v>0</v>
          </cell>
          <cell r="DQ66">
            <v>0</v>
          </cell>
          <cell r="DR66">
            <v>21.568307320874343</v>
          </cell>
          <cell r="DS66">
            <v>81.959567819323297</v>
          </cell>
          <cell r="DT66">
            <v>142.35082831777225</v>
          </cell>
          <cell r="DU66">
            <v>202.74208881622121</v>
          </cell>
          <cell r="DV66">
            <v>263.13334931467017</v>
          </cell>
          <cell r="DW66">
            <v>323.52460981311913</v>
          </cell>
          <cell r="DX66">
            <v>323.52460981311913</v>
          </cell>
          <cell r="DY66">
            <v>323.52460981311913</v>
          </cell>
          <cell r="EL66">
            <v>289.48995254752083</v>
          </cell>
          <cell r="EM66">
            <v>289.48995254752083</v>
          </cell>
          <cell r="EN66">
            <v>167.99603676740423</v>
          </cell>
          <cell r="EO66">
            <v>167.99603676740423</v>
          </cell>
          <cell r="EP66">
            <v>188.245022730757</v>
          </cell>
          <cell r="EQ66">
            <v>208.49400869410977</v>
          </cell>
          <cell r="ER66">
            <v>228.74299465746253</v>
          </cell>
          <cell r="ES66">
            <v>248.9919806208153</v>
          </cell>
          <cell r="ET66">
            <v>269.24096658416806</v>
          </cell>
          <cell r="EU66">
            <v>289.48995254752083</v>
          </cell>
          <cell r="EV66">
            <v>289.48995254752083</v>
          </cell>
          <cell r="EW66">
            <v>289.48995254752083</v>
          </cell>
          <cell r="GT66">
            <v>47.087716760121118</v>
          </cell>
          <cell r="GU66">
            <v>47.087716760121118</v>
          </cell>
          <cell r="GV66">
            <v>383.54430621520402</v>
          </cell>
          <cell r="GW66">
            <v>383.54430621520424</v>
          </cell>
          <cell r="GX66">
            <v>345.262061512412</v>
          </cell>
          <cell r="GY66">
            <v>285.62719256195419</v>
          </cell>
          <cell r="GZ66">
            <v>225.99232361149629</v>
          </cell>
          <cell r="HA66">
            <v>166.35745466103776</v>
          </cell>
          <cell r="HB66">
            <v>106.72258571058097</v>
          </cell>
          <cell r="HC66">
            <v>47.087716760121118</v>
          </cell>
          <cell r="HD66">
            <v>47.087716760121118</v>
          </cell>
          <cell r="HE66">
            <v>47.087716760121118</v>
          </cell>
          <cell r="HF66">
            <v>3299.0277394765189</v>
          </cell>
          <cell r="HG66">
            <v>3299.0277394765189</v>
          </cell>
          <cell r="HH66">
            <v>3321.021257739696</v>
          </cell>
          <cell r="HI66">
            <v>3343.0147760028735</v>
          </cell>
          <cell r="HJ66">
            <v>3361.342707888854</v>
          </cell>
          <cell r="HK66">
            <v>3376.0050533976387</v>
          </cell>
          <cell r="HL66">
            <v>3387.0018125292272</v>
          </cell>
          <cell r="HM66">
            <v>3394.3329852836187</v>
          </cell>
          <cell r="HN66">
            <v>3397.9985716608157</v>
          </cell>
          <cell r="HO66">
            <v>3397.9985716608157</v>
          </cell>
          <cell r="HP66">
            <v>3397.9985716608144</v>
          </cell>
          <cell r="HQ66">
            <v>3397.9985716608148</v>
          </cell>
          <cell r="ID66">
            <v>13818.373608557102</v>
          </cell>
          <cell r="IE66">
            <v>13818.373608557102</v>
          </cell>
          <cell r="IF66">
            <v>15326.879394157917</v>
          </cell>
          <cell r="IG66">
            <v>15453.547818903024</v>
          </cell>
          <cell r="IH66">
            <v>15559.104839523949</v>
          </cell>
          <cell r="II66">
            <v>15643.550456020685</v>
          </cell>
          <cell r="IJ66">
            <v>15706.884668393239</v>
          </cell>
          <cell r="IK66">
            <v>15749.107476641608</v>
          </cell>
          <cell r="IL66">
            <v>15770.218880765791</v>
          </cell>
          <cell r="IM66">
            <v>15770.218880765791</v>
          </cell>
          <cell r="IN66">
            <v>15770.218880765791</v>
          </cell>
          <cell r="IO66">
            <v>15770.218880765793</v>
          </cell>
          <cell r="IP66">
            <v>2925.5918883029894</v>
          </cell>
          <cell r="IQ66">
            <v>2925.5918883029894</v>
          </cell>
          <cell r="IR66">
            <v>4331.9313688869552</v>
          </cell>
          <cell r="IS66">
            <v>4360.619656098128</v>
          </cell>
          <cell r="IT66">
            <v>4384.5265621074377</v>
          </cell>
          <cell r="IU66">
            <v>4403.6520869148862</v>
          </cell>
          <cell r="IV66">
            <v>4417.9962305204726</v>
          </cell>
          <cell r="IW66">
            <v>4427.5589929241951</v>
          </cell>
          <cell r="IX66">
            <v>4432.3403741260572</v>
          </cell>
          <cell r="IY66">
            <v>4432.3403741260572</v>
          </cell>
          <cell r="IZ66">
            <v>4432.3403741260563</v>
          </cell>
          <cell r="JA66">
            <v>4432.3403741260572</v>
          </cell>
          <cell r="JB66">
            <v>14191.809459730632</v>
          </cell>
          <cell r="JC66">
            <v>14191.809459730632</v>
          </cell>
          <cell r="JD66">
            <v>14315.969283010658</v>
          </cell>
          <cell r="JE66">
            <v>14435.942938807768</v>
          </cell>
          <cell r="JF66">
            <v>14535.920985305364</v>
          </cell>
          <cell r="JG66">
            <v>14615.903422503436</v>
          </cell>
          <cell r="JH66">
            <v>14675.890250401993</v>
          </cell>
          <cell r="JI66">
            <v>14715.881469001033</v>
          </cell>
          <cell r="JJ66">
            <v>14735.877078300551</v>
          </cell>
          <cell r="JK66">
            <v>14735.877078300551</v>
          </cell>
          <cell r="JL66">
            <v>14735.877078300549</v>
          </cell>
          <cell r="JM66">
            <v>14735.877078300551</v>
          </cell>
          <cell r="JN66">
            <v>0</v>
          </cell>
          <cell r="JO66">
            <v>0</v>
          </cell>
          <cell r="JP66">
            <v>124.1598232800261</v>
          </cell>
          <cell r="JQ66">
            <v>119.97365579711004</v>
          </cell>
          <cell r="JR66">
            <v>99.978046497595642</v>
          </cell>
          <cell r="JS66">
            <v>79.982437198072148</v>
          </cell>
          <cell r="JT66">
            <v>59.986827898557749</v>
          </cell>
          <cell r="JU66">
            <v>39.991218599039712</v>
          </cell>
          <cell r="JV66">
            <v>19.995609299518037</v>
          </cell>
          <cell r="JW66">
            <v>0</v>
          </cell>
          <cell r="JX66">
            <v>0</v>
          </cell>
          <cell r="JY66">
            <v>0</v>
          </cell>
          <cell r="JZ66">
            <v>225.39153226947485</v>
          </cell>
          <cell r="KA66">
            <v>225.39153226947485</v>
          </cell>
          <cell r="KB66">
            <v>437.68829844453171</v>
          </cell>
          <cell r="KC66">
            <v>441.874465927448</v>
          </cell>
          <cell r="KD66">
            <v>423.58783052417016</v>
          </cell>
          <cell r="KE66">
            <v>383.94857087323578</v>
          </cell>
          <cell r="KF66">
            <v>344.30931122229231</v>
          </cell>
          <cell r="KG66">
            <v>304.67005157135179</v>
          </cell>
          <cell r="KH66">
            <v>265.03079192041668</v>
          </cell>
          <cell r="KI66">
            <v>225.39153226947485</v>
          </cell>
          <cell r="KJ66">
            <v>225.39153226947485</v>
          </cell>
          <cell r="KK66">
            <v>225.39153226947485</v>
          </cell>
        </row>
        <row r="67">
          <cell r="E67">
            <v>123905.44738314299</v>
          </cell>
          <cell r="H67">
            <v>121589.49115723401</v>
          </cell>
          <cell r="K67">
            <v>1263.3850925372701</v>
          </cell>
          <cell r="N67">
            <v>516.99974865768399</v>
          </cell>
          <cell r="T67">
            <v>80.376449770092506</v>
          </cell>
          <cell r="X67">
            <v>44.2070473735509</v>
          </cell>
          <cell r="AD67">
            <v>143.7948226255788</v>
          </cell>
          <cell r="AE67">
            <v>240.53326550188501</v>
          </cell>
          <cell r="AI67">
            <v>27718.012493852399</v>
          </cell>
          <cell r="AM67">
            <v>616.62407013183895</v>
          </cell>
          <cell r="AN67">
            <v>21450.685680210401</v>
          </cell>
          <cell r="AZ67">
            <v>28843.954134696101</v>
          </cell>
          <cell r="BR67">
            <v>10325.453948595248</v>
          </cell>
          <cell r="BS67">
            <v>10325.453948595248</v>
          </cell>
          <cell r="BT67">
            <v>7069.0352277404954</v>
          </cell>
          <cell r="BU67">
            <v>7069.0352277404954</v>
          </cell>
          <cell r="BV67">
            <v>7567.7164110356143</v>
          </cell>
          <cell r="BW67">
            <v>8066.3975943307332</v>
          </cell>
          <cell r="BX67">
            <v>8565.0787776258512</v>
          </cell>
          <cell r="BY67">
            <v>9063.7599609209701</v>
          </cell>
          <cell r="BZ67">
            <v>9562.441144216089</v>
          </cell>
          <cell r="CA67">
            <v>10061.12232751121</v>
          </cell>
          <cell r="CB67">
            <v>10061.12232751121</v>
          </cell>
          <cell r="CC67">
            <v>10061.12232751121</v>
          </cell>
          <cell r="CP67">
            <v>10132.457596436167</v>
          </cell>
          <cell r="CQ67">
            <v>10132.457596436167</v>
          </cell>
          <cell r="CR67">
            <v>6726.2804154444138</v>
          </cell>
          <cell r="CS67">
            <v>6726.2804154444138</v>
          </cell>
          <cell r="CT67">
            <v>7247.8952975391667</v>
          </cell>
          <cell r="CU67">
            <v>7769.5101796339213</v>
          </cell>
          <cell r="CV67">
            <v>8291.1250617286751</v>
          </cell>
          <cell r="CW67">
            <v>8812.7399438234297</v>
          </cell>
          <cell r="CX67">
            <v>9334.3548259181844</v>
          </cell>
          <cell r="CY67">
            <v>9855.9697080129354</v>
          </cell>
          <cell r="CZ67">
            <v>9855.9697080129354</v>
          </cell>
          <cell r="DA67">
            <v>9855.9697080129354</v>
          </cell>
          <cell r="DN67">
            <v>105.2820910447725</v>
          </cell>
          <cell r="DO67">
            <v>105.2820910447725</v>
          </cell>
          <cell r="DP67">
            <v>87.637986519353248</v>
          </cell>
          <cell r="DQ67">
            <v>87.637986519353248</v>
          </cell>
          <cell r="DR67">
            <v>90.339967952689705</v>
          </cell>
          <cell r="DS67">
            <v>93.041949386026175</v>
          </cell>
          <cell r="DT67">
            <v>95.743930819362646</v>
          </cell>
          <cell r="DU67">
            <v>98.445912252699117</v>
          </cell>
          <cell r="DV67">
            <v>101.14789368603557</v>
          </cell>
          <cell r="DW67">
            <v>103.84987511937207</v>
          </cell>
          <cell r="DX67">
            <v>103.84987511937207</v>
          </cell>
          <cell r="DY67">
            <v>103.84987511937207</v>
          </cell>
          <cell r="EL67">
            <v>43.083312388140328</v>
          </cell>
          <cell r="EM67">
            <v>43.083312388140328</v>
          </cell>
          <cell r="EN67">
            <v>40.64882568151075</v>
          </cell>
          <cell r="EO67">
            <v>40.64882568151075</v>
          </cell>
          <cell r="EP67">
            <v>41.021637907347483</v>
          </cell>
          <cell r="EQ67">
            <v>41.394450133184222</v>
          </cell>
          <cell r="ER67">
            <v>41.767262359020961</v>
          </cell>
          <cell r="ES67">
            <v>42.140074584857693</v>
          </cell>
          <cell r="ET67">
            <v>42.512886810694432</v>
          </cell>
          <cell r="EU67">
            <v>42.885699036531165</v>
          </cell>
          <cell r="EV67">
            <v>42.885699036531165</v>
          </cell>
          <cell r="EW67">
            <v>42.885699036531165</v>
          </cell>
          <cell r="GT67">
            <v>3.6839206144625729</v>
          </cell>
          <cell r="GU67">
            <v>3.6839206144625729</v>
          </cell>
          <cell r="GV67">
            <v>93.388268010386454</v>
          </cell>
          <cell r="GW67">
            <v>93.388268010386469</v>
          </cell>
          <cell r="GX67">
            <v>79.651131007816701</v>
          </cell>
          <cell r="GY67">
            <v>65.913994005245968</v>
          </cell>
          <cell r="GZ67">
            <v>52.176857002675163</v>
          </cell>
          <cell r="HA67">
            <v>38.439720000104444</v>
          </cell>
          <cell r="HB67">
            <v>24.702582997533707</v>
          </cell>
          <cell r="HC67">
            <v>10.965445994965934</v>
          </cell>
          <cell r="HD67">
            <v>10.96544599496595</v>
          </cell>
          <cell r="HE67">
            <v>10.965445994965934</v>
          </cell>
          <cell r="HF67">
            <v>240.53326550188501</v>
          </cell>
          <cell r="HG67">
            <v>240.53326550188501</v>
          </cell>
          <cell r="HH67">
            <v>233.79502757997059</v>
          </cell>
          <cell r="HI67">
            <v>227.0567896580562</v>
          </cell>
          <cell r="HJ67">
            <v>221.35043146300387</v>
          </cell>
          <cell r="HK67">
            <v>216.67595299481374</v>
          </cell>
          <cell r="HL67">
            <v>213.03335425348567</v>
          </cell>
          <cell r="HM67">
            <v>210.42263523901977</v>
          </cell>
          <cell r="HN67">
            <v>208.84379595141601</v>
          </cell>
          <cell r="HO67">
            <v>208.29683639067437</v>
          </cell>
          <cell r="HP67">
            <v>207.74987682993276</v>
          </cell>
          <cell r="HQ67">
            <v>207.20291726919112</v>
          </cell>
          <cell r="ID67">
            <v>27718.012493852395</v>
          </cell>
          <cell r="IE67">
            <v>27718.012493852395</v>
          </cell>
          <cell r="IF67">
            <v>29688.496267970913</v>
          </cell>
          <cell r="IG67">
            <v>28887.178792704191</v>
          </cell>
          <cell r="IH67">
            <v>28208.573407317661</v>
          </cell>
          <cell r="II67">
            <v>27652.680111811325</v>
          </cell>
          <cell r="IJ67">
            <v>27219.498906185181</v>
          </cell>
          <cell r="IK67">
            <v>26909.029790439221</v>
          </cell>
          <cell r="IL67">
            <v>26721.272764573459</v>
          </cell>
          <cell r="IM67">
            <v>26656.227828587893</v>
          </cell>
          <cell r="IN67">
            <v>26591.182892602319</v>
          </cell>
          <cell r="IO67">
            <v>26526.137956616742</v>
          </cell>
          <cell r="IP67">
            <v>21450.685680210408</v>
          </cell>
          <cell r="IQ67">
            <v>21450.685680210408</v>
          </cell>
          <cell r="IR67">
            <v>27325.569635647618</v>
          </cell>
          <cell r="IS67">
            <v>26538.015719455569</v>
          </cell>
          <cell r="IT67">
            <v>25871.066170361704</v>
          </cell>
          <cell r="IU67">
            <v>25324.720988366014</v>
          </cell>
          <cell r="IV67">
            <v>24898.98017346851</v>
          </cell>
          <cell r="IW67">
            <v>24593.84372566918</v>
          </cell>
          <cell r="IX67">
            <v>24409.311644968038</v>
          </cell>
          <cell r="IY67">
            <v>24345.383931365079</v>
          </cell>
          <cell r="IZ67">
            <v>24281.456217762119</v>
          </cell>
          <cell r="JA67">
            <v>24217.52850415916</v>
          </cell>
          <cell r="JB67">
            <v>6507.860079143873</v>
          </cell>
          <cell r="JC67">
            <v>6507.860079143873</v>
          </cell>
          <cell r="JD67">
            <v>2596.7216599032654</v>
          </cell>
          <cell r="JE67">
            <v>2576.2198629066806</v>
          </cell>
          <cell r="JF67">
            <v>2558.8576684189611</v>
          </cell>
          <cell r="JG67">
            <v>2544.635076440125</v>
          </cell>
          <cell r="JH67">
            <v>2533.5520869701577</v>
          </cell>
          <cell r="JI67">
            <v>2525.6087000090629</v>
          </cell>
          <cell r="JJ67">
            <v>2520.8049155568369</v>
          </cell>
          <cell r="JK67">
            <v>2519.1407336134871</v>
          </cell>
          <cell r="JL67">
            <v>2517.4765516701336</v>
          </cell>
          <cell r="JM67">
            <v>2515.8123697267729</v>
          </cell>
          <cell r="JN67">
            <v>-1.0913936421275139E-11</v>
          </cell>
          <cell r="JO67">
            <v>0</v>
          </cell>
          <cell r="JP67">
            <v>-3911.1384192406076</v>
          </cell>
          <cell r="JQ67">
            <v>-20.501796996584744</v>
          </cell>
          <cell r="JR67">
            <v>-17.362194487719535</v>
          </cell>
          <cell r="JS67">
            <v>-14.222591978836135</v>
          </cell>
          <cell r="JT67">
            <v>-11.082989469967288</v>
          </cell>
          <cell r="JU67">
            <v>-7.9433869610948022</v>
          </cell>
          <cell r="JV67">
            <v>-4.8037844522259547</v>
          </cell>
          <cell r="JW67">
            <v>-1.6641819433498313</v>
          </cell>
          <cell r="JX67">
            <v>-1.6641819433534693</v>
          </cell>
          <cell r="JY67">
            <v>-1.6641819433607452</v>
          </cell>
          <cell r="JZ67">
            <v>15.666822499938387</v>
          </cell>
          <cell r="KA67">
            <v>15.666822499927473</v>
          </cell>
          <cell r="KB67">
            <v>4016.509589136459</v>
          </cell>
          <cell r="KC67">
            <v>125.87296689243611</v>
          </cell>
          <cell r="KD67">
            <v>108.99622738100113</v>
          </cell>
          <cell r="KE67">
            <v>92.119487869547001</v>
          </cell>
          <cell r="KF67">
            <v>75.242748358107349</v>
          </cell>
          <cell r="KG67">
            <v>58.366008846664144</v>
          </cell>
          <cell r="KH67">
            <v>41.489269335224563</v>
          </cell>
          <cell r="KI67">
            <v>24.612529823780665</v>
          </cell>
          <cell r="KJ67">
            <v>24.612529823784321</v>
          </cell>
          <cell r="KK67">
            <v>24.612529823791579</v>
          </cell>
        </row>
        <row r="68">
          <cell r="E68">
            <v>3394.4193944469698</v>
          </cell>
          <cell r="H68">
            <v>1055.8043110605499</v>
          </cell>
          <cell r="K68">
            <v>472.713156588956</v>
          </cell>
          <cell r="N68">
            <v>287.03651181579698</v>
          </cell>
          <cell r="T68">
            <v>93.531602678694497</v>
          </cell>
          <cell r="X68">
            <v>51.442381473281998</v>
          </cell>
          <cell r="AD68">
            <v>23.501432971471701</v>
          </cell>
          <cell r="AE68">
            <v>4809.7226097298098</v>
          </cell>
          <cell r="AI68">
            <v>558.89187135399402</v>
          </cell>
          <cell r="AM68">
            <v>63.361600000000003</v>
          </cell>
          <cell r="AN68">
            <v>2199.4593885499098</v>
          </cell>
          <cell r="AZ68">
            <v>5601.1028926738099</v>
          </cell>
          <cell r="BR68">
            <v>282.8682828705808</v>
          </cell>
          <cell r="BS68">
            <v>282.8682828705808</v>
          </cell>
          <cell r="BT68">
            <v>194.28650859919802</v>
          </cell>
          <cell r="BU68">
            <v>194.28650859919802</v>
          </cell>
          <cell r="BV68">
            <v>208.78612724708259</v>
          </cell>
          <cell r="BW68">
            <v>223.28574589496716</v>
          </cell>
          <cell r="BX68">
            <v>237.78536454285174</v>
          </cell>
          <cell r="BY68">
            <v>252.28498319073631</v>
          </cell>
          <cell r="BZ68">
            <v>266.78460183862092</v>
          </cell>
          <cell r="CA68">
            <v>281.28422048650555</v>
          </cell>
          <cell r="CB68">
            <v>281.28422048650555</v>
          </cell>
          <cell r="CC68">
            <v>281.28422048650555</v>
          </cell>
          <cell r="CP68">
            <v>87.983692588379157</v>
          </cell>
          <cell r="CQ68">
            <v>87.983692588379157</v>
          </cell>
          <cell r="CR68">
            <v>58.197946121627517</v>
          </cell>
          <cell r="CS68">
            <v>58.197946121627517</v>
          </cell>
          <cell r="CT68">
            <v>63.073463331153519</v>
          </cell>
          <cell r="CU68">
            <v>67.948980540679528</v>
          </cell>
          <cell r="CV68">
            <v>72.824497750205538</v>
          </cell>
          <cell r="CW68">
            <v>77.700014959731547</v>
          </cell>
          <cell r="CX68">
            <v>82.575532169257542</v>
          </cell>
          <cell r="CY68">
            <v>87.451049378783537</v>
          </cell>
          <cell r="CZ68">
            <v>87.451049378783537</v>
          </cell>
          <cell r="DA68">
            <v>87.451049378783537</v>
          </cell>
          <cell r="DN68">
            <v>39.392763049079662</v>
          </cell>
          <cell r="DO68">
            <v>39.392763049079662</v>
          </cell>
          <cell r="DP68">
            <v>28.596072059687533</v>
          </cell>
          <cell r="DQ68">
            <v>28.596072059687533</v>
          </cell>
          <cell r="DR68">
            <v>30.363341944411573</v>
          </cell>
          <cell r="DS68">
            <v>32.130611829135617</v>
          </cell>
          <cell r="DT68">
            <v>33.897881713859654</v>
          </cell>
          <cell r="DU68">
            <v>35.665151598583698</v>
          </cell>
          <cell r="DV68">
            <v>37.432421483307742</v>
          </cell>
          <cell r="DW68">
            <v>39.199691368031772</v>
          </cell>
          <cell r="DX68">
            <v>39.199691368031772</v>
          </cell>
          <cell r="DY68">
            <v>39.199691368031772</v>
          </cell>
          <cell r="EL68">
            <v>23.919709317983081</v>
          </cell>
          <cell r="EM68">
            <v>23.919709317983081</v>
          </cell>
          <cell r="EN68">
            <v>22.331598650303569</v>
          </cell>
          <cell r="EO68">
            <v>22.331598650303569</v>
          </cell>
          <cell r="EP68">
            <v>22.591550533649727</v>
          </cell>
          <cell r="EQ68">
            <v>22.851502416995885</v>
          </cell>
          <cell r="ER68">
            <v>23.111454300342043</v>
          </cell>
          <cell r="ES68">
            <v>23.371406183688201</v>
          </cell>
          <cell r="ET68">
            <v>23.631358067034359</v>
          </cell>
          <cell r="EU68">
            <v>23.891309950380524</v>
          </cell>
          <cell r="EV68">
            <v>23.891309950380524</v>
          </cell>
          <cell r="EW68">
            <v>23.891309950380524</v>
          </cell>
          <cell r="GT68">
            <v>7.7943002232245409</v>
          </cell>
          <cell r="GU68">
            <v>7.7943002232245409</v>
          </cell>
          <cell r="GV68">
            <v>-174.30606521654931</v>
          </cell>
          <cell r="GW68">
            <v>-174.30606521654931</v>
          </cell>
          <cell r="GX68">
            <v>-144.49873886487839</v>
          </cell>
          <cell r="GY68">
            <v>-114.69141251320835</v>
          </cell>
          <cell r="GZ68">
            <v>-84.88408616153653</v>
          </cell>
          <cell r="HA68">
            <v>-55.076759809866488</v>
          </cell>
          <cell r="HB68">
            <v>-25.269433458195522</v>
          </cell>
          <cell r="HC68">
            <v>4.5378928934754743</v>
          </cell>
          <cell r="HD68">
            <v>4.5378928934754743</v>
          </cell>
          <cell r="HE68">
            <v>4.5378928934754743</v>
          </cell>
          <cell r="HF68">
            <v>4809.7226097298108</v>
          </cell>
          <cell r="HG68">
            <v>4809.7226097298108</v>
          </cell>
          <cell r="HH68">
            <v>4674.0334704375964</v>
          </cell>
          <cell r="HI68">
            <v>4538.3443311453821</v>
          </cell>
          <cell r="HJ68">
            <v>4424.8656385345503</v>
          </cell>
          <cell r="HK68">
            <v>4333.5973926051001</v>
          </cell>
          <cell r="HL68">
            <v>4264.5395933570335</v>
          </cell>
          <cell r="HM68">
            <v>4217.6922407903485</v>
          </cell>
          <cell r="HN68">
            <v>4193.055334905046</v>
          </cell>
          <cell r="HO68">
            <v>4190.6288757011262</v>
          </cell>
          <cell r="HP68">
            <v>4188.2024164972063</v>
          </cell>
          <cell r="HQ68">
            <v>4185.7759572932864</v>
          </cell>
          <cell r="ID68">
            <v>558.89187135399413</v>
          </cell>
          <cell r="IE68">
            <v>558.89187135399413</v>
          </cell>
          <cell r="IF68">
            <v>598.73754982970365</v>
          </cell>
          <cell r="IG68">
            <v>582.69404117001375</v>
          </cell>
          <cell r="IH68">
            <v>569.27663431572296</v>
          </cell>
          <cell r="II68">
            <v>558.48532926683129</v>
          </cell>
          <cell r="IJ68">
            <v>550.32012602333884</v>
          </cell>
          <cell r="IK68">
            <v>544.78102458524563</v>
          </cell>
          <cell r="IL68">
            <v>541.86802495255131</v>
          </cell>
          <cell r="IM68">
            <v>541.58112712525622</v>
          </cell>
          <cell r="IN68">
            <v>541.29422929796124</v>
          </cell>
          <cell r="IO68">
            <v>541.00733147066614</v>
          </cell>
          <cell r="IP68">
            <v>2199.4593885499103</v>
          </cell>
          <cell r="IQ68">
            <v>2199.4593885499103</v>
          </cell>
          <cell r="IR68">
            <v>2193.6296954343934</v>
          </cell>
          <cell r="IS68">
            <v>2129.9477113018606</v>
          </cell>
          <cell r="IT68">
            <v>2076.6895924876439</v>
          </cell>
          <cell r="IU68">
            <v>2033.8553389917427</v>
          </cell>
          <cell r="IV68">
            <v>2001.4449508141579</v>
          </cell>
          <cell r="IW68">
            <v>1979.458427954889</v>
          </cell>
          <cell r="IX68">
            <v>1967.8957704139364</v>
          </cell>
          <cell r="IY68">
            <v>1966.7569781912991</v>
          </cell>
          <cell r="IZ68">
            <v>1965.6181859686624</v>
          </cell>
          <cell r="JA68">
            <v>1964.4793937460252</v>
          </cell>
          <cell r="JB68">
            <v>3169.1550925338947</v>
          </cell>
          <cell r="JC68">
            <v>3169.1550925338947</v>
          </cell>
          <cell r="JD68">
            <v>3079.1413248329063</v>
          </cell>
          <cell r="JE68">
            <v>2991.0906610135348</v>
          </cell>
          <cell r="JF68">
            <v>2917.4526803626291</v>
          </cell>
          <cell r="JG68">
            <v>2858.227382880189</v>
          </cell>
          <cell r="JH68">
            <v>2813.4147685662147</v>
          </cell>
          <cell r="JI68">
            <v>2783.0148374207056</v>
          </cell>
          <cell r="JJ68">
            <v>2767.0275894436609</v>
          </cell>
          <cell r="JK68">
            <v>2765.4530246350832</v>
          </cell>
          <cell r="JL68">
            <v>2763.8784598265056</v>
          </cell>
          <cell r="JM68">
            <v>2762.3038950179271</v>
          </cell>
          <cell r="JN68">
            <v>0</v>
          </cell>
          <cell r="JO68">
            <v>0</v>
          </cell>
          <cell r="JP68">
            <v>-90.01376770098841</v>
          </cell>
          <cell r="JQ68">
            <v>-88.050663819371493</v>
          </cell>
          <cell r="JR68">
            <v>-73.637980650905774</v>
          </cell>
          <cell r="JS68">
            <v>-59.225297482440055</v>
          </cell>
          <cell r="JT68">
            <v>-44.812614313974336</v>
          </cell>
          <cell r="JU68">
            <v>-30.399931145509072</v>
          </cell>
          <cell r="JV68">
            <v>-15.987247977044717</v>
          </cell>
          <cell r="JW68">
            <v>-1.5745648085776338</v>
          </cell>
          <cell r="JX68">
            <v>-1.5745648085776338</v>
          </cell>
          <cell r="JY68">
            <v>-1.5745648085785433</v>
          </cell>
          <cell r="JZ68">
            <v>9.7527529708471832</v>
          </cell>
          <cell r="KA68">
            <v>9.7527529708471832</v>
          </cell>
          <cell r="KB68">
            <v>-82.333844767938274</v>
          </cell>
          <cell r="KC68">
            <v>-84.296948649555191</v>
          </cell>
          <cell r="KD68">
            <v>-68.902305466349986</v>
          </cell>
          <cell r="KE68">
            <v>-53.507662283145649</v>
          </cell>
          <cell r="KF68">
            <v>-38.11301909993955</v>
          </cell>
          <cell r="KG68">
            <v>-22.718375916734772</v>
          </cell>
          <cell r="KH68">
            <v>-7.3237327335281641</v>
          </cell>
          <cell r="KI68">
            <v>8.0709104496757504</v>
          </cell>
          <cell r="KJ68">
            <v>8.0709104496757504</v>
          </cell>
          <cell r="KK68">
            <v>8.0709104496766599</v>
          </cell>
        </row>
        <row r="69">
          <cell r="E69">
            <v>9539.5354692895307</v>
          </cell>
          <cell r="H69">
            <v>8165.4343702215201</v>
          </cell>
          <cell r="K69">
            <v>335.05798806662801</v>
          </cell>
          <cell r="N69">
            <v>709.31025157347801</v>
          </cell>
          <cell r="T69">
            <v>64.432227810820393</v>
          </cell>
          <cell r="X69">
            <v>35.437725295951203</v>
          </cell>
          <cell r="AD69">
            <v>47.08370674633975</v>
          </cell>
          <cell r="AE69">
            <v>1443.2991153089599</v>
          </cell>
          <cell r="AI69">
            <v>874.98920296840402</v>
          </cell>
          <cell r="AM69">
            <v>51.481299999999997</v>
          </cell>
          <cell r="AN69">
            <v>1884.4031675907599</v>
          </cell>
          <cell r="AZ69">
            <v>2736.97588134736</v>
          </cell>
          <cell r="BR69">
            <v>794.96128910746086</v>
          </cell>
          <cell r="BS69">
            <v>794.96128910746086</v>
          </cell>
          <cell r="BT69">
            <v>39.748064455373047</v>
          </cell>
          <cell r="BU69">
            <v>39.748064455373047</v>
          </cell>
          <cell r="BV69">
            <v>152.83130783090937</v>
          </cell>
          <cell r="BW69">
            <v>265.91455120644565</v>
          </cell>
          <cell r="BX69">
            <v>378.99779458198196</v>
          </cell>
          <cell r="BY69">
            <v>492.08103795751828</v>
          </cell>
          <cell r="BZ69">
            <v>605.16428133305453</v>
          </cell>
          <cell r="CA69">
            <v>718.24752470859096</v>
          </cell>
          <cell r="CB69">
            <v>718.24752470859096</v>
          </cell>
          <cell r="CC69">
            <v>718.24752470859096</v>
          </cell>
          <cell r="CP69">
            <v>680.4528641851266</v>
          </cell>
          <cell r="CQ69">
            <v>680.4528641851266</v>
          </cell>
          <cell r="CR69">
            <v>34.02264320925633</v>
          </cell>
          <cell r="CS69">
            <v>34.02264320925633</v>
          </cell>
          <cell r="CT69">
            <v>128.62827309312843</v>
          </cell>
          <cell r="CU69">
            <v>223.23390297700053</v>
          </cell>
          <cell r="CV69">
            <v>317.83953286087262</v>
          </cell>
          <cell r="CW69">
            <v>412.44516274474478</v>
          </cell>
          <cell r="CX69">
            <v>507.05079262861688</v>
          </cell>
          <cell r="CY69">
            <v>601.65642251248903</v>
          </cell>
          <cell r="CZ69">
            <v>601.65642251248903</v>
          </cell>
          <cell r="DA69">
            <v>601.65642251248903</v>
          </cell>
          <cell r="DN69">
            <v>27.921499005552334</v>
          </cell>
          <cell r="DO69">
            <v>27.921499005552334</v>
          </cell>
          <cell r="DP69">
            <v>12.006244572387505</v>
          </cell>
          <cell r="DQ69">
            <v>12.006244572387505</v>
          </cell>
          <cell r="DR69">
            <v>14.389344512511398</v>
          </cell>
          <cell r="DS69">
            <v>16.772444452635291</v>
          </cell>
          <cell r="DT69">
            <v>19.155544392759182</v>
          </cell>
          <cell r="DU69">
            <v>21.538644332883077</v>
          </cell>
          <cell r="DV69">
            <v>23.921744273006968</v>
          </cell>
          <cell r="DW69">
            <v>26.304844213130856</v>
          </cell>
          <cell r="DX69">
            <v>26.304844213130856</v>
          </cell>
          <cell r="DY69">
            <v>26.304844213130856</v>
          </cell>
          <cell r="EL69">
            <v>59.109187631123163</v>
          </cell>
          <cell r="EM69">
            <v>59.109187631123163</v>
          </cell>
          <cell r="EN69">
            <v>38.590174099891527</v>
          </cell>
          <cell r="EO69">
            <v>38.590174099891527</v>
          </cell>
          <cell r="EP69">
            <v>41.662626389173319</v>
          </cell>
          <cell r="EQ69">
            <v>44.73507867845511</v>
          </cell>
          <cell r="ER69">
            <v>47.807530967736902</v>
          </cell>
          <cell r="ES69">
            <v>50.879983257018694</v>
          </cell>
          <cell r="ET69">
            <v>53.952435546300485</v>
          </cell>
          <cell r="EU69">
            <v>57.024887835582263</v>
          </cell>
          <cell r="EV69">
            <v>57.024887835582263</v>
          </cell>
          <cell r="EW69">
            <v>57.024887835582263</v>
          </cell>
          <cell r="GT69">
            <v>5.3693523175683655</v>
          </cell>
          <cell r="GU69">
            <v>5.3693523175683655</v>
          </cell>
          <cell r="GV69">
            <v>-181.24056335621168</v>
          </cell>
          <cell r="GW69">
            <v>-181.24056335621214</v>
          </cell>
          <cell r="GX69">
            <v>-151.49627817741535</v>
          </cell>
          <cell r="GY69">
            <v>-121.75199299861902</v>
          </cell>
          <cell r="GZ69">
            <v>-92.007707819822343</v>
          </cell>
          <cell r="HA69">
            <v>-62.263422641026175</v>
          </cell>
          <cell r="HB69">
            <v>-32.519137462229764</v>
          </cell>
          <cell r="HC69">
            <v>-2.7748522834332245</v>
          </cell>
          <cell r="HD69">
            <v>-2.7748522834329972</v>
          </cell>
          <cell r="HE69">
            <v>-2.7748522834329972</v>
          </cell>
          <cell r="HF69">
            <v>1443.2991153089597</v>
          </cell>
          <cell r="HG69">
            <v>1443.2991153089597</v>
          </cell>
          <cell r="HH69">
            <v>1329.0379353470007</v>
          </cell>
          <cell r="HI69">
            <v>1214.7767553850413</v>
          </cell>
          <cell r="HJ69">
            <v>1117.2377993396201</v>
          </cell>
          <cell r="HK69">
            <v>1036.4210672107367</v>
          </cell>
          <cell r="HL69">
            <v>972.32655899839153</v>
          </cell>
          <cell r="HM69">
            <v>924.95427470258403</v>
          </cell>
          <cell r="HN69">
            <v>894.30421432331445</v>
          </cell>
          <cell r="HO69">
            <v>880.37637786058281</v>
          </cell>
          <cell r="HP69">
            <v>866.44854139785139</v>
          </cell>
          <cell r="HQ69">
            <v>852.52070493511997</v>
          </cell>
          <cell r="ID69">
            <v>874.98920296840413</v>
          </cell>
          <cell r="IE69">
            <v>874.98920296840413</v>
          </cell>
          <cell r="IF69">
            <v>886.29114684007936</v>
          </cell>
          <cell r="IG69">
            <v>810.09417041491429</v>
          </cell>
          <cell r="IH69">
            <v>745.3066886176224</v>
          </cell>
          <cell r="II69">
            <v>691.92870144820415</v>
          </cell>
          <cell r="IJ69">
            <v>649.9602089066592</v>
          </cell>
          <cell r="IK69">
            <v>619.40121099298767</v>
          </cell>
          <cell r="IL69">
            <v>600.25170770718944</v>
          </cell>
          <cell r="IM69">
            <v>592.51169904926473</v>
          </cell>
          <cell r="IN69">
            <v>584.77169039134014</v>
          </cell>
          <cell r="IO69">
            <v>577.03168173341544</v>
          </cell>
          <cell r="IP69">
            <v>1884.4031675907597</v>
          </cell>
          <cell r="IQ69">
            <v>1884.4031675907597</v>
          </cell>
          <cell r="IR69">
            <v>2147.2214775124171</v>
          </cell>
          <cell r="IS69">
            <v>1962.618726052074</v>
          </cell>
          <cell r="IT69">
            <v>1805.03274920019</v>
          </cell>
          <cell r="IU69">
            <v>1674.4635469567652</v>
          </cell>
          <cell r="IV69">
            <v>1570.9111193218</v>
          </cell>
          <cell r="IW69">
            <v>1494.375466295294</v>
          </cell>
          <cell r="IX69">
            <v>1444.8565878772474</v>
          </cell>
          <cell r="IY69">
            <v>1422.35448406766</v>
          </cell>
          <cell r="IZ69">
            <v>1399.8523802580726</v>
          </cell>
          <cell r="JA69">
            <v>1377.3502764484856</v>
          </cell>
          <cell r="JB69">
            <v>433.88515068660422</v>
          </cell>
          <cell r="JC69">
            <v>433.88515068660422</v>
          </cell>
          <cell r="JD69">
            <v>68.10760467466298</v>
          </cell>
          <cell r="JE69">
            <v>62.252199747881605</v>
          </cell>
          <cell r="JF69">
            <v>57.511738757052399</v>
          </cell>
          <cell r="JG69">
            <v>53.88622170217559</v>
          </cell>
          <cell r="JH69">
            <v>51.375648583250722</v>
          </cell>
          <cell r="JI69">
            <v>49.98001940027757</v>
          </cell>
          <cell r="JJ69">
            <v>49.699334153256586</v>
          </cell>
          <cell r="JK69">
            <v>50.533592842187545</v>
          </cell>
          <cell r="JL69">
            <v>51.367851531118959</v>
          </cell>
          <cell r="JM69">
            <v>52.20211022004969</v>
          </cell>
          <cell r="JN69">
            <v>0</v>
          </cell>
          <cell r="JO69">
            <v>0</v>
          </cell>
          <cell r="JP69">
            <v>-365.77754601194124</v>
          </cell>
          <cell r="JQ69">
            <v>-5.8554049267813753</v>
          </cell>
          <cell r="JR69">
            <v>-4.7404609908292059</v>
          </cell>
          <cell r="JS69">
            <v>-3.6255170548768092</v>
          </cell>
          <cell r="JT69">
            <v>-2.5105731189248672</v>
          </cell>
          <cell r="JU69">
            <v>-1.3956291829731526</v>
          </cell>
          <cell r="JV69">
            <v>-0.2806852470209833</v>
          </cell>
          <cell r="JW69">
            <v>0.83425868893095867</v>
          </cell>
          <cell r="JX69">
            <v>0.83425868893141342</v>
          </cell>
          <cell r="JY69">
            <v>0.8342586889307313</v>
          </cell>
          <cell r="JZ69">
            <v>9.2929945464300108</v>
          </cell>
          <cell r="KA69">
            <v>9.2929945464300108</v>
          </cell>
          <cell r="KB69">
            <v>188.4606248845912</v>
          </cell>
          <cell r="KC69">
            <v>-171.46151620056912</v>
          </cell>
          <cell r="KD69">
            <v>-142.8321749577245</v>
          </cell>
          <cell r="KE69">
            <v>-114.20283371488055</v>
          </cell>
          <cell r="KF69">
            <v>-85.573492472035824</v>
          </cell>
          <cell r="KG69">
            <v>-56.944151229191377</v>
          </cell>
          <cell r="KH69">
            <v>-28.314809986347136</v>
          </cell>
          <cell r="KI69">
            <v>0.3145312564974625</v>
          </cell>
          <cell r="KJ69">
            <v>0.31453125649723512</v>
          </cell>
          <cell r="KK69">
            <v>0.31453125649791724</v>
          </cell>
        </row>
        <row r="70">
          <cell r="E70">
            <v>5737.4624886268402</v>
          </cell>
          <cell r="H70">
            <v>0</v>
          </cell>
          <cell r="K70">
            <v>4519.6973074830003</v>
          </cell>
          <cell r="N70">
            <v>0</v>
          </cell>
          <cell r="T70">
            <v>1195.5239656763199</v>
          </cell>
          <cell r="X70">
            <v>657.53818112197598</v>
          </cell>
          <cell r="AD70">
            <v>0</v>
          </cell>
          <cell r="AE70">
            <v>1178</v>
          </cell>
          <cell r="AI70">
            <v>0.94089540631985602</v>
          </cell>
          <cell r="AM70">
            <v>3197.1517913050802</v>
          </cell>
          <cell r="AN70">
            <v>1095</v>
          </cell>
          <cell r="AZ70">
            <v>4405.3797849113998</v>
          </cell>
          <cell r="BR70">
            <v>478.12187405223665</v>
          </cell>
          <cell r="BS70">
            <v>478.12187405223665</v>
          </cell>
          <cell r="BT70">
            <v>328.39535296014509</v>
          </cell>
          <cell r="BU70">
            <v>328.39535296014509</v>
          </cell>
          <cell r="BV70">
            <v>352.90352605971157</v>
          </cell>
          <cell r="BW70">
            <v>377.41169915927804</v>
          </cell>
          <cell r="BX70">
            <v>401.91987225884452</v>
          </cell>
          <cell r="BY70">
            <v>426.428045358411</v>
          </cell>
          <cell r="BZ70">
            <v>450.93621845797753</v>
          </cell>
          <cell r="CA70">
            <v>475.44439155754412</v>
          </cell>
          <cell r="CB70">
            <v>475.44439155754412</v>
          </cell>
          <cell r="CC70">
            <v>475.44439155754412</v>
          </cell>
          <cell r="CP70">
            <v>0</v>
          </cell>
          <cell r="CQ70">
            <v>0</v>
          </cell>
          <cell r="CR70">
            <v>0</v>
          </cell>
          <cell r="CS70">
            <v>0</v>
          </cell>
          <cell r="CT70">
            <v>0</v>
          </cell>
          <cell r="CU70">
            <v>0</v>
          </cell>
          <cell r="CV70">
            <v>0</v>
          </cell>
          <cell r="CW70">
            <v>0</v>
          </cell>
          <cell r="CX70">
            <v>0</v>
          </cell>
          <cell r="CY70">
            <v>0</v>
          </cell>
          <cell r="CZ70">
            <v>0</v>
          </cell>
          <cell r="DA70">
            <v>0</v>
          </cell>
          <cell r="DN70">
            <v>376.64144229024998</v>
          </cell>
          <cell r="DO70">
            <v>376.64144229024998</v>
          </cell>
          <cell r="DP70">
            <v>273.41229684695253</v>
          </cell>
          <cell r="DQ70">
            <v>273.41229684695253</v>
          </cell>
          <cell r="DR70">
            <v>290.30948878724064</v>
          </cell>
          <cell r="DS70">
            <v>307.20668072752869</v>
          </cell>
          <cell r="DT70">
            <v>324.10387266781674</v>
          </cell>
          <cell r="DU70">
            <v>341.00106460810485</v>
          </cell>
          <cell r="DV70">
            <v>357.89825654839291</v>
          </cell>
          <cell r="DW70">
            <v>374.79544848868096</v>
          </cell>
          <cell r="DX70">
            <v>374.79544848868096</v>
          </cell>
          <cell r="DY70">
            <v>374.79544848868096</v>
          </cell>
          <cell r="EL70">
            <v>0</v>
          </cell>
          <cell r="EM70">
            <v>0</v>
          </cell>
          <cell r="EN70">
            <v>0</v>
          </cell>
          <cell r="EO70">
            <v>0</v>
          </cell>
          <cell r="EP70">
            <v>0</v>
          </cell>
          <cell r="EQ70">
            <v>0</v>
          </cell>
          <cell r="ER70">
            <v>0</v>
          </cell>
          <cell r="ES70">
            <v>0</v>
          </cell>
          <cell r="ET70">
            <v>0</v>
          </cell>
          <cell r="EU70">
            <v>0</v>
          </cell>
          <cell r="EV70">
            <v>0</v>
          </cell>
          <cell r="EW70">
            <v>0</v>
          </cell>
          <cell r="GT70">
            <v>54.794848426831322</v>
          </cell>
          <cell r="GU70">
            <v>54.794848426831322</v>
          </cell>
          <cell r="GV70">
            <v>29.221291819994565</v>
          </cell>
          <cell r="GW70">
            <v>29.221291819994565</v>
          </cell>
          <cell r="GX70">
            <v>33.407331457597664</v>
          </cell>
          <cell r="GY70">
            <v>37.593371095200794</v>
          </cell>
          <cell r="GZ70">
            <v>41.779410732803932</v>
          </cell>
          <cell r="HA70">
            <v>45.965450370407041</v>
          </cell>
          <cell r="HB70">
            <v>50.1514900080102</v>
          </cell>
          <cell r="HC70">
            <v>54.337529645613394</v>
          </cell>
          <cell r="HD70">
            <v>54.337529645613394</v>
          </cell>
          <cell r="HE70">
            <v>54.337529645613394</v>
          </cell>
          <cell r="HF70">
            <v>1178</v>
          </cell>
          <cell r="HG70">
            <v>1178</v>
          </cell>
          <cell r="HH70">
            <v>1178</v>
          </cell>
          <cell r="HI70">
            <v>1178</v>
          </cell>
          <cell r="HJ70">
            <v>1178</v>
          </cell>
          <cell r="HK70">
            <v>1178</v>
          </cell>
          <cell r="HL70">
            <v>1178</v>
          </cell>
          <cell r="HM70">
            <v>1178</v>
          </cell>
          <cell r="HN70">
            <v>1178</v>
          </cell>
          <cell r="HO70">
            <v>1178</v>
          </cell>
          <cell r="HP70">
            <v>1178</v>
          </cell>
          <cell r="HQ70">
            <v>1178</v>
          </cell>
          <cell r="ID70">
            <v>0.94089540631985591</v>
          </cell>
          <cell r="IE70">
            <v>0.94089540631985591</v>
          </cell>
          <cell r="IF70">
            <v>1.0079756731139797</v>
          </cell>
          <cell r="IG70">
            <v>0.98096639927611806</v>
          </cell>
          <cell r="IH70">
            <v>0.95837817224869271</v>
          </cell>
          <cell r="II70">
            <v>0.94021099203170355</v>
          </cell>
          <cell r="IJ70">
            <v>0.92646485862515016</v>
          </cell>
          <cell r="IK70">
            <v>0.91713977202903341</v>
          </cell>
          <cell r="IL70">
            <v>0.91223573224335308</v>
          </cell>
          <cell r="IM70">
            <v>0.91175273926810874</v>
          </cell>
          <cell r="IN70">
            <v>0.91126974629286461</v>
          </cell>
          <cell r="IO70">
            <v>0.91078675331762038</v>
          </cell>
          <cell r="IP70">
            <v>1095</v>
          </cell>
          <cell r="IQ70">
            <v>1095</v>
          </cell>
          <cell r="IR70">
            <v>1155</v>
          </cell>
          <cell r="IS70">
            <v>1155</v>
          </cell>
          <cell r="IT70">
            <v>1155</v>
          </cell>
          <cell r="IU70">
            <v>1155</v>
          </cell>
          <cell r="IV70">
            <v>1155</v>
          </cell>
          <cell r="IW70">
            <v>1155</v>
          </cell>
          <cell r="IX70">
            <v>1155</v>
          </cell>
          <cell r="IY70">
            <v>1155</v>
          </cell>
          <cell r="IZ70">
            <v>1155</v>
          </cell>
          <cell r="JA70">
            <v>1155</v>
          </cell>
          <cell r="JB70">
            <v>83.940895406319896</v>
          </cell>
          <cell r="JC70">
            <v>83.940895406319896</v>
          </cell>
          <cell r="JD70">
            <v>24.007975673114061</v>
          </cell>
          <cell r="JE70">
            <v>23.980966399276213</v>
          </cell>
          <cell r="JF70">
            <v>23.958378172248786</v>
          </cell>
          <cell r="JG70">
            <v>23.94021099203178</v>
          </cell>
          <cell r="JH70">
            <v>23.926464858625195</v>
          </cell>
          <cell r="JI70">
            <v>23.917139772029032</v>
          </cell>
          <cell r="JJ70">
            <v>23.912235732243289</v>
          </cell>
          <cell r="JK70">
            <v>23.911752739268195</v>
          </cell>
          <cell r="JL70">
            <v>23.911269746292874</v>
          </cell>
          <cell r="JM70">
            <v>23.910786753317552</v>
          </cell>
          <cell r="JN70">
            <v>0</v>
          </cell>
          <cell r="JO70">
            <v>0</v>
          </cell>
          <cell r="JP70">
            <v>-59.932919733205836</v>
          </cell>
          <cell r="JQ70">
            <v>-2.7009273837848013E-2</v>
          </cell>
          <cell r="JR70">
            <v>-2.258822702742691E-2</v>
          </cell>
          <cell r="JS70">
            <v>-1.8167180217005807E-2</v>
          </cell>
          <cell r="JT70">
            <v>-1.3746133406584704E-2</v>
          </cell>
          <cell r="JU70">
            <v>-9.3250865961636009E-3</v>
          </cell>
          <cell r="JV70">
            <v>-4.9040397857424978E-3</v>
          </cell>
          <cell r="JW70">
            <v>-4.8299297509402095E-4</v>
          </cell>
          <cell r="JX70">
            <v>-4.8299297532139462E-4</v>
          </cell>
          <cell r="JY70">
            <v>-4.8299297532139462E-4</v>
          </cell>
          <cell r="JZ70">
            <v>54.794848426831322</v>
          </cell>
          <cell r="KA70">
            <v>54.794848426831322</v>
          </cell>
          <cell r="KB70">
            <v>89.154211553200398</v>
          </cell>
          <cell r="KC70">
            <v>29.248301093832413</v>
          </cell>
          <cell r="KD70">
            <v>33.429919684625091</v>
          </cell>
          <cell r="KE70">
            <v>37.6115382754178</v>
          </cell>
          <cell r="KF70">
            <v>41.793156866210516</v>
          </cell>
          <cell r="KG70">
            <v>45.974775457003204</v>
          </cell>
          <cell r="KH70">
            <v>50.156394047795942</v>
          </cell>
          <cell r="KI70">
            <v>54.338012638588488</v>
          </cell>
          <cell r="KJ70">
            <v>54.338012638588715</v>
          </cell>
          <cell r="KK70">
            <v>54.338012638588715</v>
          </cell>
        </row>
        <row r="71">
          <cell r="E71">
            <v>3640.7748580838402</v>
          </cell>
          <cell r="H71">
            <v>2352.8346119327002</v>
          </cell>
          <cell r="K71">
            <v>375.69119564505098</v>
          </cell>
          <cell r="N71">
            <v>468.79211004547602</v>
          </cell>
          <cell r="T71">
            <v>78.248766085701504</v>
          </cell>
          <cell r="X71">
            <v>43.036821347135799</v>
          </cell>
          <cell r="AD71">
            <v>313.36573131725504</v>
          </cell>
          <cell r="AE71">
            <v>344.83724083459401</v>
          </cell>
          <cell r="AI71">
            <v>0</v>
          </cell>
          <cell r="AM71">
            <v>50.325139654299498</v>
          </cell>
          <cell r="AN71">
            <v>73.387714204709397</v>
          </cell>
          <cell r="AZ71">
            <v>2142.50702790889</v>
          </cell>
          <cell r="BR71">
            <v>303.39790484032</v>
          </cell>
          <cell r="BS71">
            <v>303.39790484032</v>
          </cell>
          <cell r="BT71">
            <v>333.73769532435205</v>
          </cell>
          <cell r="BU71">
            <v>333.73769532435205</v>
          </cell>
          <cell r="BV71">
            <v>328.68106357701339</v>
          </cell>
          <cell r="BW71">
            <v>323.62443182967473</v>
          </cell>
          <cell r="BX71">
            <v>318.56780008233608</v>
          </cell>
          <cell r="BY71">
            <v>313.51116833499742</v>
          </cell>
          <cell r="BZ71">
            <v>308.45453658765877</v>
          </cell>
          <cell r="CA71">
            <v>303.39790484032</v>
          </cell>
          <cell r="CB71">
            <v>303.39790484032</v>
          </cell>
          <cell r="CC71">
            <v>303.39790484032</v>
          </cell>
          <cell r="CP71">
            <v>196.06955099439168</v>
          </cell>
          <cell r="CQ71">
            <v>196.06955099439168</v>
          </cell>
          <cell r="CR71">
            <v>211.75511507394302</v>
          </cell>
          <cell r="CS71">
            <v>211.75511507394302</v>
          </cell>
          <cell r="CT71">
            <v>209.14085439401779</v>
          </cell>
          <cell r="CU71">
            <v>206.52659371409254</v>
          </cell>
          <cell r="CV71">
            <v>203.91233303416732</v>
          </cell>
          <cell r="CW71">
            <v>201.29807235424207</v>
          </cell>
          <cell r="CX71">
            <v>198.68381167431681</v>
          </cell>
          <cell r="CY71">
            <v>196.06955099439168</v>
          </cell>
          <cell r="CZ71">
            <v>196.06955099439168</v>
          </cell>
          <cell r="DA71">
            <v>196.06955099439168</v>
          </cell>
          <cell r="DN71">
            <v>31.307599637087581</v>
          </cell>
          <cell r="DO71">
            <v>31.307599637087581</v>
          </cell>
          <cell r="DP71">
            <v>0</v>
          </cell>
          <cell r="DQ71">
            <v>0</v>
          </cell>
          <cell r="DR71">
            <v>2.0871733091391462</v>
          </cell>
          <cell r="DS71">
            <v>7.931258574728834</v>
          </cell>
          <cell r="DT71">
            <v>13.77534384031852</v>
          </cell>
          <cell r="DU71">
            <v>19.619429105908207</v>
          </cell>
          <cell r="DV71">
            <v>25.463514371497897</v>
          </cell>
          <cell r="DW71">
            <v>31.307599637087581</v>
          </cell>
          <cell r="DX71">
            <v>31.307599637087581</v>
          </cell>
          <cell r="DY71">
            <v>31.307599637087581</v>
          </cell>
          <cell r="EL71">
            <v>39.066009170456333</v>
          </cell>
          <cell r="EM71">
            <v>39.066009170456333</v>
          </cell>
          <cell r="EN71">
            <v>22.670682195363597</v>
          </cell>
          <cell r="EO71">
            <v>22.670682195363597</v>
          </cell>
          <cell r="EP71">
            <v>25.403236691212385</v>
          </cell>
          <cell r="EQ71">
            <v>28.135791187061173</v>
          </cell>
          <cell r="ER71">
            <v>30.868345682909965</v>
          </cell>
          <cell r="ES71">
            <v>33.600900178758756</v>
          </cell>
          <cell r="ET71">
            <v>36.333454674607545</v>
          </cell>
          <cell r="EU71">
            <v>39.066009170456333</v>
          </cell>
          <cell r="EV71">
            <v>39.066009170456333</v>
          </cell>
          <cell r="EW71">
            <v>39.066009170456333</v>
          </cell>
          <cell r="GT71">
            <v>3.5864017789279856</v>
          </cell>
          <cell r="GU71">
            <v>3.5864017789279856</v>
          </cell>
          <cell r="GV71">
            <v>39.147239154485071</v>
          </cell>
          <cell r="GW71">
            <v>39.147239154485007</v>
          </cell>
          <cell r="GX71">
            <v>34.942350905265407</v>
          </cell>
          <cell r="GY71">
            <v>28.671161079997898</v>
          </cell>
          <cell r="GZ71">
            <v>22.399971254730456</v>
          </cell>
          <cell r="HA71">
            <v>16.128781429463036</v>
          </cell>
          <cell r="HB71">
            <v>9.8575916041955569</v>
          </cell>
          <cell r="HC71">
            <v>3.5864017789279856</v>
          </cell>
          <cell r="HD71">
            <v>3.5864017789279856</v>
          </cell>
          <cell r="HE71">
            <v>3.5864017789279856</v>
          </cell>
          <cell r="HF71">
            <v>344.83724083459407</v>
          </cell>
          <cell r="HG71">
            <v>344.83724083459407</v>
          </cell>
          <cell r="HH71">
            <v>347.1361557734914</v>
          </cell>
          <cell r="HI71">
            <v>349.43507071238861</v>
          </cell>
          <cell r="HJ71">
            <v>351.35083316146972</v>
          </cell>
          <cell r="HK71">
            <v>352.88344312073451</v>
          </cell>
          <cell r="HL71">
            <v>354.03290059018315</v>
          </cell>
          <cell r="HM71">
            <v>354.79920556981563</v>
          </cell>
          <cell r="HN71">
            <v>355.18235805963184</v>
          </cell>
          <cell r="HO71">
            <v>355.18235805963184</v>
          </cell>
          <cell r="HP71">
            <v>355.18235805963178</v>
          </cell>
          <cell r="HQ71">
            <v>355.18235805963178</v>
          </cell>
          <cell r="ID71">
            <v>0</v>
          </cell>
          <cell r="IE71">
            <v>0</v>
          </cell>
          <cell r="IF71">
            <v>0</v>
          </cell>
          <cell r="IG71">
            <v>0</v>
          </cell>
          <cell r="IH71">
            <v>0</v>
          </cell>
          <cell r="II71">
            <v>0</v>
          </cell>
          <cell r="IJ71">
            <v>0</v>
          </cell>
          <cell r="IK71">
            <v>0</v>
          </cell>
          <cell r="IL71">
            <v>0</v>
          </cell>
          <cell r="IM71">
            <v>0</v>
          </cell>
          <cell r="IN71">
            <v>0</v>
          </cell>
          <cell r="IO71">
            <v>0</v>
          </cell>
          <cell r="IP71">
            <v>73.387714204709397</v>
          </cell>
          <cell r="IQ71">
            <v>73.387714204709397</v>
          </cell>
          <cell r="IR71">
            <v>203.6588930854669</v>
          </cell>
          <cell r="IS71">
            <v>205.00762747676137</v>
          </cell>
          <cell r="IT71">
            <v>206.13157280284014</v>
          </cell>
          <cell r="IU71">
            <v>207.03072906370309</v>
          </cell>
          <cell r="IV71">
            <v>207.70509625935034</v>
          </cell>
          <cell r="IW71">
            <v>208.15467438978183</v>
          </cell>
          <cell r="IX71">
            <v>208.37946345499759</v>
          </cell>
          <cell r="IY71">
            <v>208.37946345499759</v>
          </cell>
          <cell r="IZ71">
            <v>208.37946345499753</v>
          </cell>
          <cell r="JA71">
            <v>208.37946345499753</v>
          </cell>
          <cell r="JB71">
            <v>271.44952662988464</v>
          </cell>
          <cell r="JC71">
            <v>271.44952662988464</v>
          </cell>
          <cell r="JD71">
            <v>143.4772626880245</v>
          </cell>
          <cell r="JE71">
            <v>144.42744323562724</v>
          </cell>
          <cell r="JF71">
            <v>145.21926035862958</v>
          </cell>
          <cell r="JG71">
            <v>145.85271405703142</v>
          </cell>
          <cell r="JH71">
            <v>146.32780433083281</v>
          </cell>
          <cell r="JI71">
            <v>146.64453118003379</v>
          </cell>
          <cell r="JJ71">
            <v>146.80289460463425</v>
          </cell>
          <cell r="JK71">
            <v>146.80289460463425</v>
          </cell>
          <cell r="JL71">
            <v>146.80289460463425</v>
          </cell>
          <cell r="JM71">
            <v>146.80289460463425</v>
          </cell>
          <cell r="JN71">
            <v>0</v>
          </cell>
          <cell r="JO71">
            <v>0</v>
          </cell>
          <cell r="JP71">
            <v>-127.97226394186015</v>
          </cell>
          <cell r="JQ71">
            <v>0.9501805476027414</v>
          </cell>
          <cell r="JR71">
            <v>0.79181712300234608</v>
          </cell>
          <cell r="JS71">
            <v>0.63345369840183707</v>
          </cell>
          <cell r="JT71">
            <v>0.47509027380138491</v>
          </cell>
          <cell r="JU71">
            <v>0.31672684920098959</v>
          </cell>
          <cell r="JV71">
            <v>0.15836342460045216</v>
          </cell>
          <cell r="JW71">
            <v>0</v>
          </cell>
          <cell r="JX71">
            <v>0</v>
          </cell>
          <cell r="JY71">
            <v>0</v>
          </cell>
          <cell r="JZ71">
            <v>29.700212722032571</v>
          </cell>
          <cell r="KA71">
            <v>29.700212722032571</v>
          </cell>
          <cell r="KB71">
            <v>193.23331403944979</v>
          </cell>
          <cell r="KC71">
            <v>64.310869549986847</v>
          </cell>
          <cell r="KD71">
            <v>60.26434472536765</v>
          </cell>
          <cell r="KE71">
            <v>54.151518324700646</v>
          </cell>
          <cell r="KF71">
            <v>48.038691924033657</v>
          </cell>
          <cell r="KG71">
            <v>41.925865523366632</v>
          </cell>
          <cell r="KH71">
            <v>35.813039122699692</v>
          </cell>
          <cell r="KI71">
            <v>29.700212722032571</v>
          </cell>
          <cell r="KJ71">
            <v>29.700212722032571</v>
          </cell>
          <cell r="KK71">
            <v>29.700212722032571</v>
          </cell>
        </row>
        <row r="72">
          <cell r="E72">
            <v>2894.5021268309501</v>
          </cell>
          <cell r="H72">
            <v>1549.5209695348699</v>
          </cell>
          <cell r="K72">
            <v>395.86285115768499</v>
          </cell>
          <cell r="N72">
            <v>601.62999711737098</v>
          </cell>
          <cell r="T72">
            <v>237.11571520496801</v>
          </cell>
          <cell r="X72">
            <v>130.41364336273301</v>
          </cell>
          <cell r="AD72">
            <v>54.079988457136899</v>
          </cell>
          <cell r="AE72">
            <v>134.58392338244801</v>
          </cell>
          <cell r="AI72">
            <v>790.74929776046804</v>
          </cell>
          <cell r="AM72">
            <v>23.7606</v>
          </cell>
          <cell r="AN72">
            <v>232.17844360481601</v>
          </cell>
          <cell r="AZ72">
            <v>1118.6969610129199</v>
          </cell>
          <cell r="BR72">
            <v>241.20851056924585</v>
          </cell>
          <cell r="BS72">
            <v>241.20851056924585</v>
          </cell>
          <cell r="BT72">
            <v>165.67272543720554</v>
          </cell>
          <cell r="BU72">
            <v>165.67272543720554</v>
          </cell>
          <cell r="BV72">
            <v>178.03689501601428</v>
          </cell>
          <cell r="BW72">
            <v>190.40106459482303</v>
          </cell>
          <cell r="BX72">
            <v>202.76523417363177</v>
          </cell>
          <cell r="BY72">
            <v>215.12940375244051</v>
          </cell>
          <cell r="BZ72">
            <v>227.49357333124925</v>
          </cell>
          <cell r="CA72">
            <v>239.85774291005805</v>
          </cell>
          <cell r="CB72">
            <v>239.85774291005805</v>
          </cell>
          <cell r="CC72">
            <v>239.85774291005805</v>
          </cell>
          <cell r="CP72">
            <v>129.12674746123915</v>
          </cell>
          <cell r="CQ72">
            <v>129.12674746123915</v>
          </cell>
          <cell r="CR72">
            <v>85.412549422854809</v>
          </cell>
          <cell r="CS72">
            <v>85.412549422854809</v>
          </cell>
          <cell r="CT72">
            <v>92.567962669747132</v>
          </cell>
          <cell r="CU72">
            <v>99.723375916639441</v>
          </cell>
          <cell r="CV72">
            <v>106.87878916353176</v>
          </cell>
          <cell r="CW72">
            <v>114.03420241042409</v>
          </cell>
          <cell r="CX72">
            <v>121.18961565731641</v>
          </cell>
          <cell r="CY72">
            <v>128.3450289042087</v>
          </cell>
          <cell r="CZ72">
            <v>128.3450289042087</v>
          </cell>
          <cell r="DA72">
            <v>128.3450289042087</v>
          </cell>
          <cell r="DN72">
            <v>32.988570929807082</v>
          </cell>
          <cell r="DO72">
            <v>32.988570929807082</v>
          </cell>
          <cell r="DP72">
            <v>23.947128315918327</v>
          </cell>
          <cell r="DQ72">
            <v>23.947128315918327</v>
          </cell>
          <cell r="DR72">
            <v>25.427088172293342</v>
          </cell>
          <cell r="DS72">
            <v>26.90704802866836</v>
          </cell>
          <cell r="DT72">
            <v>28.387007885043378</v>
          </cell>
          <cell r="DU72">
            <v>29.866967741418392</v>
          </cell>
          <cell r="DV72">
            <v>31.34692759779341</v>
          </cell>
          <cell r="DW72">
            <v>32.826887454168421</v>
          </cell>
          <cell r="DX72">
            <v>32.826887454168421</v>
          </cell>
          <cell r="DY72">
            <v>32.826887454168421</v>
          </cell>
          <cell r="EL72">
            <v>50.135833093114243</v>
          </cell>
          <cell r="EM72">
            <v>50.135833093114243</v>
          </cell>
          <cell r="EN72">
            <v>46.807145009588318</v>
          </cell>
          <cell r="EO72">
            <v>46.807145009588318</v>
          </cell>
          <cell r="EP72">
            <v>47.352005486880387</v>
          </cell>
          <cell r="EQ72">
            <v>47.896865964172449</v>
          </cell>
          <cell r="ER72">
            <v>48.44172644146451</v>
          </cell>
          <cell r="ES72">
            <v>48.986586918756579</v>
          </cell>
          <cell r="ET72">
            <v>49.531447396048641</v>
          </cell>
          <cell r="EU72">
            <v>50.076307873340717</v>
          </cell>
          <cell r="EV72">
            <v>50.076307873340717</v>
          </cell>
          <cell r="EW72">
            <v>50.076307873340717</v>
          </cell>
          <cell r="GT72">
            <v>11.320029083585659</v>
          </cell>
          <cell r="GU72">
            <v>11.320029083585659</v>
          </cell>
          <cell r="GV72">
            <v>-3.4886180202851556</v>
          </cell>
          <cell r="GW72">
            <v>-3.4886180202851698</v>
          </cell>
          <cell r="GX72">
            <v>0.18149192459899202</v>
          </cell>
          <cell r="GY72">
            <v>2.3615653814433033</v>
          </cell>
          <cell r="GZ72">
            <v>4.5416388382876072</v>
          </cell>
          <cell r="HA72">
            <v>6.7217122951319146</v>
          </cell>
          <cell r="HB72">
            <v>8.9017857519762256</v>
          </cell>
          <cell r="HC72">
            <v>11.081859208820578</v>
          </cell>
          <cell r="HD72">
            <v>11.081859208820578</v>
          </cell>
          <cell r="HE72">
            <v>11.081859208820578</v>
          </cell>
          <cell r="HF72">
            <v>134.58392338244798</v>
          </cell>
          <cell r="HG72">
            <v>134.58392338244798</v>
          </cell>
          <cell r="HH72">
            <v>130.78711882465677</v>
          </cell>
          <cell r="HI72">
            <v>126.99031426686555</v>
          </cell>
          <cell r="HJ72">
            <v>123.81499441765403</v>
          </cell>
          <cell r="HK72">
            <v>121.2611592770222</v>
          </cell>
          <cell r="HL72">
            <v>119.32880884497006</v>
          </cell>
          <cell r="HM72">
            <v>118.01794312149761</v>
          </cell>
          <cell r="HN72">
            <v>117.32856210660486</v>
          </cell>
          <cell r="HO72">
            <v>117.26066580029182</v>
          </cell>
          <cell r="HP72">
            <v>117.19276949397877</v>
          </cell>
          <cell r="HQ72">
            <v>117.12487318766573</v>
          </cell>
          <cell r="ID72">
            <v>790.74929776046815</v>
          </cell>
          <cell r="IE72">
            <v>790.74929776046815</v>
          </cell>
          <cell r="IF72">
            <v>847.12503676902497</v>
          </cell>
          <cell r="IG72">
            <v>824.42584600153509</v>
          </cell>
          <cell r="IH72">
            <v>805.44220069981827</v>
          </cell>
          <cell r="II72">
            <v>790.17410086387474</v>
          </cell>
          <cell r="IJ72">
            <v>778.62154649370461</v>
          </cell>
          <cell r="IK72">
            <v>770.78453758930777</v>
          </cell>
          <cell r="IL72">
            <v>766.663074150684</v>
          </cell>
          <cell r="IM72">
            <v>766.25715617783374</v>
          </cell>
          <cell r="IN72">
            <v>765.85123820498347</v>
          </cell>
          <cell r="IO72">
            <v>765.4453202321331</v>
          </cell>
          <cell r="IP72">
            <v>232.17844360481595</v>
          </cell>
          <cell r="IQ72">
            <v>232.17844360481595</v>
          </cell>
          <cell r="IR72">
            <v>308.13831842592879</v>
          </cell>
          <cell r="IS72">
            <v>299.19293464239121</v>
          </cell>
          <cell r="IT72">
            <v>291.71178720529321</v>
          </cell>
          <cell r="IU72">
            <v>285.69487611463478</v>
          </cell>
          <cell r="IV72">
            <v>281.14220137041593</v>
          </cell>
          <cell r="IW72">
            <v>278.05376297263666</v>
          </cell>
          <cell r="IX72">
            <v>276.42956092129702</v>
          </cell>
          <cell r="IY72">
            <v>276.26959521639697</v>
          </cell>
          <cell r="IZ72">
            <v>276.10962951149691</v>
          </cell>
          <cell r="JA72">
            <v>275.94966380659685</v>
          </cell>
          <cell r="JB72">
            <v>693.15477753810023</v>
          </cell>
          <cell r="JC72">
            <v>693.15477753810023</v>
          </cell>
          <cell r="JD72">
            <v>669.77383716775296</v>
          </cell>
          <cell r="JE72">
            <v>652.22322562600948</v>
          </cell>
          <cell r="JF72">
            <v>637.54540791217914</v>
          </cell>
          <cell r="JG72">
            <v>625.74038402626218</v>
          </cell>
          <cell r="JH72">
            <v>616.80815396825869</v>
          </cell>
          <cell r="JI72">
            <v>610.74871773816881</v>
          </cell>
          <cell r="JJ72">
            <v>607.56207533599184</v>
          </cell>
          <cell r="JK72">
            <v>607.24822676172857</v>
          </cell>
          <cell r="JL72">
            <v>606.93437818746531</v>
          </cell>
          <cell r="JM72">
            <v>606.62052961320194</v>
          </cell>
          <cell r="JN72">
            <v>0</v>
          </cell>
          <cell r="JO72">
            <v>0</v>
          </cell>
          <cell r="JP72">
            <v>-23.380940370347275</v>
          </cell>
          <cell r="JQ72">
            <v>-17.550611541743478</v>
          </cell>
          <cell r="JR72">
            <v>-14.677817713830336</v>
          </cell>
          <cell r="JS72">
            <v>-11.805023885916967</v>
          </cell>
          <cell r="JT72">
            <v>-8.9322300580034835</v>
          </cell>
          <cell r="JU72">
            <v>-6.0594362300898865</v>
          </cell>
          <cell r="JV72">
            <v>-3.1866424021769717</v>
          </cell>
          <cell r="JW72">
            <v>-0.31384857426326107</v>
          </cell>
          <cell r="JX72">
            <v>-0.31384857426326107</v>
          </cell>
          <cell r="JY72">
            <v>-0.31384857426337476</v>
          </cell>
          <cell r="JZ72">
            <v>15.826694788347067</v>
          </cell>
          <cell r="KA72">
            <v>15.826694788347067</v>
          </cell>
          <cell r="KB72">
            <v>24.398988054823526</v>
          </cell>
          <cell r="KC72">
            <v>18.568659226219715</v>
          </cell>
          <cell r="KD72">
            <v>19.365975343190737</v>
          </cell>
          <cell r="KE72">
            <v>18.673254972121679</v>
          </cell>
          <cell r="KF72">
            <v>17.980534601052497</v>
          </cell>
          <cell r="KG72">
            <v>17.287814229983208</v>
          </cell>
          <cell r="KH72">
            <v>16.595093858914606</v>
          </cell>
          <cell r="KI72">
            <v>15.902373487845248</v>
          </cell>
          <cell r="KJ72">
            <v>15.902373487845248</v>
          </cell>
          <cell r="KK72">
            <v>15.902373487845361</v>
          </cell>
        </row>
        <row r="73">
          <cell r="E73">
            <v>6025.0277326428004</v>
          </cell>
          <cell r="H73">
            <v>3758.26293485015</v>
          </cell>
          <cell r="K73">
            <v>809.68619078925099</v>
          </cell>
          <cell r="N73">
            <v>746.89511873712001</v>
          </cell>
          <cell r="T73">
            <v>297.89161317533899</v>
          </cell>
          <cell r="X73">
            <v>163.84038724643699</v>
          </cell>
          <cell r="AD73">
            <v>183.5686665766757</v>
          </cell>
          <cell r="AE73">
            <v>2562.4364540780998</v>
          </cell>
          <cell r="AI73">
            <v>3344.33771182699</v>
          </cell>
          <cell r="AM73">
            <v>222.03341364396101</v>
          </cell>
          <cell r="AN73">
            <v>1253.04901497945</v>
          </cell>
          <cell r="AZ73">
            <v>6350.3012300290502</v>
          </cell>
          <cell r="BR73">
            <v>502.08564438690001</v>
          </cell>
          <cell r="BS73">
            <v>502.08564438690001</v>
          </cell>
          <cell r="BT73">
            <v>343.73898960603583</v>
          </cell>
          <cell r="BU73">
            <v>343.73898960603583</v>
          </cell>
          <cell r="BV73">
            <v>367.98786665346239</v>
          </cell>
          <cell r="BW73">
            <v>392.23674370088895</v>
          </cell>
          <cell r="BX73">
            <v>416.48562074831551</v>
          </cell>
          <cell r="BY73">
            <v>440.73449779574207</v>
          </cell>
          <cell r="BZ73">
            <v>464.98337484316863</v>
          </cell>
          <cell r="CA73">
            <v>489.23225189059542</v>
          </cell>
          <cell r="CB73">
            <v>489.23225189059542</v>
          </cell>
          <cell r="CC73">
            <v>489.23225189059542</v>
          </cell>
          <cell r="CP73">
            <v>313.18857790417917</v>
          </cell>
          <cell r="CQ73">
            <v>313.18857790417917</v>
          </cell>
          <cell r="CR73">
            <v>207.90555280869947</v>
          </cell>
          <cell r="CS73">
            <v>207.90555280869947</v>
          </cell>
          <cell r="CT73">
            <v>224.02837608055512</v>
          </cell>
          <cell r="CU73">
            <v>240.15119935241083</v>
          </cell>
          <cell r="CV73">
            <v>256.27402262426654</v>
          </cell>
          <cell r="CW73">
            <v>272.39684589612227</v>
          </cell>
          <cell r="CX73">
            <v>288.51966916797795</v>
          </cell>
          <cell r="CY73">
            <v>304.64249243983363</v>
          </cell>
          <cell r="CZ73">
            <v>304.64249243983363</v>
          </cell>
          <cell r="DA73">
            <v>304.64249243983363</v>
          </cell>
          <cell r="DN73">
            <v>67.473849232437573</v>
          </cell>
          <cell r="DO73">
            <v>67.473849232437573</v>
          </cell>
          <cell r="DP73">
            <v>56.165984459090438</v>
          </cell>
          <cell r="DQ73">
            <v>56.165984459090438</v>
          </cell>
          <cell r="DR73">
            <v>57.897647328364755</v>
          </cell>
          <cell r="DS73">
            <v>59.629310197639072</v>
          </cell>
          <cell r="DT73">
            <v>61.360973066913381</v>
          </cell>
          <cell r="DU73">
            <v>63.092635936187698</v>
          </cell>
          <cell r="DV73">
            <v>64.824298805462007</v>
          </cell>
          <cell r="DW73">
            <v>66.555961674736338</v>
          </cell>
          <cell r="DX73">
            <v>66.555961674736338</v>
          </cell>
          <cell r="DY73">
            <v>66.555961674736338</v>
          </cell>
          <cell r="EL73">
            <v>62.241259894759999</v>
          </cell>
          <cell r="EM73">
            <v>62.241259894759999</v>
          </cell>
          <cell r="EN73">
            <v>58.724224842938384</v>
          </cell>
          <cell r="EO73">
            <v>58.724224842938384</v>
          </cell>
          <cell r="EP73">
            <v>59.262816268574355</v>
          </cell>
          <cell r="EQ73">
            <v>59.801407694210319</v>
          </cell>
          <cell r="ER73">
            <v>60.33999911984629</v>
          </cell>
          <cell r="ES73">
            <v>60.878590545482261</v>
          </cell>
          <cell r="ET73">
            <v>61.417181971118225</v>
          </cell>
          <cell r="EU73">
            <v>61.955773396754189</v>
          </cell>
          <cell r="EV73">
            <v>61.955773396754189</v>
          </cell>
          <cell r="EW73">
            <v>61.955773396754189</v>
          </cell>
          <cell r="GT73">
            <v>24.824301097944915</v>
          </cell>
          <cell r="GU73">
            <v>24.824301097944915</v>
          </cell>
          <cell r="GV73">
            <v>-85.197873980701914</v>
          </cell>
          <cell r="GW73">
            <v>-85.197873980701914</v>
          </cell>
          <cell r="GX73">
            <v>-68.349307146974823</v>
          </cell>
          <cell r="GY73">
            <v>-51.500740313247306</v>
          </cell>
          <cell r="GZ73">
            <v>-34.652173479519334</v>
          </cell>
          <cell r="HA73">
            <v>-17.80360664579322</v>
          </cell>
          <cell r="HB73">
            <v>-0.95503981206522681</v>
          </cell>
          <cell r="HC73">
            <v>15.893527021662525</v>
          </cell>
          <cell r="HD73">
            <v>15.89352702166207</v>
          </cell>
          <cell r="HE73">
            <v>15.893527021662525</v>
          </cell>
          <cell r="HF73">
            <v>2562.4364540780994</v>
          </cell>
          <cell r="HG73">
            <v>2562.4364540780994</v>
          </cell>
          <cell r="HH73">
            <v>2490.6530088596683</v>
          </cell>
          <cell r="HI73">
            <v>2418.8695636412372</v>
          </cell>
          <cell r="HJ73">
            <v>2358.0788857758725</v>
          </cell>
          <cell r="HK73">
            <v>2308.2809752635749</v>
          </cell>
          <cell r="HL73">
            <v>2269.4758321043446</v>
          </cell>
          <cell r="HM73">
            <v>2241.6634562981799</v>
          </cell>
          <cell r="HN73">
            <v>2224.8438478450826</v>
          </cell>
          <cell r="HO73">
            <v>2219.0170067450522</v>
          </cell>
          <cell r="HP73">
            <v>2213.1901656450214</v>
          </cell>
          <cell r="HQ73">
            <v>2207.363324544991</v>
          </cell>
          <cell r="ID73">
            <v>3344.33771182699</v>
          </cell>
          <cell r="IE73">
            <v>3344.33771182699</v>
          </cell>
          <cell r="IF73">
            <v>3582.0879184043679</v>
          </cell>
          <cell r="IG73">
            <v>3485.4043537990469</v>
          </cell>
          <cell r="IH73">
            <v>3403.5267089895424</v>
          </cell>
          <cell r="II73">
            <v>3336.4549839758542</v>
          </cell>
          <cell r="IJ73">
            <v>3284.189178757983</v>
          </cell>
          <cell r="IK73">
            <v>3246.729293335929</v>
          </cell>
          <cell r="IL73">
            <v>3224.075327709691</v>
          </cell>
          <cell r="IM73">
            <v>3216.2272818792708</v>
          </cell>
          <cell r="IN73">
            <v>3208.3792360488505</v>
          </cell>
          <cell r="IO73">
            <v>3200.5311902184303</v>
          </cell>
          <cell r="IP73">
            <v>1253.0490149794498</v>
          </cell>
          <cell r="IQ73">
            <v>1253.0490149794498</v>
          </cell>
          <cell r="IR73">
            <v>1418.1097002619467</v>
          </cell>
          <cell r="IS73">
            <v>1377.2381699362165</v>
          </cell>
          <cell r="IT73">
            <v>1342.625620673145</v>
          </cell>
          <cell r="IU73">
            <v>1314.2720524727324</v>
          </cell>
          <cell r="IV73">
            <v>1292.1774653349787</v>
          </cell>
          <cell r="IW73">
            <v>1276.3418592598834</v>
          </cell>
          <cell r="IX73">
            <v>1266.7652342474471</v>
          </cell>
          <cell r="IY73">
            <v>1263.4475902976699</v>
          </cell>
          <cell r="IZ73">
            <v>1260.1299463478922</v>
          </cell>
          <cell r="JA73">
            <v>1256.812302398115</v>
          </cell>
          <cell r="JB73">
            <v>4653.7251509256403</v>
          </cell>
          <cell r="JC73">
            <v>4653.7251509256403</v>
          </cell>
          <cell r="JD73">
            <v>4654.6312270020899</v>
          </cell>
          <cell r="JE73">
            <v>4527.0357475040673</v>
          </cell>
          <cell r="JF73">
            <v>4418.9799740922699</v>
          </cell>
          <cell r="JG73">
            <v>4330.4639067666976</v>
          </cell>
          <cell r="JH73">
            <v>4261.4875455273486</v>
          </cell>
          <cell r="JI73">
            <v>4212.0508903742257</v>
          </cell>
          <cell r="JJ73">
            <v>4182.153941307326</v>
          </cell>
          <cell r="JK73">
            <v>4171.7966983266524</v>
          </cell>
          <cell r="JL73">
            <v>4161.4394553459806</v>
          </cell>
          <cell r="JM73">
            <v>4151.0822123653061</v>
          </cell>
          <cell r="JN73">
            <v>0</v>
          </cell>
          <cell r="JO73">
            <v>0</v>
          </cell>
          <cell r="JP73">
            <v>0.90607607644960808</v>
          </cell>
          <cell r="JQ73">
            <v>-127.59547949802254</v>
          </cell>
          <cell r="JR73">
            <v>-108.05577341179742</v>
          </cell>
          <cell r="JS73">
            <v>-88.516067325572294</v>
          </cell>
          <cell r="JT73">
            <v>-68.976361239348989</v>
          </cell>
          <cell r="JU73">
            <v>-49.436655153122956</v>
          </cell>
          <cell r="JV73">
            <v>-29.896949066899651</v>
          </cell>
          <cell r="JW73">
            <v>-10.357242980673618</v>
          </cell>
          <cell r="JX73">
            <v>-10.357242980671799</v>
          </cell>
          <cell r="JY73">
            <v>-10.357242980674528</v>
          </cell>
          <cell r="JZ73">
            <v>40.121689979334555</v>
          </cell>
          <cell r="KA73">
            <v>40.121689979334555</v>
          </cell>
          <cell r="KB73">
            <v>-70.806561175761885</v>
          </cell>
          <cell r="KC73">
            <v>57.694994398710264</v>
          </cell>
          <cell r="KD73">
            <v>55.003855146212238</v>
          </cell>
          <cell r="KE73">
            <v>52.312715893714632</v>
          </cell>
          <cell r="KF73">
            <v>49.621576641219299</v>
          </cell>
          <cell r="KG73">
            <v>46.930437388719376</v>
          </cell>
          <cell r="KH73">
            <v>44.239298136224065</v>
          </cell>
          <cell r="KI73">
            <v>41.548158883725783</v>
          </cell>
          <cell r="KJ73">
            <v>41.548158883723509</v>
          </cell>
          <cell r="KK73">
            <v>41.548158883726693</v>
          </cell>
        </row>
        <row r="74">
          <cell r="E74">
            <v>12114.8565024363</v>
          </cell>
          <cell r="H74">
            <v>2028.9073065913501</v>
          </cell>
          <cell r="K74">
            <v>3655.8785675571098</v>
          </cell>
          <cell r="N74">
            <v>2431.89709939046</v>
          </cell>
          <cell r="T74">
            <v>1019.84205811416</v>
          </cell>
          <cell r="X74">
            <v>560.91313196278998</v>
          </cell>
          <cell r="AD74">
            <v>179.40934575996476</v>
          </cell>
          <cell r="AE74">
            <v>8771.9813155407792</v>
          </cell>
          <cell r="AI74">
            <v>4589.99722931011</v>
          </cell>
          <cell r="AM74">
            <v>221.34440763457201</v>
          </cell>
          <cell r="AN74">
            <v>2481.9532628511602</v>
          </cell>
          <cell r="AZ74">
            <v>17858.399255255499</v>
          </cell>
          <cell r="BR74">
            <v>1009.5713752030249</v>
          </cell>
          <cell r="BS74">
            <v>1009.5713752030249</v>
          </cell>
          <cell r="BT74">
            <v>693.41849032833534</v>
          </cell>
          <cell r="BU74">
            <v>693.41849032833534</v>
          </cell>
          <cell r="BV74">
            <v>745.16837119059403</v>
          </cell>
          <cell r="BW74">
            <v>796.91825205285284</v>
          </cell>
          <cell r="BX74">
            <v>848.66813291511153</v>
          </cell>
          <cell r="BY74">
            <v>900.41801377737022</v>
          </cell>
          <cell r="BZ74">
            <v>952.16789463962891</v>
          </cell>
          <cell r="CA74">
            <v>1003.9177755018879</v>
          </cell>
          <cell r="CB74">
            <v>1003.9177755018879</v>
          </cell>
          <cell r="CC74">
            <v>1003.9177755018879</v>
          </cell>
          <cell r="CP74">
            <v>169.0756088826125</v>
          </cell>
          <cell r="CQ74">
            <v>169.0756088826125</v>
          </cell>
          <cell r="CR74">
            <v>111.83723809213359</v>
          </cell>
          <cell r="CS74">
            <v>111.83723809213359</v>
          </cell>
          <cell r="CT74">
            <v>121.20637249155912</v>
          </cell>
          <cell r="CU74">
            <v>130.57550689098468</v>
          </cell>
          <cell r="CV74">
            <v>139.9446412904102</v>
          </cell>
          <cell r="CW74">
            <v>149.31377568983575</v>
          </cell>
          <cell r="CX74">
            <v>158.6829100892613</v>
          </cell>
          <cell r="CY74">
            <v>168.05204448868682</v>
          </cell>
          <cell r="CZ74">
            <v>168.05204448868682</v>
          </cell>
          <cell r="DA74">
            <v>168.05204448868682</v>
          </cell>
          <cell r="DN74">
            <v>304.6565472964258</v>
          </cell>
          <cell r="DO74">
            <v>304.6565472964258</v>
          </cell>
          <cell r="DP74">
            <v>221.15688023939552</v>
          </cell>
          <cell r="DQ74">
            <v>221.15688023939552</v>
          </cell>
          <cell r="DR74">
            <v>234.82462780384461</v>
          </cell>
          <cell r="DS74">
            <v>248.49237536829369</v>
          </cell>
          <cell r="DT74">
            <v>262.16012293274281</v>
          </cell>
          <cell r="DU74">
            <v>275.8278704971919</v>
          </cell>
          <cell r="DV74">
            <v>289.49561806164098</v>
          </cell>
          <cell r="DW74">
            <v>303.16336562609001</v>
          </cell>
          <cell r="DX74">
            <v>303.16336562609001</v>
          </cell>
          <cell r="DY74">
            <v>303.16336562609001</v>
          </cell>
          <cell r="EL74">
            <v>202.65809161587165</v>
          </cell>
          <cell r="EM74">
            <v>202.65809161587165</v>
          </cell>
          <cell r="EN74">
            <v>189.2029332396462</v>
          </cell>
          <cell r="EO74">
            <v>189.2029332396462</v>
          </cell>
          <cell r="EP74">
            <v>191.40535768764224</v>
          </cell>
          <cell r="EQ74">
            <v>193.60778213563825</v>
          </cell>
          <cell r="ER74">
            <v>195.81020658363428</v>
          </cell>
          <cell r="ES74">
            <v>198.01263103163029</v>
          </cell>
          <cell r="ET74">
            <v>200.2150554796263</v>
          </cell>
          <cell r="EU74">
            <v>202.41747992762237</v>
          </cell>
          <cell r="EV74">
            <v>202.41747992762237</v>
          </cell>
          <cell r="EW74">
            <v>202.41747992762237</v>
          </cell>
          <cell r="GT74">
            <v>84.986838176179987</v>
          </cell>
          <cell r="GU74">
            <v>84.986838176179987</v>
          </cell>
          <cell r="GV74">
            <v>-324.44296282289213</v>
          </cell>
          <cell r="GW74">
            <v>-324.44296282289031</v>
          </cell>
          <cell r="GX74">
            <v>-257.42493313906232</v>
          </cell>
          <cell r="GY74">
            <v>-190.40690345523237</v>
          </cell>
          <cell r="GZ74">
            <v>-123.38887377140267</v>
          </cell>
          <cell r="HA74">
            <v>-56.370844087573772</v>
          </cell>
          <cell r="HB74">
            <v>10.647185596255127</v>
          </cell>
          <cell r="HC74">
            <v>77.665215280086301</v>
          </cell>
          <cell r="HD74">
            <v>77.665215280083572</v>
          </cell>
          <cell r="HE74">
            <v>77.665215280086301</v>
          </cell>
          <cell r="HF74">
            <v>8771.9813155407774</v>
          </cell>
          <cell r="HG74">
            <v>8771.9813155407774</v>
          </cell>
          <cell r="HH74">
            <v>8524.5112031926601</v>
          </cell>
          <cell r="HI74">
            <v>8277.0410908445447</v>
          </cell>
          <cell r="HJ74">
            <v>8070.0784337298692</v>
          </cell>
          <cell r="HK74">
            <v>7903.6232318486354</v>
          </cell>
          <cell r="HL74">
            <v>7777.6754852008435</v>
          </cell>
          <cell r="HM74">
            <v>7692.2351937864923</v>
          </cell>
          <cell r="HN74">
            <v>7647.3023576055821</v>
          </cell>
          <cell r="HO74">
            <v>7642.8769766581145</v>
          </cell>
          <cell r="HP74">
            <v>7638.4515957106441</v>
          </cell>
          <cell r="HQ74">
            <v>7634.0262147631765</v>
          </cell>
          <cell r="ID74">
            <v>4589.99722931011</v>
          </cell>
          <cell r="IE74">
            <v>4589.99722931011</v>
          </cell>
          <cell r="IF74">
            <v>4917.2368317763394</v>
          </cell>
          <cell r="IG74">
            <v>4785.4767113115577</v>
          </cell>
          <cell r="IH74">
            <v>4675.2839111612884</v>
          </cell>
          <cell r="II74">
            <v>4586.6584313255298</v>
          </cell>
          <cell r="IJ74">
            <v>4519.6002718042828</v>
          </cell>
          <cell r="IK74">
            <v>4474.1094325975482</v>
          </cell>
          <cell r="IL74">
            <v>4450.1859137053243</v>
          </cell>
          <cell r="IM74">
            <v>4447.8297151276111</v>
          </cell>
          <cell r="IN74">
            <v>4445.4735165498987</v>
          </cell>
          <cell r="IO74">
            <v>4443.1173179721864</v>
          </cell>
          <cell r="IP74">
            <v>2481.9532628511597</v>
          </cell>
          <cell r="IQ74">
            <v>2481.9532628511597</v>
          </cell>
          <cell r="IR74">
            <v>2519.9704730605331</v>
          </cell>
          <cell r="IS74">
            <v>2446.8146801690104</v>
          </cell>
          <cell r="IT74">
            <v>2385.6334848460692</v>
          </cell>
          <cell r="IU74">
            <v>2336.426887091709</v>
          </cell>
          <cell r="IV74">
            <v>2299.1948869059297</v>
          </cell>
          <cell r="IW74">
            <v>2273.9374842887314</v>
          </cell>
          <cell r="IX74">
            <v>2260.6546792401145</v>
          </cell>
          <cell r="IY74">
            <v>2259.3464717600787</v>
          </cell>
          <cell r="IZ74">
            <v>2258.0382642800428</v>
          </cell>
          <cell r="JA74">
            <v>2256.7300568000073</v>
          </cell>
          <cell r="JB74">
            <v>10880.025281999729</v>
          </cell>
          <cell r="JC74">
            <v>10880.025281999729</v>
          </cell>
          <cell r="JD74">
            <v>10921.777561908466</v>
          </cell>
          <cell r="JE74">
            <v>10615.703121987091</v>
          </cell>
          <cell r="JF74">
            <v>10359.728860045088</v>
          </cell>
          <cell r="JG74">
            <v>10153.854776082457</v>
          </cell>
          <cell r="JH74">
            <v>9998.0808700991947</v>
          </cell>
          <cell r="JI74">
            <v>9892.4071420953096</v>
          </cell>
          <cell r="JJ74">
            <v>9836.8335920707923</v>
          </cell>
          <cell r="JK74">
            <v>9831.3602200256482</v>
          </cell>
          <cell r="JL74">
            <v>9825.8868479804987</v>
          </cell>
          <cell r="JM74">
            <v>9820.4134759353547</v>
          </cell>
          <cell r="JN74">
            <v>0</v>
          </cell>
          <cell r="JO74">
            <v>0</v>
          </cell>
          <cell r="JP74">
            <v>41.752279908736455</v>
          </cell>
          <cell r="JQ74">
            <v>-306.07443992137451</v>
          </cell>
          <cell r="JR74">
            <v>-255.97426194200307</v>
          </cell>
          <cell r="JS74">
            <v>-205.87408396263163</v>
          </cell>
          <cell r="JT74">
            <v>-155.77390598326201</v>
          </cell>
          <cell r="JU74">
            <v>-105.67372800388512</v>
          </cell>
          <cell r="JV74">
            <v>-55.573550024517317</v>
          </cell>
          <cell r="JW74">
            <v>-5.4733720451440604</v>
          </cell>
          <cell r="JX74">
            <v>-5.4733720451495174</v>
          </cell>
          <cell r="JY74">
            <v>-5.4733720451440604</v>
          </cell>
          <cell r="JZ74">
            <v>99.937616989510389</v>
          </cell>
          <cell r="KA74">
            <v>99.937616989510389</v>
          </cell>
          <cell r="KB74">
            <v>-351.24446391829821</v>
          </cell>
          <cell r="KC74">
            <v>-3.4177440881854295</v>
          </cell>
          <cell r="KD74">
            <v>13.500107616271151</v>
          </cell>
          <cell r="KE74">
            <v>30.417959320729665</v>
          </cell>
          <cell r="KF74">
            <v>47.335811025189741</v>
          </cell>
          <cell r="KG74">
            <v>64.253662729641746</v>
          </cell>
          <cell r="KH74">
            <v>81.171514434102846</v>
          </cell>
          <cell r="KI74">
            <v>98.089366138560763</v>
          </cell>
          <cell r="KJ74">
            <v>98.089366138563491</v>
          </cell>
          <cell r="KK74">
            <v>98.089366138560763</v>
          </cell>
        </row>
        <row r="75">
          <cell r="E75">
            <v>5062.7196211259397</v>
          </cell>
          <cell r="H75">
            <v>2064.9444951156302</v>
          </cell>
          <cell r="K75">
            <v>1073.8313606982299</v>
          </cell>
          <cell r="N75">
            <v>1137.4457821769399</v>
          </cell>
          <cell r="T75">
            <v>452.75900122250198</v>
          </cell>
          <cell r="X75">
            <v>249.01745067237599</v>
          </cell>
          <cell r="AD75">
            <v>243.842442756266</v>
          </cell>
          <cell r="AE75">
            <v>598.23063122144401</v>
          </cell>
          <cell r="AI75">
            <v>976.18175831456199</v>
          </cell>
          <cell r="AM75">
            <v>98.311893188838496</v>
          </cell>
          <cell r="AN75">
            <v>36.245371372925</v>
          </cell>
          <cell r="AZ75">
            <v>4641.2102857648397</v>
          </cell>
          <cell r="BR75">
            <v>421.89330176049498</v>
          </cell>
          <cell r="BS75">
            <v>421.89330176049498</v>
          </cell>
          <cell r="BT75">
            <v>228.41772127648477</v>
          </cell>
          <cell r="BU75">
            <v>228.41772127648477</v>
          </cell>
          <cell r="BV75">
            <v>260.9660082234148</v>
          </cell>
          <cell r="BW75">
            <v>293.51429517034489</v>
          </cell>
          <cell r="BX75">
            <v>326.06258211727493</v>
          </cell>
          <cell r="BY75">
            <v>358.61086906420496</v>
          </cell>
          <cell r="BZ75">
            <v>391.15915601113505</v>
          </cell>
          <cell r="CA75">
            <v>423.70744295806509</v>
          </cell>
          <cell r="CB75">
            <v>423.70744295806509</v>
          </cell>
          <cell r="CC75">
            <v>423.70744295806509</v>
          </cell>
          <cell r="CP75">
            <v>172.07870792630251</v>
          </cell>
          <cell r="CQ75">
            <v>172.07870792630251</v>
          </cell>
          <cell r="CR75">
            <v>73.901383851321228</v>
          </cell>
          <cell r="CS75">
            <v>73.901383851321228</v>
          </cell>
          <cell r="CT75">
            <v>90.417699283378184</v>
          </cell>
          <cell r="CU75">
            <v>106.93401471543513</v>
          </cell>
          <cell r="CV75">
            <v>123.45033014749208</v>
          </cell>
          <cell r="CW75">
            <v>139.96664557954904</v>
          </cell>
          <cell r="CX75">
            <v>156.48296101160597</v>
          </cell>
          <cell r="CY75">
            <v>172.99927644366295</v>
          </cell>
          <cell r="CZ75">
            <v>172.99927644366295</v>
          </cell>
          <cell r="DA75">
            <v>172.99927644366295</v>
          </cell>
          <cell r="DN75">
            <v>89.485946724852482</v>
          </cell>
          <cell r="DO75">
            <v>89.485946724852482</v>
          </cell>
          <cell r="DP75">
            <v>61.465204341596646</v>
          </cell>
          <cell r="DQ75">
            <v>61.465204341596646</v>
          </cell>
          <cell r="DR75">
            <v>66.179117907715082</v>
          </cell>
          <cell r="DS75">
            <v>70.893031473833531</v>
          </cell>
          <cell r="DT75">
            <v>75.606945039951967</v>
          </cell>
          <cell r="DU75">
            <v>80.320858606070402</v>
          </cell>
          <cell r="DV75">
            <v>85.034772172188838</v>
          </cell>
          <cell r="DW75">
            <v>89.748685738307273</v>
          </cell>
          <cell r="DX75">
            <v>89.748685738307273</v>
          </cell>
          <cell r="DY75">
            <v>89.748685738307273</v>
          </cell>
          <cell r="EL75">
            <v>94.787148514744985</v>
          </cell>
          <cell r="EM75">
            <v>94.787148514744985</v>
          </cell>
          <cell r="EN75">
            <v>82.325320763885756</v>
          </cell>
          <cell r="EO75">
            <v>82.325320763885756</v>
          </cell>
          <cell r="EP75">
            <v>84.421766963987494</v>
          </cell>
          <cell r="EQ75">
            <v>86.518213164089232</v>
          </cell>
          <cell r="ER75">
            <v>88.614659364190985</v>
          </cell>
          <cell r="ES75">
            <v>90.711105564292723</v>
          </cell>
          <cell r="ET75">
            <v>92.807551764394461</v>
          </cell>
          <cell r="EU75">
            <v>94.903997964496227</v>
          </cell>
          <cell r="EV75">
            <v>94.903997964496227</v>
          </cell>
          <cell r="EW75">
            <v>94.903997964496227</v>
          </cell>
          <cell r="GT75">
            <v>31.540119804986894</v>
          </cell>
          <cell r="GU75">
            <v>31.540119804986894</v>
          </cell>
          <cell r="GV75">
            <v>-45.528511038618163</v>
          </cell>
          <cell r="GW75">
            <v>-45.528511038618163</v>
          </cell>
          <cell r="GX75">
            <v>-31.52199304684666</v>
          </cell>
          <cell r="GY75">
            <v>-17.515475055075399</v>
          </cell>
          <cell r="GZ75">
            <v>-3.5089570633039671</v>
          </cell>
          <cell r="HA75">
            <v>8.7753792666743795</v>
          </cell>
          <cell r="HB75">
            <v>20.484052207069212</v>
          </cell>
          <cell r="HC75">
            <v>32.192725147464067</v>
          </cell>
          <cell r="HD75">
            <v>32.192725147463925</v>
          </cell>
          <cell r="HE75">
            <v>32.192725147463925</v>
          </cell>
          <cell r="HF75">
            <v>598.23063122144401</v>
          </cell>
          <cell r="HG75">
            <v>598.23063122144401</v>
          </cell>
          <cell r="HH75">
            <v>569.78788968919787</v>
          </cell>
          <cell r="HI75">
            <v>541.34514815695172</v>
          </cell>
          <cell r="HJ75">
            <v>517.68731286782418</v>
          </cell>
          <cell r="HK75">
            <v>498.81438382181494</v>
          </cell>
          <cell r="HL75">
            <v>484.72636101892425</v>
          </cell>
          <cell r="HM75">
            <v>475.42324445915204</v>
          </cell>
          <cell r="HN75">
            <v>470.90503414249827</v>
          </cell>
          <cell r="HO75">
            <v>471.17173006896309</v>
          </cell>
          <cell r="HP75">
            <v>471.43842599542774</v>
          </cell>
          <cell r="HQ75">
            <v>471.70512192189238</v>
          </cell>
          <cell r="ID75">
            <v>976.18175831456199</v>
          </cell>
          <cell r="IE75">
            <v>976.18175831456199</v>
          </cell>
          <cell r="IF75">
            <v>1032.7638742552695</v>
          </cell>
          <cell r="IG75">
            <v>991.72781436452067</v>
          </cell>
          <cell r="IH75">
            <v>957.59522750718622</v>
          </cell>
          <cell r="II75">
            <v>930.36611368326555</v>
          </cell>
          <cell r="IJ75">
            <v>910.04047289275923</v>
          </cell>
          <cell r="IK75">
            <v>896.61830513566645</v>
          </cell>
          <cell r="IL75">
            <v>890.09961041198812</v>
          </cell>
          <cell r="IM75">
            <v>890.48438872172392</v>
          </cell>
          <cell r="IN75">
            <v>890.8691670314596</v>
          </cell>
          <cell r="IO75">
            <v>891.25394534119528</v>
          </cell>
          <cell r="IP75">
            <v>36.245371372925</v>
          </cell>
          <cell r="IQ75">
            <v>36.245371372925</v>
          </cell>
          <cell r="IR75">
            <v>142.2901574660018</v>
          </cell>
          <cell r="IS75">
            <v>135.18729999109885</v>
          </cell>
          <cell r="IT75">
            <v>129.27935219243486</v>
          </cell>
          <cell r="IU75">
            <v>124.56631407000978</v>
          </cell>
          <cell r="IV75">
            <v>121.04818562382363</v>
          </cell>
          <cell r="IW75">
            <v>118.72496685387644</v>
          </cell>
          <cell r="IX75">
            <v>117.59665776016813</v>
          </cell>
          <cell r="IY75">
            <v>117.6632583426988</v>
          </cell>
          <cell r="IZ75">
            <v>117.72985892522941</v>
          </cell>
          <cell r="JA75">
            <v>117.79645950776006</v>
          </cell>
          <cell r="JB75">
            <v>1538.1670181630809</v>
          </cell>
          <cell r="JC75">
            <v>1538.1670181630809</v>
          </cell>
          <cell r="JD75">
            <v>1460.2616064784656</v>
          </cell>
          <cell r="JE75">
            <v>1397.8856625303736</v>
          </cell>
          <cell r="JF75">
            <v>1346.0031881825755</v>
          </cell>
          <cell r="JG75">
            <v>1304.6141834350706</v>
          </cell>
          <cell r="JH75">
            <v>1273.7186482878599</v>
          </cell>
          <cell r="JI75">
            <v>1253.3165827409421</v>
          </cell>
          <cell r="JJ75">
            <v>1243.407986794318</v>
          </cell>
          <cell r="JK75">
            <v>1243.9928604479883</v>
          </cell>
          <cell r="JL75">
            <v>1244.5777341016581</v>
          </cell>
          <cell r="JM75">
            <v>1245.1626077553276</v>
          </cell>
          <cell r="JN75">
            <v>0</v>
          </cell>
          <cell r="JO75">
            <v>0</v>
          </cell>
          <cell r="JP75">
            <v>-77.905411684615274</v>
          </cell>
          <cell r="JQ75">
            <v>-62.375943948092072</v>
          </cell>
          <cell r="JR75">
            <v>-51.882474347798052</v>
          </cell>
          <cell r="JS75">
            <v>-41.389004747504941</v>
          </cell>
          <cell r="JT75">
            <v>-30.895535147210694</v>
          </cell>
          <cell r="JU75">
            <v>-20.402065546917811</v>
          </cell>
          <cell r="JV75">
            <v>-9.9085959466240183</v>
          </cell>
          <cell r="JW75">
            <v>0.58487365367022903</v>
          </cell>
          <cell r="JX75">
            <v>0.58487365366977428</v>
          </cell>
          <cell r="JY75">
            <v>0.58487365366954691</v>
          </cell>
          <cell r="JZ75">
            <v>51.860323368009063</v>
          </cell>
          <cell r="KA75">
            <v>51.860323368009063</v>
          </cell>
          <cell r="KB75">
            <v>52.697104209019273</v>
          </cell>
          <cell r="KC75">
            <v>37.167636472496071</v>
          </cell>
          <cell r="KD75">
            <v>40.680684863973553</v>
          </cell>
          <cell r="KE75">
            <v>44.193733255451704</v>
          </cell>
          <cell r="KF75">
            <v>47.706781646928889</v>
          </cell>
          <cell r="KG75">
            <v>49.497648376614357</v>
          </cell>
          <cell r="KH75">
            <v>50.712851716715392</v>
          </cell>
          <cell r="KI75">
            <v>51.928055056816007</v>
          </cell>
          <cell r="KJ75">
            <v>51.928055056816319</v>
          </cell>
          <cell r="KK75">
            <v>51.928055056816547</v>
          </cell>
        </row>
        <row r="76">
          <cell r="E76">
            <v>6751.7313268273901</v>
          </cell>
          <cell r="H76">
            <v>4614.8428166950098</v>
          </cell>
          <cell r="K76">
            <v>1170.2921555212499</v>
          </cell>
          <cell r="N76">
            <v>409.64521223139297</v>
          </cell>
          <cell r="T76">
            <v>279.90008146713899</v>
          </cell>
          <cell r="X76">
            <v>153.94504480692601</v>
          </cell>
          <cell r="AD76">
            <v>109.30790837705916</v>
          </cell>
          <cell r="AE76">
            <v>577.38438114582004</v>
          </cell>
          <cell r="AI76">
            <v>2912.3909744265802</v>
          </cell>
          <cell r="AM76">
            <v>3.9601000000000002</v>
          </cell>
          <cell r="AN76">
            <v>812.88195140795301</v>
          </cell>
          <cell r="AZ76">
            <v>3656.6931867123999</v>
          </cell>
          <cell r="BR76">
            <v>562.64427723561585</v>
          </cell>
          <cell r="BS76">
            <v>562.64427723561585</v>
          </cell>
          <cell r="BT76">
            <v>504.91072278816119</v>
          </cell>
          <cell r="BU76">
            <v>504.91072278816119</v>
          </cell>
          <cell r="BV76">
            <v>516.26780171754683</v>
          </cell>
          <cell r="BW76">
            <v>527.62488064693241</v>
          </cell>
          <cell r="BX76">
            <v>538.98195957631799</v>
          </cell>
          <cell r="BY76">
            <v>550.33903850570357</v>
          </cell>
          <cell r="BZ76">
            <v>561.69611743508915</v>
          </cell>
          <cell r="CA76">
            <v>573.05319636447473</v>
          </cell>
          <cell r="CB76">
            <v>573.05319636447473</v>
          </cell>
          <cell r="CC76">
            <v>573.05319636447473</v>
          </cell>
          <cell r="CP76">
            <v>384.57023472458411</v>
          </cell>
          <cell r="CQ76">
            <v>384.57023472458411</v>
          </cell>
          <cell r="CR76">
            <v>352.56055349321741</v>
          </cell>
          <cell r="CS76">
            <v>352.56055349321741</v>
          </cell>
          <cell r="CT76">
            <v>358.8573505591242</v>
          </cell>
          <cell r="CU76">
            <v>365.15414762503104</v>
          </cell>
          <cell r="CV76">
            <v>371.45094469093783</v>
          </cell>
          <cell r="CW76">
            <v>377.74774175684468</v>
          </cell>
          <cell r="CX76">
            <v>384.04453882275146</v>
          </cell>
          <cell r="CY76">
            <v>390.34133588865836</v>
          </cell>
          <cell r="CZ76">
            <v>390.34133588865836</v>
          </cell>
          <cell r="DA76">
            <v>390.34133588865836</v>
          </cell>
          <cell r="DN76">
            <v>97.524346293437489</v>
          </cell>
          <cell r="DO76">
            <v>97.524346293437489</v>
          </cell>
          <cell r="DP76">
            <v>94.670670883672528</v>
          </cell>
          <cell r="DQ76">
            <v>94.670670883672528</v>
          </cell>
          <cell r="DR76">
            <v>95.232032767203265</v>
          </cell>
          <cell r="DS76">
            <v>95.793394650733987</v>
          </cell>
          <cell r="DT76">
            <v>96.354756534264723</v>
          </cell>
          <cell r="DU76">
            <v>96.916118417795445</v>
          </cell>
          <cell r="DV76">
            <v>97.477480301326182</v>
          </cell>
          <cell r="DW76">
            <v>98.038842184856932</v>
          </cell>
          <cell r="DX76">
            <v>98.038842184856932</v>
          </cell>
          <cell r="DY76">
            <v>98.038842184856932</v>
          </cell>
          <cell r="EL76">
            <v>34.137101019282746</v>
          </cell>
          <cell r="EM76">
            <v>34.137101019282746</v>
          </cell>
          <cell r="EN76">
            <v>33.782105105023291</v>
          </cell>
          <cell r="EO76">
            <v>33.782105105023291</v>
          </cell>
          <cell r="EP76">
            <v>33.851938266283497</v>
          </cell>
          <cell r="EQ76">
            <v>33.92177142754371</v>
          </cell>
          <cell r="ER76">
            <v>33.991604588803916</v>
          </cell>
          <cell r="ES76">
            <v>34.061437750064123</v>
          </cell>
          <cell r="ET76">
            <v>34.131270911324329</v>
          </cell>
          <cell r="EU76">
            <v>34.201104072584528</v>
          </cell>
          <cell r="EV76">
            <v>34.201104072584528</v>
          </cell>
          <cell r="EW76">
            <v>34.201104072584528</v>
          </cell>
          <cell r="GT76">
            <v>13.175835399741615</v>
          </cell>
          <cell r="GU76">
            <v>13.175835399741615</v>
          </cell>
          <cell r="GV76">
            <v>-3.1950747323149287</v>
          </cell>
          <cell r="GW76">
            <v>-3.1950747323149287</v>
          </cell>
          <cell r="GX76">
            <v>1.142093824800158</v>
          </cell>
          <cell r="GY76">
            <v>4.0890222266617595</v>
          </cell>
          <cell r="GZ76">
            <v>7.0359506285234525</v>
          </cell>
          <cell r="HA76">
            <v>9.9828790303849928</v>
          </cell>
          <cell r="HB76">
            <v>12.929807432246879</v>
          </cell>
          <cell r="HC76">
            <v>15.876735834108375</v>
          </cell>
          <cell r="HD76">
            <v>15.876735834108375</v>
          </cell>
          <cell r="HE76">
            <v>15.876735834108375</v>
          </cell>
          <cell r="HF76">
            <v>577.38438114582004</v>
          </cell>
          <cell r="HG76">
            <v>577.38438114582004</v>
          </cell>
          <cell r="HH76">
            <v>573.3795015166404</v>
          </cell>
          <cell r="HI76">
            <v>569.37462188746076</v>
          </cell>
          <cell r="HJ76">
            <v>566.15756373379213</v>
          </cell>
          <cell r="HK76">
            <v>563.72832705563428</v>
          </cell>
          <cell r="HL76">
            <v>562.08691185298733</v>
          </cell>
          <cell r="HM76">
            <v>561.23331812585104</v>
          </cell>
          <cell r="HN76">
            <v>561.16754587422599</v>
          </cell>
          <cell r="HO76">
            <v>561.88959509811161</v>
          </cell>
          <cell r="HP76">
            <v>562.61164432199723</v>
          </cell>
          <cell r="HQ76">
            <v>563.33369354588285</v>
          </cell>
          <cell r="ID76">
            <v>2912.3909744265802</v>
          </cell>
          <cell r="IE76">
            <v>2912.3909744265802</v>
          </cell>
          <cell r="IF76">
            <v>3176.2360684306159</v>
          </cell>
          <cell r="IG76">
            <v>3148.8420649919935</v>
          </cell>
          <cell r="IH76">
            <v>3126.8368837421631</v>
          </cell>
          <cell r="II76">
            <v>3110.220524681125</v>
          </cell>
          <cell r="IJ76">
            <v>3098.9929878088797</v>
          </cell>
          <cell r="IK76">
            <v>3093.1542731254267</v>
          </cell>
          <cell r="IL76">
            <v>3092.7043806307661</v>
          </cell>
          <cell r="IM76">
            <v>3097.6433103248974</v>
          </cell>
          <cell r="IN76">
            <v>3102.5822400190295</v>
          </cell>
          <cell r="IO76">
            <v>3107.5211697131604</v>
          </cell>
          <cell r="IP76">
            <v>812.88195140795301</v>
          </cell>
          <cell r="IQ76">
            <v>812.88195140795301</v>
          </cell>
          <cell r="IR76">
            <v>1058.3577473017399</v>
          </cell>
          <cell r="IS76">
            <v>1050.965443650595</v>
          </cell>
          <cell r="IT76">
            <v>1045.0273199272156</v>
          </cell>
          <cell r="IU76">
            <v>1040.5433761316015</v>
          </cell>
          <cell r="IV76">
            <v>1037.5136122637525</v>
          </cell>
          <cell r="IW76">
            <v>1035.938028323669</v>
          </cell>
          <cell r="IX76">
            <v>1035.816624311351</v>
          </cell>
          <cell r="IY76">
            <v>1037.1494002267982</v>
          </cell>
          <cell r="IZ76">
            <v>1038.4821761422456</v>
          </cell>
          <cell r="JA76">
            <v>1039.8149520576931</v>
          </cell>
          <cell r="JB76">
            <v>2676.893404164447</v>
          </cell>
          <cell r="JC76">
            <v>2676.893404164447</v>
          </cell>
          <cell r="JD76">
            <v>2691.2578226455166</v>
          </cell>
          <cell r="JE76">
            <v>2667.2512432288595</v>
          </cell>
          <cell r="JF76">
            <v>2647.9671275487394</v>
          </cell>
          <cell r="JG76">
            <v>2633.4054756051573</v>
          </cell>
          <cell r="JH76">
            <v>2623.5662873981146</v>
          </cell>
          <cell r="JI76">
            <v>2618.4495629276089</v>
          </cell>
          <cell r="JJ76">
            <v>2618.0553021936412</v>
          </cell>
          <cell r="JK76">
            <v>2622.3835051962105</v>
          </cell>
          <cell r="JL76">
            <v>2626.7117081987808</v>
          </cell>
          <cell r="JM76">
            <v>2631.0399112013502</v>
          </cell>
          <cell r="JN76">
            <v>0</v>
          </cell>
          <cell r="JO76">
            <v>0</v>
          </cell>
          <cell r="JP76">
            <v>14.364418481069606</v>
          </cell>
          <cell r="JQ76">
            <v>-24.006579416657132</v>
          </cell>
          <cell r="JR76">
            <v>-19.284115680120067</v>
          </cell>
          <cell r="JS76">
            <v>-14.561651943582092</v>
          </cell>
          <cell r="JT76">
            <v>-9.8391882070427528</v>
          </cell>
          <cell r="JU76">
            <v>-5.1167244705056873</v>
          </cell>
          <cell r="JV76">
            <v>-0.39426073396771244</v>
          </cell>
          <cell r="JW76">
            <v>4.328203002569353</v>
          </cell>
          <cell r="JX76">
            <v>4.3282030025702625</v>
          </cell>
          <cell r="JY76">
            <v>4.328203002569353</v>
          </cell>
          <cell r="JZ76">
            <v>22.284827764496548</v>
          </cell>
          <cell r="KA76">
            <v>22.284827764496548</v>
          </cell>
          <cell r="KB76">
            <v>-8.4505008486296038</v>
          </cell>
          <cell r="KC76">
            <v>29.920497049097136</v>
          </cell>
          <cell r="KD76">
            <v>29.535201869675156</v>
          </cell>
          <cell r="KE76">
            <v>27.759666534998782</v>
          </cell>
          <cell r="KF76">
            <v>25.984131200321137</v>
          </cell>
          <cell r="KG76">
            <v>24.208595865645613</v>
          </cell>
          <cell r="KH76">
            <v>22.43306053096952</v>
          </cell>
          <cell r="KI76">
            <v>20.657525196293953</v>
          </cell>
          <cell r="KJ76">
            <v>20.657525196293044</v>
          </cell>
          <cell r="KK76">
            <v>20.657525196293953</v>
          </cell>
        </row>
        <row r="77">
          <cell r="E77">
            <v>2970.0614265273698</v>
          </cell>
          <cell r="H77">
            <v>729.19117261449401</v>
          </cell>
          <cell r="K77">
            <v>816.083985728686</v>
          </cell>
          <cell r="N77">
            <v>546.51370844466896</v>
          </cell>
          <cell r="T77">
            <v>176.85146746551101</v>
          </cell>
          <cell r="X77">
            <v>97.268307106031003</v>
          </cell>
          <cell r="AD77">
            <v>147.87344921215293</v>
          </cell>
          <cell r="AE77">
            <v>1629.06034387264</v>
          </cell>
          <cell r="AI77">
            <v>3391.7146881998501</v>
          </cell>
          <cell r="AM77">
            <v>98.086103521679206</v>
          </cell>
          <cell r="AN77">
            <v>1186.5974758212999</v>
          </cell>
          <cell r="AZ77">
            <v>5703.8908029741697</v>
          </cell>
          <cell r="BR77">
            <v>247.50511887728081</v>
          </cell>
          <cell r="BS77">
            <v>247.50511887728081</v>
          </cell>
          <cell r="BT77">
            <v>169.9975158724221</v>
          </cell>
          <cell r="BU77">
            <v>169.9975158724221</v>
          </cell>
          <cell r="BV77">
            <v>182.68444492894642</v>
          </cell>
          <cell r="BW77">
            <v>195.37137398547071</v>
          </cell>
          <cell r="BX77">
            <v>208.05830304199503</v>
          </cell>
          <cell r="BY77">
            <v>220.74523209851935</v>
          </cell>
          <cell r="BZ77">
            <v>233.43216115504364</v>
          </cell>
          <cell r="CA77">
            <v>246.11909021156802</v>
          </cell>
          <cell r="CB77">
            <v>246.11909021156802</v>
          </cell>
          <cell r="CC77">
            <v>246.11909021156802</v>
          </cell>
          <cell r="CP77">
            <v>60.765931051207829</v>
          </cell>
          <cell r="CQ77">
            <v>60.765931051207829</v>
          </cell>
          <cell r="CR77">
            <v>40.194407364709974</v>
          </cell>
          <cell r="CS77">
            <v>40.194407364709974</v>
          </cell>
          <cell r="CT77">
            <v>43.561682979966037</v>
          </cell>
          <cell r="CU77">
            <v>46.928958595222099</v>
          </cell>
          <cell r="CV77">
            <v>50.296234210478154</v>
          </cell>
          <cell r="CW77">
            <v>53.663509825734216</v>
          </cell>
          <cell r="CX77">
            <v>57.030785440990279</v>
          </cell>
          <cell r="CY77">
            <v>60.398061056246327</v>
          </cell>
          <cell r="CZ77">
            <v>60.398061056246327</v>
          </cell>
          <cell r="DA77">
            <v>60.398061056246327</v>
          </cell>
          <cell r="DN77">
            <v>68.006998810723829</v>
          </cell>
          <cell r="DO77">
            <v>68.006998810723829</v>
          </cell>
          <cell r="DP77">
            <v>49.367774383624457</v>
          </cell>
          <cell r="DQ77">
            <v>49.367774383624457</v>
          </cell>
          <cell r="DR77">
            <v>52.418759174889658</v>
          </cell>
          <cell r="DS77">
            <v>55.469743966154866</v>
          </cell>
          <cell r="DT77">
            <v>58.520728757420066</v>
          </cell>
          <cell r="DU77">
            <v>61.571713548685267</v>
          </cell>
          <cell r="DV77">
            <v>64.622698339950475</v>
          </cell>
          <cell r="DW77">
            <v>67.673683131215668</v>
          </cell>
          <cell r="DX77">
            <v>67.673683131215668</v>
          </cell>
          <cell r="DY77">
            <v>67.673683131215668</v>
          </cell>
          <cell r="EL77">
            <v>45.542809037055747</v>
          </cell>
          <cell r="EM77">
            <v>45.542809037055747</v>
          </cell>
          <cell r="EN77">
            <v>42.519067405987393</v>
          </cell>
          <cell r="EO77">
            <v>42.519067405987393</v>
          </cell>
          <cell r="EP77">
            <v>43.014012341340617</v>
          </cell>
          <cell r="EQ77">
            <v>43.508957276693842</v>
          </cell>
          <cell r="ER77">
            <v>44.003902212047066</v>
          </cell>
          <cell r="ES77">
            <v>44.498847147400291</v>
          </cell>
          <cell r="ET77">
            <v>44.993792082753515</v>
          </cell>
          <cell r="EU77">
            <v>45.488737018106754</v>
          </cell>
          <cell r="EV77">
            <v>45.488737018106754</v>
          </cell>
          <cell r="EW77">
            <v>45.488737018106754</v>
          </cell>
          <cell r="GT77">
            <v>14.737622288792583</v>
          </cell>
          <cell r="GU77">
            <v>14.737622288792583</v>
          </cell>
          <cell r="GV77">
            <v>-66.493608279037716</v>
          </cell>
          <cell r="GW77">
            <v>-66.493608279037943</v>
          </cell>
          <cell r="GX77">
            <v>-53.197172581966399</v>
          </cell>
          <cell r="GY77">
            <v>-39.900736884895124</v>
          </cell>
          <cell r="GZ77">
            <v>-26.604301187823832</v>
          </cell>
          <cell r="HA77">
            <v>-13.307865490752523</v>
          </cell>
          <cell r="HB77">
            <v>-1.1429793681255518E-2</v>
          </cell>
          <cell r="HC77">
            <v>13.285005903390118</v>
          </cell>
          <cell r="HD77">
            <v>13.285005903389891</v>
          </cell>
          <cell r="HE77">
            <v>13.285005903390118</v>
          </cell>
          <cell r="HF77">
            <v>1629.06034387264</v>
          </cell>
          <cell r="HG77">
            <v>1629.06034387264</v>
          </cell>
          <cell r="HH77">
            <v>1583.1022265650029</v>
          </cell>
          <cell r="HI77">
            <v>1537.1441092573655</v>
          </cell>
          <cell r="HJ77">
            <v>1498.7087039321498</v>
          </cell>
          <cell r="HK77">
            <v>1467.7960105893555</v>
          </cell>
          <cell r="HL77">
            <v>1444.4060292289828</v>
          </cell>
          <cell r="HM77">
            <v>1428.5387598510315</v>
          </cell>
          <cell r="HN77">
            <v>1420.1942024555017</v>
          </cell>
          <cell r="HO77">
            <v>1419.3723570423933</v>
          </cell>
          <cell r="HP77">
            <v>1418.5505116292848</v>
          </cell>
          <cell r="HQ77">
            <v>1417.7286662161764</v>
          </cell>
          <cell r="ID77">
            <v>3391.7146881998506</v>
          </cell>
          <cell r="IE77">
            <v>3391.7146881998506</v>
          </cell>
          <cell r="IF77">
            <v>3633.5238464184954</v>
          </cell>
          <cell r="IG77">
            <v>3536.1615358171553</v>
          </cell>
          <cell r="IH77">
            <v>3454.7360969482706</v>
          </cell>
          <cell r="II77">
            <v>3389.2475298118402</v>
          </cell>
          <cell r="IJ77">
            <v>3339.6958344078662</v>
          </cell>
          <cell r="IK77">
            <v>3306.0810107363473</v>
          </cell>
          <cell r="IL77">
            <v>3288.4030587972816</v>
          </cell>
          <cell r="IM77">
            <v>3286.6619785906728</v>
          </cell>
          <cell r="IN77">
            <v>3284.9208983840635</v>
          </cell>
          <cell r="IO77">
            <v>3283.1798181774548</v>
          </cell>
          <cell r="IP77">
            <v>1186.5974758212999</v>
          </cell>
          <cell r="IQ77">
            <v>1186.5974758212999</v>
          </cell>
          <cell r="IR77">
            <v>1191.9503414215365</v>
          </cell>
          <cell r="IS77">
            <v>1157.3475263305679</v>
          </cell>
          <cell r="IT77">
            <v>1128.4087163590409</v>
          </cell>
          <cell r="IU77">
            <v>1105.1339115069552</v>
          </cell>
          <cell r="IV77">
            <v>1087.5231117743108</v>
          </cell>
          <cell r="IW77">
            <v>1075.5763171611077</v>
          </cell>
          <cell r="IX77">
            <v>1069.2935276673459</v>
          </cell>
          <cell r="IY77">
            <v>1068.6747432930254</v>
          </cell>
          <cell r="IZ77">
            <v>1068.0559589187051</v>
          </cell>
          <cell r="JA77">
            <v>1067.4371745443846</v>
          </cell>
          <cell r="JB77">
            <v>3834.1775562511912</v>
          </cell>
          <cell r="JC77">
            <v>3834.1775562511912</v>
          </cell>
          <cell r="JD77">
            <v>4024.675731561962</v>
          </cell>
          <cell r="JE77">
            <v>3915.9581187439526</v>
          </cell>
          <cell r="JF77">
            <v>3825.0360845213791</v>
          </cell>
          <cell r="JG77">
            <v>3751.909628894241</v>
          </cell>
          <cell r="JH77">
            <v>3696.5787518625384</v>
          </cell>
          <cell r="JI77">
            <v>3659.0434534262704</v>
          </cell>
          <cell r="JJ77">
            <v>3639.3037335854369</v>
          </cell>
          <cell r="JK77">
            <v>3637.3595923400408</v>
          </cell>
          <cell r="JL77">
            <v>3635.4154510946428</v>
          </cell>
          <cell r="JM77">
            <v>3633.4713098492462</v>
          </cell>
          <cell r="JN77">
            <v>0</v>
          </cell>
          <cell r="JO77">
            <v>0</v>
          </cell>
          <cell r="JP77">
            <v>190.49817531077088</v>
          </cell>
          <cell r="JQ77">
            <v>-108.71761281800946</v>
          </cell>
          <cell r="JR77">
            <v>-90.922034222573529</v>
          </cell>
          <cell r="JS77">
            <v>-73.126455627138057</v>
          </cell>
          <cell r="JT77">
            <v>-55.330877031702585</v>
          </cell>
          <cell r="JU77">
            <v>-37.535298436268022</v>
          </cell>
          <cell r="JV77">
            <v>-19.739719840833459</v>
          </cell>
          <cell r="JW77">
            <v>-1.9441412453961675</v>
          </cell>
          <cell r="JX77">
            <v>-1.9441412453979865</v>
          </cell>
          <cell r="JY77">
            <v>-1.9441412453966223</v>
          </cell>
          <cell r="JZ77">
            <v>27.060409723138662</v>
          </cell>
          <cell r="KA77">
            <v>27.060409723138662</v>
          </cell>
          <cell r="KB77">
            <v>-244.66899615546251</v>
          </cell>
          <cell r="KC77">
            <v>54.546791973317589</v>
          </cell>
          <cell r="KD77">
            <v>50.047649074953206</v>
          </cell>
          <cell r="KE77">
            <v>45.548506176589008</v>
          </cell>
          <cell r="KF77">
            <v>41.049363278224831</v>
          </cell>
          <cell r="KG77">
            <v>36.550220379861578</v>
          </cell>
          <cell r="KH77">
            <v>32.051077481498282</v>
          </cell>
          <cell r="KI77">
            <v>27.551934583132365</v>
          </cell>
          <cell r="KJ77">
            <v>27.551934583133956</v>
          </cell>
          <cell r="KK77">
            <v>27.55193458313282</v>
          </cell>
        </row>
        <row r="78">
          <cell r="E78">
            <v>5481.2288118635197</v>
          </cell>
          <cell r="H78">
            <v>4487.5612794603303</v>
          </cell>
          <cell r="K78">
            <v>373.01549565923699</v>
          </cell>
          <cell r="N78">
            <v>258.49269917196898</v>
          </cell>
          <cell r="T78">
            <v>66.491372129596996</v>
          </cell>
          <cell r="X78">
            <v>36.570254671278299</v>
          </cell>
          <cell r="AD78">
            <v>197.22753830205488</v>
          </cell>
          <cell r="AE78">
            <v>1635.2229821477199</v>
          </cell>
          <cell r="AI78">
            <v>1277.68247337649</v>
          </cell>
          <cell r="AM78">
            <v>60.527921655541697</v>
          </cell>
          <cell r="AN78">
            <v>1025.8532796560701</v>
          </cell>
          <cell r="AZ78">
            <v>3177.7126619897499</v>
          </cell>
          <cell r="BR78">
            <v>456.76906765529327</v>
          </cell>
          <cell r="BS78">
            <v>456.76906765529327</v>
          </cell>
          <cell r="BT78">
            <v>312.71425414053937</v>
          </cell>
          <cell r="BU78">
            <v>312.71425414053937</v>
          </cell>
          <cell r="BV78">
            <v>334.77450837100241</v>
          </cell>
          <cell r="BW78">
            <v>356.83476260146546</v>
          </cell>
          <cell r="BX78">
            <v>378.8950168319285</v>
          </cell>
          <cell r="BY78">
            <v>400.95527106239155</v>
          </cell>
          <cell r="BZ78">
            <v>423.01552529285459</v>
          </cell>
          <cell r="CA78">
            <v>445.07577952331781</v>
          </cell>
          <cell r="CB78">
            <v>445.07577952331781</v>
          </cell>
          <cell r="CC78">
            <v>445.07577952331781</v>
          </cell>
          <cell r="CP78">
            <v>373.96343995502752</v>
          </cell>
          <cell r="CQ78">
            <v>373.96343995502752</v>
          </cell>
          <cell r="CR78">
            <v>248.25003591887187</v>
          </cell>
          <cell r="CS78">
            <v>248.25003591887187</v>
          </cell>
          <cell r="CT78">
            <v>267.5015248872046</v>
          </cell>
          <cell r="CU78">
            <v>286.7530138555374</v>
          </cell>
          <cell r="CV78">
            <v>306.00450282387015</v>
          </cell>
          <cell r="CW78">
            <v>325.25599179220291</v>
          </cell>
          <cell r="CX78">
            <v>344.50748076053566</v>
          </cell>
          <cell r="CY78">
            <v>363.75896972886835</v>
          </cell>
          <cell r="CZ78">
            <v>363.75896972886835</v>
          </cell>
          <cell r="DA78">
            <v>363.75896972886835</v>
          </cell>
          <cell r="DN78">
            <v>31.084624638269748</v>
          </cell>
          <cell r="DO78">
            <v>31.084624638269748</v>
          </cell>
          <cell r="DP78">
            <v>25.875188153789072</v>
          </cell>
          <cell r="DQ78">
            <v>25.875188153789072</v>
          </cell>
          <cell r="DR78">
            <v>26.672950411371136</v>
          </cell>
          <cell r="DS78">
            <v>27.470712668953201</v>
          </cell>
          <cell r="DT78">
            <v>28.268474926535266</v>
          </cell>
          <cell r="DU78">
            <v>29.066237184117327</v>
          </cell>
          <cell r="DV78">
            <v>29.863999441699391</v>
          </cell>
          <cell r="DW78">
            <v>30.661761699281463</v>
          </cell>
          <cell r="DX78">
            <v>30.661761699281463</v>
          </cell>
          <cell r="DY78">
            <v>30.661761699281463</v>
          </cell>
          <cell r="EL78">
            <v>21.541058264330747</v>
          </cell>
          <cell r="EM78">
            <v>21.541058264330747</v>
          </cell>
          <cell r="EN78">
            <v>20.323848697926049</v>
          </cell>
          <cell r="EO78">
            <v>20.323848697926049</v>
          </cell>
          <cell r="EP78">
            <v>20.510249636787346</v>
          </cell>
          <cell r="EQ78">
            <v>20.696650575648647</v>
          </cell>
          <cell r="ER78">
            <v>20.883051514509944</v>
          </cell>
          <cell r="ES78">
            <v>21.069452453371245</v>
          </cell>
          <cell r="ET78">
            <v>21.255853392232542</v>
          </cell>
          <cell r="EU78">
            <v>21.442254331093839</v>
          </cell>
          <cell r="EV78">
            <v>21.442254331093839</v>
          </cell>
          <cell r="EW78">
            <v>21.442254331093839</v>
          </cell>
          <cell r="GT78">
            <v>5.5409476774664164</v>
          </cell>
          <cell r="GU78">
            <v>5.5409476774664164</v>
          </cell>
          <cell r="GV78">
            <v>-52.182537824937569</v>
          </cell>
          <cell r="GW78">
            <v>-52.182537824937341</v>
          </cell>
          <cell r="GX78">
            <v>-43.342883431014911</v>
          </cell>
          <cell r="GY78">
            <v>-34.503229037090975</v>
          </cell>
          <cell r="GZ78">
            <v>-25.663574643168346</v>
          </cell>
          <cell r="HA78">
            <v>-16.823920249244811</v>
          </cell>
          <cell r="HB78">
            <v>-7.9842658553217269</v>
          </cell>
          <cell r="HC78">
            <v>0.85538853860157715</v>
          </cell>
          <cell r="HD78">
            <v>0.85538853860180453</v>
          </cell>
          <cell r="HE78">
            <v>0.85538853860157715</v>
          </cell>
          <cell r="HF78">
            <v>1635.2229821477199</v>
          </cell>
          <cell r="HG78">
            <v>1635.2229821477199</v>
          </cell>
          <cell r="HH78">
            <v>1589.4142600730288</v>
          </cell>
          <cell r="HI78">
            <v>1543.6055379983379</v>
          </cell>
          <cell r="HJ78">
            <v>1504.8118682518825</v>
          </cell>
          <cell r="HK78">
            <v>1473.0332508336642</v>
          </cell>
          <cell r="HL78">
            <v>1448.2696857436815</v>
          </cell>
          <cell r="HM78">
            <v>1430.5211729819355</v>
          </cell>
          <cell r="HN78">
            <v>1419.7877125484256</v>
          </cell>
          <cell r="HO78">
            <v>1416.0693044431519</v>
          </cell>
          <cell r="HP78">
            <v>1412.3508963378783</v>
          </cell>
          <cell r="HQ78">
            <v>1408.6324882326046</v>
          </cell>
          <cell r="ID78">
            <v>1277.6824733764897</v>
          </cell>
          <cell r="IE78">
            <v>1277.6824733764897</v>
          </cell>
          <cell r="IF78">
            <v>1368.5133936245552</v>
          </cell>
          <cell r="IG78">
            <v>1331.5760665349719</v>
          </cell>
          <cell r="IH78">
            <v>1300.2952448151764</v>
          </cell>
          <cell r="II78">
            <v>1274.6709284651686</v>
          </cell>
          <cell r="IJ78">
            <v>1254.7031174849483</v>
          </cell>
          <cell r="IK78">
            <v>1240.3918118745155</v>
          </cell>
          <cell r="IL78">
            <v>1231.7370116338711</v>
          </cell>
          <cell r="IM78">
            <v>1228.7387167630143</v>
          </cell>
          <cell r="IN78">
            <v>1225.7404218921574</v>
          </cell>
          <cell r="IO78">
            <v>1222.7421270213003</v>
          </cell>
          <cell r="IP78">
            <v>1025.8532796560703</v>
          </cell>
          <cell r="IQ78">
            <v>1025.8532796560703</v>
          </cell>
          <cell r="IR78">
            <v>1236.1206489819308</v>
          </cell>
          <cell r="IS78">
            <v>1200.4942495702392</v>
          </cell>
          <cell r="IT78">
            <v>1170.3236027929947</v>
          </cell>
          <cell r="IU78">
            <v>1145.608708650198</v>
          </cell>
          <cell r="IV78">
            <v>1126.3495671418482</v>
          </cell>
          <cell r="IW78">
            <v>1112.5461782679458</v>
          </cell>
          <cell r="IX78">
            <v>1104.1985420284909</v>
          </cell>
          <cell r="IY78">
            <v>1101.3066584234832</v>
          </cell>
          <cell r="IZ78">
            <v>1098.4147748184755</v>
          </cell>
          <cell r="JA78">
            <v>1095.5228912134678</v>
          </cell>
          <cell r="JB78">
            <v>1887.0521758681393</v>
          </cell>
          <cell r="JC78">
            <v>1887.0521758681393</v>
          </cell>
          <cell r="JD78">
            <v>1721.8070047156532</v>
          </cell>
          <cell r="JE78">
            <v>1674.6873549630707</v>
          </cell>
          <cell r="JF78">
            <v>1634.7835102740642</v>
          </cell>
          <cell r="JG78">
            <v>1602.095470648635</v>
          </cell>
          <cell r="JH78">
            <v>1576.6232360867816</v>
          </cell>
          <cell r="JI78">
            <v>1558.3668065885049</v>
          </cell>
          <cell r="JJ78">
            <v>1547.3261821538058</v>
          </cell>
          <cell r="JK78">
            <v>1543.5013627826827</v>
          </cell>
          <cell r="JL78">
            <v>1539.67654341156</v>
          </cell>
          <cell r="JM78">
            <v>1535.8517240404374</v>
          </cell>
          <cell r="JN78">
            <v>0</v>
          </cell>
          <cell r="JO78">
            <v>0</v>
          </cell>
          <cell r="JP78">
            <v>-165.24517115248614</v>
          </cell>
          <cell r="JQ78">
            <v>-47.119649752582518</v>
          </cell>
          <cell r="JR78">
            <v>-39.903844689006519</v>
          </cell>
          <cell r="JS78">
            <v>-32.688039625429155</v>
          </cell>
          <cell r="JT78">
            <v>-25.472234561853384</v>
          </cell>
          <cell r="JU78">
            <v>-18.256429498276702</v>
          </cell>
          <cell r="JV78">
            <v>-11.040624434699112</v>
          </cell>
          <cell r="JW78">
            <v>-3.8248193711231124</v>
          </cell>
          <cell r="JX78">
            <v>-3.8248193711226577</v>
          </cell>
          <cell r="JY78">
            <v>-3.8248193711226577</v>
          </cell>
          <cell r="JZ78">
            <v>21.976575869304323</v>
          </cell>
          <cell r="KA78">
            <v>21.976575869304323</v>
          </cell>
          <cell r="KB78">
            <v>129.49826151938646</v>
          </cell>
          <cell r="KC78">
            <v>11.372740119483083</v>
          </cell>
          <cell r="KD78">
            <v>12.996589449829514</v>
          </cell>
          <cell r="KE78">
            <v>14.620438780176087</v>
          </cell>
          <cell r="KF78">
            <v>16.244288110522945</v>
          </cell>
          <cell r="KG78">
            <v>17.868137440869798</v>
          </cell>
          <cell r="KH78">
            <v>19.491986771215291</v>
          </cell>
          <cell r="KI78">
            <v>21.115836101562596</v>
          </cell>
          <cell r="KJ78">
            <v>21.115836101562369</v>
          </cell>
          <cell r="KK78">
            <v>21.115836101562142</v>
          </cell>
        </row>
        <row r="79">
          <cell r="E79">
            <v>5088.9618434043396</v>
          </cell>
          <cell r="H79">
            <v>2554.3940991057498</v>
          </cell>
          <cell r="K79">
            <v>1429.12331628178</v>
          </cell>
          <cell r="N79">
            <v>255.75712218752801</v>
          </cell>
          <cell r="T79">
            <v>801.62863728286402</v>
          </cell>
          <cell r="X79">
            <v>440.89575050557499</v>
          </cell>
          <cell r="AD79">
            <v>87.31553842807773</v>
          </cell>
          <cell r="AE79">
            <v>63.035763266424702</v>
          </cell>
          <cell r="AI79">
            <v>1047.3568857682501</v>
          </cell>
          <cell r="AM79">
            <v>1908.95003804161</v>
          </cell>
          <cell r="AN79">
            <v>1361.8874119648799</v>
          </cell>
          <cell r="AZ79">
            <v>3188.61301345628</v>
          </cell>
          <cell r="BR79">
            <v>424.08015361702826</v>
          </cell>
          <cell r="BS79">
            <v>424.08015361702826</v>
          </cell>
          <cell r="BT79">
            <v>41.013262856473332</v>
          </cell>
          <cell r="BU79">
            <v>41.013262856473332</v>
          </cell>
          <cell r="BV79">
            <v>41.013262856473332</v>
          </cell>
          <cell r="BW79">
            <v>101.57819146192746</v>
          </cell>
          <cell r="BX79">
            <v>162.1431200673816</v>
          </cell>
          <cell r="BY79">
            <v>222.70804867283573</v>
          </cell>
          <cell r="BZ79">
            <v>283.27297727828989</v>
          </cell>
          <cell r="CA79">
            <v>343.83790588374399</v>
          </cell>
          <cell r="CB79">
            <v>404.40283448919814</v>
          </cell>
          <cell r="CC79">
            <v>404.40283448919814</v>
          </cell>
          <cell r="CP79">
            <v>212.86617492547913</v>
          </cell>
          <cell r="CQ79">
            <v>212.86617492547913</v>
          </cell>
          <cell r="CR79">
            <v>10.643308746273958</v>
          </cell>
          <cell r="CS79">
            <v>10.643308746273958</v>
          </cell>
          <cell r="CT79">
            <v>10.643308746273958</v>
          </cell>
          <cell r="CU79">
            <v>42.296906762000404</v>
          </cell>
          <cell r="CV79">
            <v>73.950504777726849</v>
          </cell>
          <cell r="CW79">
            <v>105.60410279345329</v>
          </cell>
          <cell r="CX79">
            <v>137.25770080917977</v>
          </cell>
          <cell r="CY79">
            <v>168.9112988249062</v>
          </cell>
          <cell r="CZ79">
            <v>200.56489684063263</v>
          </cell>
          <cell r="DA79">
            <v>200.56489684063263</v>
          </cell>
          <cell r="DN79">
            <v>119.09360969014833</v>
          </cell>
          <cell r="DO79">
            <v>119.09360969014833</v>
          </cell>
          <cell r="DP79">
            <v>50.238503348818959</v>
          </cell>
          <cell r="DQ79">
            <v>50.238503348818959</v>
          </cell>
          <cell r="DR79">
            <v>50.238503348818959</v>
          </cell>
          <cell r="DS79">
            <v>61.124864713550565</v>
          </cell>
          <cell r="DT79">
            <v>72.011226078282164</v>
          </cell>
          <cell r="DU79">
            <v>82.897587443013762</v>
          </cell>
          <cell r="DV79">
            <v>93.783948807745375</v>
          </cell>
          <cell r="DW79">
            <v>104.67031017247697</v>
          </cell>
          <cell r="DX79">
            <v>115.55667153720856</v>
          </cell>
          <cell r="DY79">
            <v>115.55667153720856</v>
          </cell>
          <cell r="EL79">
            <v>21.313093515627333</v>
          </cell>
          <cell r="EM79">
            <v>21.313093515627333</v>
          </cell>
          <cell r="EN79">
            <v>15.089975104518048</v>
          </cell>
          <cell r="EO79">
            <v>15.089975104518048</v>
          </cell>
          <cell r="EP79">
            <v>15.089975104518048</v>
          </cell>
          <cell r="EQ79">
            <v>16.073883480216622</v>
          </cell>
          <cell r="ER79">
            <v>17.057791855915198</v>
          </cell>
          <cell r="ES79">
            <v>18.04170023161377</v>
          </cell>
          <cell r="ET79">
            <v>19.025608607312346</v>
          </cell>
          <cell r="EU79">
            <v>20.009516983010919</v>
          </cell>
          <cell r="EV79">
            <v>20.993425358709498</v>
          </cell>
          <cell r="EW79">
            <v>20.993425358709498</v>
          </cell>
          <cell r="GT79">
            <v>51.377381818028709</v>
          </cell>
          <cell r="GU79">
            <v>51.377381818028709</v>
          </cell>
          <cell r="GV79">
            <v>-43.953744647264401</v>
          </cell>
          <cell r="GW79">
            <v>-43.953744647264401</v>
          </cell>
          <cell r="GX79">
            <v>-43.953744647264386</v>
          </cell>
          <cell r="GY79">
            <v>-26.131555814720926</v>
          </cell>
          <cell r="GZ79">
            <v>-8.3093669821774228</v>
          </cell>
          <cell r="HA79">
            <v>7.3162637806416368</v>
          </cell>
          <cell r="HB79">
            <v>21.023220212531079</v>
          </cell>
          <cell r="HC79">
            <v>34.730176644420524</v>
          </cell>
          <cell r="HD79">
            <v>48.437133076310019</v>
          </cell>
          <cell r="HE79">
            <v>48.437133076310012</v>
          </cell>
          <cell r="HF79">
            <v>63.035763266424709</v>
          </cell>
          <cell r="HG79">
            <v>63.035763266424709</v>
          </cell>
          <cell r="HH79">
            <v>58.045432007832744</v>
          </cell>
          <cell r="HI79">
            <v>53.055100749240779</v>
          </cell>
          <cell r="HJ79">
            <v>48.064769490648828</v>
          </cell>
          <cell r="HK79">
            <v>43.855566215302851</v>
          </cell>
          <cell r="HL79">
            <v>40.427490923202853</v>
          </cell>
          <cell r="HM79">
            <v>37.780543614348836</v>
          </cell>
          <cell r="HN79">
            <v>35.9147242887408</v>
          </cell>
          <cell r="HO79">
            <v>34.830032946378736</v>
          </cell>
          <cell r="HP79">
            <v>34.52646958726266</v>
          </cell>
          <cell r="HQ79">
            <v>34.22290622814657</v>
          </cell>
          <cell r="ID79">
            <v>1047.3568857682501</v>
          </cell>
          <cell r="IE79">
            <v>1047.3568857682501</v>
          </cell>
          <cell r="IF79">
            <v>1065.3698725636332</v>
          </cell>
          <cell r="IG79">
            <v>978.64717078219132</v>
          </cell>
          <cell r="IH79">
            <v>891.92446900074947</v>
          </cell>
          <cell r="II79">
            <v>818.91309119052551</v>
          </cell>
          <cell r="IJ79">
            <v>759.61303735151932</v>
          </cell>
          <cell r="IK79">
            <v>714.02430748373126</v>
          </cell>
          <cell r="IL79">
            <v>682.1469015871611</v>
          </cell>
          <cell r="IM79">
            <v>663.98081966180882</v>
          </cell>
          <cell r="IN79">
            <v>659.52606170767456</v>
          </cell>
          <cell r="IO79">
            <v>655.07130375354018</v>
          </cell>
          <cell r="IP79">
            <v>1361.8874119648799</v>
          </cell>
          <cell r="IQ79">
            <v>1361.8874119648799</v>
          </cell>
          <cell r="IR79">
            <v>1382.9574201392059</v>
          </cell>
          <cell r="IS79">
            <v>1264.0606283625318</v>
          </cell>
          <cell r="IT79">
            <v>1145.1638365858582</v>
          </cell>
          <cell r="IU79">
            <v>1044.8777554739379</v>
          </cell>
          <cell r="IV79">
            <v>963.20238502677137</v>
          </cell>
          <cell r="IW79">
            <v>900.13772524435808</v>
          </cell>
          <cell r="IX79">
            <v>855.68377612669849</v>
          </cell>
          <cell r="IY79">
            <v>829.84053767379248</v>
          </cell>
          <cell r="IZ79">
            <v>822.60800988563994</v>
          </cell>
          <cell r="JA79">
            <v>815.37548209748741</v>
          </cell>
          <cell r="JB79">
            <v>-251.49476293020507</v>
          </cell>
          <cell r="JC79">
            <v>-251.49476293020507</v>
          </cell>
          <cell r="JD79">
            <v>-259.54211556773998</v>
          </cell>
          <cell r="JE79">
            <v>-232.35835683109963</v>
          </cell>
          <cell r="JF79">
            <v>-205.17459809445995</v>
          </cell>
          <cell r="JG79">
            <v>-182.10909806810957</v>
          </cell>
          <cell r="JH79">
            <v>-163.16185675204918</v>
          </cell>
          <cell r="JI79">
            <v>-148.33287414627796</v>
          </cell>
          <cell r="JJ79">
            <v>-137.62215025079661</v>
          </cell>
          <cell r="JK79">
            <v>-131.02968506560489</v>
          </cell>
          <cell r="JL79">
            <v>-128.55547859070271</v>
          </cell>
          <cell r="JM79">
            <v>-126.08127211580063</v>
          </cell>
          <cell r="JN79">
            <v>0</v>
          </cell>
          <cell r="JO79">
            <v>0</v>
          </cell>
          <cell r="JP79">
            <v>-8.0473526375349138</v>
          </cell>
          <cell r="JQ79">
            <v>27.183758736640357</v>
          </cell>
          <cell r="JR79">
            <v>27.183758736639675</v>
          </cell>
          <cell r="JS79">
            <v>23.065500026350378</v>
          </cell>
          <cell r="JT79">
            <v>18.947241316060399</v>
          </cell>
          <cell r="JU79">
            <v>14.828982605771216</v>
          </cell>
          <cell r="JV79">
            <v>10.710723895481351</v>
          </cell>
          <cell r="JW79">
            <v>6.5924651851917133</v>
          </cell>
          <cell r="JX79">
            <v>2.4742064749021893</v>
          </cell>
          <cell r="JY79">
            <v>2.4742064749020756</v>
          </cell>
          <cell r="JZ79">
            <v>58.653676687035187</v>
          </cell>
          <cell r="KA79">
            <v>58.653676687035187</v>
          </cell>
          <cell r="KB79">
            <v>-28.630097140723009</v>
          </cell>
          <cell r="KC79">
            <v>-63.86120851489828</v>
          </cell>
          <cell r="KD79">
            <v>-63.861208514897584</v>
          </cell>
          <cell r="KE79">
            <v>-41.920760972064826</v>
          </cell>
          <cell r="KF79">
            <v>-19.980313429231344</v>
          </cell>
          <cell r="KG79">
            <v>-0.23642395612310096</v>
          </cell>
          <cell r="KH79">
            <v>17.588791186056206</v>
          </cell>
          <cell r="KI79">
            <v>35.414006328235288</v>
          </cell>
          <cell r="KJ79">
            <v>53.239221470414307</v>
          </cell>
          <cell r="KK79">
            <v>53.239221470414414</v>
          </cell>
        </row>
        <row r="80">
          <cell r="E80">
            <v>2504.99513468653</v>
          </cell>
          <cell r="H80">
            <v>738.61283763913195</v>
          </cell>
          <cell r="K80">
            <v>993.16730481217098</v>
          </cell>
          <cell r="N80">
            <v>587.82742300477298</v>
          </cell>
          <cell r="T80">
            <v>57.333367550062299</v>
          </cell>
          <cell r="X80">
            <v>31.533352152534199</v>
          </cell>
          <cell r="AD80">
            <v>13.98835863212841</v>
          </cell>
          <cell r="AE80">
            <v>0</v>
          </cell>
          <cell r="AI80">
            <v>0</v>
          </cell>
          <cell r="AM80">
            <v>71.791467076558405</v>
          </cell>
          <cell r="AN80">
            <v>839.53566403129298</v>
          </cell>
          <cell r="AZ80">
            <v>1789.7581451265601</v>
          </cell>
          <cell r="BR80">
            <v>208.74959455721083</v>
          </cell>
          <cell r="BS80">
            <v>208.74959455721083</v>
          </cell>
          <cell r="BT80">
            <v>143.37849930165046</v>
          </cell>
          <cell r="BU80">
            <v>143.37849930165046</v>
          </cell>
          <cell r="BV80">
            <v>154.07884888932381</v>
          </cell>
          <cell r="BW80">
            <v>164.77919847699712</v>
          </cell>
          <cell r="BX80">
            <v>175.47954806467044</v>
          </cell>
          <cell r="BY80">
            <v>186.17989765234375</v>
          </cell>
          <cell r="BZ80">
            <v>196.88024724001707</v>
          </cell>
          <cell r="CA80">
            <v>207.58059682769044</v>
          </cell>
          <cell r="CB80">
            <v>207.58059682769044</v>
          </cell>
          <cell r="CC80">
            <v>207.58059682769044</v>
          </cell>
          <cell r="CP80">
            <v>61.551069803260994</v>
          </cell>
          <cell r="CQ80">
            <v>61.551069803260994</v>
          </cell>
          <cell r="CR80">
            <v>40.713747499747988</v>
          </cell>
          <cell r="CS80">
            <v>40.713747499747988</v>
          </cell>
          <cell r="CT80">
            <v>44.12453069447573</v>
          </cell>
          <cell r="CU80">
            <v>47.535313889203472</v>
          </cell>
          <cell r="CV80">
            <v>50.946097083931221</v>
          </cell>
          <cell r="CW80">
            <v>54.356880278658963</v>
          </cell>
          <cell r="CX80">
            <v>57.767663473386705</v>
          </cell>
          <cell r="CY80">
            <v>61.178446668114432</v>
          </cell>
          <cell r="CZ80">
            <v>61.178446668114432</v>
          </cell>
          <cell r="DA80">
            <v>61.178446668114432</v>
          </cell>
          <cell r="DN80">
            <v>82.763942067680915</v>
          </cell>
          <cell r="DO80">
            <v>82.763942067680915</v>
          </cell>
          <cell r="DP80">
            <v>60.080163667689263</v>
          </cell>
          <cell r="DQ80">
            <v>60.080163667689263</v>
          </cell>
          <cell r="DR80">
            <v>63.793186340788473</v>
          </cell>
          <cell r="DS80">
            <v>67.506209013887684</v>
          </cell>
          <cell r="DT80">
            <v>71.219231686986902</v>
          </cell>
          <cell r="DU80">
            <v>74.932254360086105</v>
          </cell>
          <cell r="DV80">
            <v>78.645277033185323</v>
          </cell>
          <cell r="DW80">
            <v>82.358299706284527</v>
          </cell>
          <cell r="DX80">
            <v>82.358299706284527</v>
          </cell>
          <cell r="DY80">
            <v>82.358299706284527</v>
          </cell>
          <cell r="EL80">
            <v>48.985618583731082</v>
          </cell>
          <cell r="EM80">
            <v>48.985618583731082</v>
          </cell>
          <cell r="EN80">
            <v>45.733297144472772</v>
          </cell>
          <cell r="EO80">
            <v>45.733297144472772</v>
          </cell>
          <cell r="EP80">
            <v>46.265657451967982</v>
          </cell>
          <cell r="EQ80">
            <v>46.798017759463185</v>
          </cell>
          <cell r="ER80">
            <v>47.330378066958396</v>
          </cell>
          <cell r="ES80">
            <v>47.862738374453606</v>
          </cell>
          <cell r="ET80">
            <v>48.395098681948809</v>
          </cell>
          <cell r="EU80">
            <v>48.927458989444034</v>
          </cell>
          <cell r="EV80">
            <v>48.927458989444034</v>
          </cell>
          <cell r="EW80">
            <v>48.927458989444034</v>
          </cell>
          <cell r="GT80">
            <v>4.7777806291718576</v>
          </cell>
          <cell r="GU80">
            <v>4.7777806291718576</v>
          </cell>
          <cell r="GV80">
            <v>-13.819892483625551</v>
          </cell>
          <cell r="GW80">
            <v>-13.819892483625551</v>
          </cell>
          <cell r="GX80">
            <v>-10.77570907127437</v>
          </cell>
          <cell r="GY80">
            <v>-7.7315256589232106</v>
          </cell>
          <cell r="GZ80">
            <v>-4.6873422465720651</v>
          </cell>
          <cell r="HA80">
            <v>-1.6431588342209054</v>
          </cell>
          <cell r="HB80">
            <v>1.4010245781302473</v>
          </cell>
          <cell r="HC80">
            <v>4.4452079904814781</v>
          </cell>
          <cell r="HD80">
            <v>4.4452079904814781</v>
          </cell>
          <cell r="HE80">
            <v>4.4452079904814781</v>
          </cell>
          <cell r="HF80">
            <v>0</v>
          </cell>
          <cell r="HG80">
            <v>0</v>
          </cell>
          <cell r="HH80">
            <v>0</v>
          </cell>
          <cell r="HI80">
            <v>0</v>
          </cell>
          <cell r="HJ80">
            <v>0</v>
          </cell>
          <cell r="HK80">
            <v>0</v>
          </cell>
          <cell r="HL80">
            <v>0</v>
          </cell>
          <cell r="HM80">
            <v>0</v>
          </cell>
          <cell r="HN80">
            <v>0</v>
          </cell>
          <cell r="HO80">
            <v>0</v>
          </cell>
          <cell r="HP80">
            <v>0</v>
          </cell>
          <cell r="HQ80">
            <v>0</v>
          </cell>
          <cell r="ID80">
            <v>0</v>
          </cell>
          <cell r="IE80">
            <v>0</v>
          </cell>
          <cell r="IF80">
            <v>0</v>
          </cell>
          <cell r="IG80">
            <v>0</v>
          </cell>
          <cell r="IH80">
            <v>0</v>
          </cell>
          <cell r="II80">
            <v>0</v>
          </cell>
          <cell r="IJ80">
            <v>0</v>
          </cell>
          <cell r="IK80">
            <v>0</v>
          </cell>
          <cell r="IL80">
            <v>0</v>
          </cell>
          <cell r="IM80">
            <v>0</v>
          </cell>
          <cell r="IN80">
            <v>0</v>
          </cell>
          <cell r="IO80">
            <v>0</v>
          </cell>
          <cell r="IP80">
            <v>839.53566403129309</v>
          </cell>
          <cell r="IQ80">
            <v>839.53566403129309</v>
          </cell>
          <cell r="IR80">
            <v>855.18132998132137</v>
          </cell>
          <cell r="IS80">
            <v>830.35505962235607</v>
          </cell>
          <cell r="IT80">
            <v>809.59250841572396</v>
          </cell>
          <cell r="IU80">
            <v>792.89367636142515</v>
          </cell>
          <cell r="IV80">
            <v>780.25856345945954</v>
          </cell>
          <cell r="IW80">
            <v>771.68716970982723</v>
          </cell>
          <cell r="IX80">
            <v>767.17949511252812</v>
          </cell>
          <cell r="IY80">
            <v>766.73553966756219</v>
          </cell>
          <cell r="IZ80">
            <v>766.29158422259638</v>
          </cell>
          <cell r="JA80">
            <v>765.84762877763058</v>
          </cell>
          <cell r="JB80">
            <v>-839.53566403129309</v>
          </cell>
          <cell r="JC80">
            <v>-839.53566403129309</v>
          </cell>
          <cell r="JD80">
            <v>-855.18132998132137</v>
          </cell>
          <cell r="JE80">
            <v>-830.35505962235607</v>
          </cell>
          <cell r="JF80">
            <v>-809.59250841572396</v>
          </cell>
          <cell r="JG80">
            <v>-792.89367636142515</v>
          </cell>
          <cell r="JH80">
            <v>-780.25856345945954</v>
          </cell>
          <cell r="JI80">
            <v>-771.68716970982723</v>
          </cell>
          <cell r="JJ80">
            <v>-767.17949511252812</v>
          </cell>
          <cell r="JK80">
            <v>-766.73553966756219</v>
          </cell>
          <cell r="JL80">
            <v>-766.29158422259638</v>
          </cell>
          <cell r="JM80">
            <v>-765.84762877763058</v>
          </cell>
          <cell r="JN80">
            <v>0</v>
          </cell>
          <cell r="JO80">
            <v>0</v>
          </cell>
          <cell r="JP80">
            <v>-15.645665950028274</v>
          </cell>
          <cell r="JQ80">
            <v>24.826270358965303</v>
          </cell>
          <cell r="JR80">
            <v>20.762551206632111</v>
          </cell>
          <cell r="JS80">
            <v>16.698832054298805</v>
          </cell>
          <cell r="JT80">
            <v>12.635112901965613</v>
          </cell>
          <cell r="JU80">
            <v>8.5713937496323069</v>
          </cell>
          <cell r="JV80">
            <v>4.5076745972991148</v>
          </cell>
          <cell r="JW80">
            <v>0.44395544496592265</v>
          </cell>
          <cell r="JX80">
            <v>0.44395544496580897</v>
          </cell>
          <cell r="JY80">
            <v>0.44395544496580897</v>
          </cell>
          <cell r="JZ80">
            <v>5.9434771818492251</v>
          </cell>
          <cell r="KA80">
            <v>5.9434771818492251</v>
          </cell>
          <cell r="KB80">
            <v>2.99147001908009</v>
          </cell>
          <cell r="KC80">
            <v>-37.480466289913487</v>
          </cell>
          <cell r="KD80">
            <v>-30.372563725229114</v>
          </cell>
          <cell r="KE80">
            <v>-23.264661160544648</v>
          </cell>
          <cell r="KF80">
            <v>-16.15675859586031</v>
          </cell>
          <cell r="KG80">
            <v>-9.0488560311758448</v>
          </cell>
          <cell r="KH80">
            <v>-1.9409534664915</v>
          </cell>
          <cell r="KI80">
            <v>5.1669490981929229</v>
          </cell>
          <cell r="KJ80">
            <v>5.1669490981930366</v>
          </cell>
          <cell r="KK80">
            <v>5.1669490981930366</v>
          </cell>
        </row>
        <row r="81">
          <cell r="E81">
            <v>2487.9906912164201</v>
          </cell>
          <cell r="H81">
            <v>868.22321009252096</v>
          </cell>
          <cell r="K81">
            <v>968.83070508266303</v>
          </cell>
          <cell r="N81">
            <v>482.32751553884202</v>
          </cell>
          <cell r="T81">
            <v>57.605658032116303</v>
          </cell>
          <cell r="X81">
            <v>31.683111917664</v>
          </cell>
          <cell r="AD81">
            <v>59.190077499280896</v>
          </cell>
          <cell r="AE81">
            <v>351.143320727667</v>
          </cell>
          <cell r="AI81">
            <v>1142.25076788671</v>
          </cell>
          <cell r="AM81">
            <v>19.8005</v>
          </cell>
          <cell r="AN81">
            <v>547.04720594936498</v>
          </cell>
          <cell r="AZ81">
            <v>1588.53853389438</v>
          </cell>
          <cell r="BR81">
            <v>207.33255760136834</v>
          </cell>
          <cell r="BS81">
            <v>207.33255760136834</v>
          </cell>
          <cell r="BT81">
            <v>20.051362015136704</v>
          </cell>
          <cell r="BU81">
            <v>20.051362015136704</v>
          </cell>
          <cell r="BV81">
            <v>20.051362015136704</v>
          </cell>
          <cell r="BW81">
            <v>49.661522834058054</v>
          </cell>
          <cell r="BX81">
            <v>79.271683652979419</v>
          </cell>
          <cell r="BY81">
            <v>108.88184447190078</v>
          </cell>
          <cell r="BZ81">
            <v>138.49200529082214</v>
          </cell>
          <cell r="CA81">
            <v>168.10216610974348</v>
          </cell>
          <cell r="CB81">
            <v>197.71232692866485</v>
          </cell>
          <cell r="CC81">
            <v>197.71232692866485</v>
          </cell>
          <cell r="CP81">
            <v>72.351934174376737</v>
          </cell>
          <cell r="CQ81">
            <v>72.351934174376737</v>
          </cell>
          <cell r="CR81">
            <v>3.6175967087188372</v>
          </cell>
          <cell r="CS81">
            <v>3.6175967087188372</v>
          </cell>
          <cell r="CT81">
            <v>3.6175967087188372</v>
          </cell>
          <cell r="CU81">
            <v>14.376464531743244</v>
          </cell>
          <cell r="CV81">
            <v>25.135332354767648</v>
          </cell>
          <cell r="CW81">
            <v>35.894200177792058</v>
          </cell>
          <cell r="CX81">
            <v>46.653068000816461</v>
          </cell>
          <cell r="CY81">
            <v>57.411935823840871</v>
          </cell>
          <cell r="CZ81">
            <v>68.170803646865267</v>
          </cell>
          <cell r="DA81">
            <v>68.170803646865267</v>
          </cell>
          <cell r="DN81">
            <v>80.73589209022191</v>
          </cell>
          <cell r="DO81">
            <v>80.73589209022191</v>
          </cell>
          <cell r="DP81">
            <v>34.057666030086118</v>
          </cell>
          <cell r="DQ81">
            <v>34.057666030086118</v>
          </cell>
          <cell r="DR81">
            <v>34.057666030086118</v>
          </cell>
          <cell r="DS81">
            <v>41.437743757890836</v>
          </cell>
          <cell r="DT81">
            <v>48.817821485695553</v>
          </cell>
          <cell r="DU81">
            <v>56.197899213500264</v>
          </cell>
          <cell r="DV81">
            <v>63.577976941304982</v>
          </cell>
          <cell r="DW81">
            <v>70.9580546691097</v>
          </cell>
          <cell r="DX81">
            <v>78.338132396914403</v>
          </cell>
          <cell r="DY81">
            <v>78.338132396914403</v>
          </cell>
          <cell r="EL81">
            <v>40.193959628236833</v>
          </cell>
          <cell r="EM81">
            <v>40.193959628236833</v>
          </cell>
          <cell r="EN81">
            <v>28.457898413356855</v>
          </cell>
          <cell r="EO81">
            <v>28.457898413356855</v>
          </cell>
          <cell r="EP81">
            <v>28.457898413356855</v>
          </cell>
          <cell r="EQ81">
            <v>30.313432594808059</v>
          </cell>
          <cell r="ER81">
            <v>32.168966776259268</v>
          </cell>
          <cell r="ES81">
            <v>34.024500957710472</v>
          </cell>
          <cell r="ET81">
            <v>35.880035139161677</v>
          </cell>
          <cell r="EU81">
            <v>37.735569320612882</v>
          </cell>
          <cell r="EV81">
            <v>39.591103502064094</v>
          </cell>
          <cell r="EW81">
            <v>39.591103502064094</v>
          </cell>
          <cell r="GT81">
            <v>4.8004715026763582</v>
          </cell>
          <cell r="GU81">
            <v>4.8004715026763582</v>
          </cell>
          <cell r="GV81">
            <v>-83.130945567155223</v>
          </cell>
          <cell r="GW81">
            <v>-83.13094556715528</v>
          </cell>
          <cell r="GX81">
            <v>-83.130945567155223</v>
          </cell>
          <cell r="GY81">
            <v>-69.163958813110739</v>
          </cell>
          <cell r="GZ81">
            <v>-55.196972059066134</v>
          </cell>
          <cell r="HA81">
            <v>-41.229985305021778</v>
          </cell>
          <cell r="HB81">
            <v>-27.262998550977137</v>
          </cell>
          <cell r="HC81">
            <v>-13.296011796932667</v>
          </cell>
          <cell r="HD81">
            <v>0.6709749571118655</v>
          </cell>
          <cell r="HE81">
            <v>0.67097495711183708</v>
          </cell>
          <cell r="HF81">
            <v>351.14332072766706</v>
          </cell>
          <cell r="HG81">
            <v>351.14332072766706</v>
          </cell>
          <cell r="HH81">
            <v>323.34447450339343</v>
          </cell>
          <cell r="HI81">
            <v>295.54562827911974</v>
          </cell>
          <cell r="HJ81">
            <v>267.74678205484611</v>
          </cell>
          <cell r="HK81">
            <v>244.29924149797594</v>
          </cell>
          <cell r="HL81">
            <v>225.20300660850936</v>
          </cell>
          <cell r="HM81">
            <v>210.45807738644609</v>
          </cell>
          <cell r="HN81">
            <v>200.06445383178644</v>
          </cell>
          <cell r="HO81">
            <v>194.02213594453025</v>
          </cell>
          <cell r="HP81">
            <v>192.33112372467752</v>
          </cell>
          <cell r="HQ81">
            <v>190.64011150482477</v>
          </cell>
          <cell r="ID81">
            <v>1142.2507678867105</v>
          </cell>
          <cell r="IE81">
            <v>1142.2507678867105</v>
          </cell>
          <cell r="IF81">
            <v>1161.895788871002</v>
          </cell>
          <cell r="IG81">
            <v>1067.3157330666224</v>
          </cell>
          <cell r="IH81">
            <v>972.73567726224269</v>
          </cell>
          <cell r="II81">
            <v>893.10923521424684</v>
          </cell>
          <cell r="IJ81">
            <v>828.43640692263443</v>
          </cell>
          <cell r="IK81">
            <v>778.71719238740582</v>
          </cell>
          <cell r="IL81">
            <v>743.95159160856053</v>
          </cell>
          <cell r="IM81">
            <v>724.1396045860987</v>
          </cell>
          <cell r="IN81">
            <v>719.28123132002054</v>
          </cell>
          <cell r="IO81">
            <v>714.42285805394249</v>
          </cell>
          <cell r="IP81">
            <v>547.04720594936509</v>
          </cell>
          <cell r="IQ81">
            <v>547.04720594936509</v>
          </cell>
          <cell r="IR81">
            <v>547.5469116040465</v>
          </cell>
          <cell r="IS81">
            <v>500.47274273311029</v>
          </cell>
          <cell r="IT81">
            <v>453.39857386217415</v>
          </cell>
          <cell r="IU81">
            <v>413.69284381578018</v>
          </cell>
          <cell r="IV81">
            <v>381.35555259392834</v>
          </cell>
          <cell r="IW81">
            <v>356.38670019661839</v>
          </cell>
          <cell r="IX81">
            <v>338.78628662385063</v>
          </cell>
          <cell r="IY81">
            <v>328.55431187562499</v>
          </cell>
          <cell r="IZ81">
            <v>325.69077595194142</v>
          </cell>
          <cell r="JA81">
            <v>322.82724002825779</v>
          </cell>
          <cell r="JB81">
            <v>946.34688266501246</v>
          </cell>
          <cell r="JC81">
            <v>946.34688266501246</v>
          </cell>
          <cell r="JD81">
            <v>937.69335177034895</v>
          </cell>
          <cell r="JE81">
            <v>862.38861861263183</v>
          </cell>
          <cell r="JF81">
            <v>787.08388545491471</v>
          </cell>
          <cell r="JG81">
            <v>723.71563289644268</v>
          </cell>
          <cell r="JH81">
            <v>672.28386093721554</v>
          </cell>
          <cell r="JI81">
            <v>632.7885695772336</v>
          </cell>
          <cell r="JJ81">
            <v>605.22975881649631</v>
          </cell>
          <cell r="JK81">
            <v>589.60742865500401</v>
          </cell>
          <cell r="JL81">
            <v>585.92157909275659</v>
          </cell>
          <cell r="JM81">
            <v>582.23572953050939</v>
          </cell>
          <cell r="JN81">
            <v>0</v>
          </cell>
          <cell r="JO81">
            <v>0</v>
          </cell>
          <cell r="JP81">
            <v>-8.6535308946635041</v>
          </cell>
          <cell r="JQ81">
            <v>-75.304733157717124</v>
          </cell>
          <cell r="JR81">
            <v>-75.304733157717124</v>
          </cell>
          <cell r="JS81">
            <v>-63.368252558472022</v>
          </cell>
          <cell r="JT81">
            <v>-51.431771959227149</v>
          </cell>
          <cell r="JU81">
            <v>-39.495291359981934</v>
          </cell>
          <cell r="JV81">
            <v>-27.558810760737288</v>
          </cell>
          <cell r="JW81">
            <v>-15.6223301614923</v>
          </cell>
          <cell r="JX81">
            <v>-3.6858495622474265</v>
          </cell>
          <cell r="JY81">
            <v>-3.6858495622471992</v>
          </cell>
          <cell r="JZ81">
            <v>9.732977960949766</v>
          </cell>
          <cell r="KA81">
            <v>9.732977960949766</v>
          </cell>
          <cell r="KB81">
            <v>-69.54490821421831</v>
          </cell>
          <cell r="KC81">
            <v>-2.8937059511647476</v>
          </cell>
          <cell r="KD81">
            <v>-2.8937059511646908</v>
          </cell>
          <cell r="KE81">
            <v>-0.86319979636530775</v>
          </cell>
          <cell r="KF81">
            <v>1.1673063584344234</v>
          </cell>
          <cell r="KG81">
            <v>3.1978125132335649</v>
          </cell>
          <cell r="KH81">
            <v>5.2283186680335589</v>
          </cell>
          <cell r="KI81">
            <v>7.2588248228330414</v>
          </cell>
          <cell r="KJ81">
            <v>9.2893309776326998</v>
          </cell>
          <cell r="KK81">
            <v>9.289330977632444</v>
          </cell>
        </row>
        <row r="82">
          <cell r="E82">
            <v>3863.71612108815</v>
          </cell>
          <cell r="H82">
            <v>528.27751459841102</v>
          </cell>
          <cell r="K82">
            <v>1012.7668112269999</v>
          </cell>
          <cell r="N82">
            <v>513.44811205617998</v>
          </cell>
          <cell r="T82">
            <v>-14.1424756226693</v>
          </cell>
          <cell r="X82">
            <v>-14.1424756226693</v>
          </cell>
          <cell r="AD82">
            <v>210.84617238696029</v>
          </cell>
          <cell r="AE82">
            <v>1208.65510803296</v>
          </cell>
          <cell r="AI82">
            <v>511.214354357248</v>
          </cell>
          <cell r="AM82">
            <v>61.639753422184697</v>
          </cell>
          <cell r="AN82">
            <v>1000.1095695512799</v>
          </cell>
          <cell r="AZ82">
            <v>1916.7474453523901</v>
          </cell>
          <cell r="BR82">
            <v>321.9763434240125</v>
          </cell>
          <cell r="BS82">
            <v>321.9763434240125</v>
          </cell>
          <cell r="BT82">
            <v>180.8541121012677</v>
          </cell>
          <cell r="BU82">
            <v>180.8541121012677</v>
          </cell>
          <cell r="BV82">
            <v>203.71443248437262</v>
          </cell>
          <cell r="BW82">
            <v>226.57475286747751</v>
          </cell>
          <cell r="BX82">
            <v>249.43507325058243</v>
          </cell>
          <cell r="BY82">
            <v>272.29539363368735</v>
          </cell>
          <cell r="BZ82">
            <v>295.15571401679222</v>
          </cell>
          <cell r="CA82">
            <v>318.01603439989714</v>
          </cell>
          <cell r="CB82">
            <v>318.01603439989714</v>
          </cell>
          <cell r="CC82">
            <v>318.01603439989714</v>
          </cell>
          <cell r="CP82">
            <v>44.023126216534251</v>
          </cell>
          <cell r="CQ82">
            <v>44.023126216534251</v>
          </cell>
          <cell r="CR82">
            <v>26.825376348712219</v>
          </cell>
          <cell r="CS82">
            <v>26.825376348712219</v>
          </cell>
          <cell r="CT82">
            <v>29.611231335286174</v>
          </cell>
          <cell r="CU82">
            <v>32.397086321860129</v>
          </cell>
          <cell r="CV82">
            <v>35.182941308434081</v>
          </cell>
          <cell r="CW82">
            <v>37.96879629500804</v>
          </cell>
          <cell r="CX82">
            <v>40.754651281581992</v>
          </cell>
          <cell r="CY82">
            <v>43.540506268155944</v>
          </cell>
          <cell r="CZ82">
            <v>43.540506268155944</v>
          </cell>
          <cell r="DA82">
            <v>43.540506268155944</v>
          </cell>
          <cell r="DN82">
            <v>84.397234268916662</v>
          </cell>
          <cell r="DO82">
            <v>84.397234268916662</v>
          </cell>
          <cell r="DP82">
            <v>53.281263301819926</v>
          </cell>
          <cell r="DQ82">
            <v>53.281263301819926</v>
          </cell>
          <cell r="DR82">
            <v>58.321724033428112</v>
          </cell>
          <cell r="DS82">
            <v>63.362184765036297</v>
          </cell>
          <cell r="DT82">
            <v>68.402645496644482</v>
          </cell>
          <cell r="DU82">
            <v>73.44310622825266</v>
          </cell>
          <cell r="DV82">
            <v>78.483566959860852</v>
          </cell>
          <cell r="DW82">
            <v>83.524027691469044</v>
          </cell>
          <cell r="DX82">
            <v>83.524027691469044</v>
          </cell>
          <cell r="DY82">
            <v>83.524027691469044</v>
          </cell>
          <cell r="EL82">
            <v>42.787342671348327</v>
          </cell>
          <cell r="EM82">
            <v>42.787342671348327</v>
          </cell>
          <cell r="EN82">
            <v>34.098147537070481</v>
          </cell>
          <cell r="EO82">
            <v>34.098147537070481</v>
          </cell>
          <cell r="EP82">
            <v>35.505705954897827</v>
          </cell>
          <cell r="EQ82">
            <v>36.91326437272518</v>
          </cell>
          <cell r="ER82">
            <v>38.320822790552526</v>
          </cell>
          <cell r="ES82">
            <v>39.728381208379872</v>
          </cell>
          <cell r="ET82">
            <v>41.135939626207218</v>
          </cell>
          <cell r="EU82">
            <v>42.543498044034571</v>
          </cell>
          <cell r="EV82">
            <v>42.543498044034571</v>
          </cell>
          <cell r="EW82">
            <v>42.543498044034571</v>
          </cell>
          <cell r="GT82">
            <v>-1.1785396352224415</v>
          </cell>
          <cell r="GU82">
            <v>-1.1785396352224415</v>
          </cell>
          <cell r="GV82">
            <v>-124.64487932732787</v>
          </cell>
          <cell r="GW82">
            <v>-124.6448793273281</v>
          </cell>
          <cell r="GX82">
            <v>-104.64462808813214</v>
          </cell>
          <cell r="GY82">
            <v>-84.644376848936417</v>
          </cell>
          <cell r="GZ82">
            <v>-64.644125609740684</v>
          </cell>
          <cell r="HA82">
            <v>-44.643874370544985</v>
          </cell>
          <cell r="HB82">
            <v>-24.643623131349521</v>
          </cell>
          <cell r="HC82">
            <v>-4.6433718921535307</v>
          </cell>
          <cell r="HD82">
            <v>-4.6433718921535307</v>
          </cell>
          <cell r="HE82">
            <v>-4.6433718921535307</v>
          </cell>
          <cell r="HF82">
            <v>1208.65510803296</v>
          </cell>
          <cell r="HG82">
            <v>1208.65510803296</v>
          </cell>
          <cell r="HH82">
            <v>1169.3080836944027</v>
          </cell>
          <cell r="HI82">
            <v>1129.9610593558452</v>
          </cell>
          <cell r="HJ82">
            <v>1096.9878400093883</v>
          </cell>
          <cell r="HK82">
            <v>1070.3884256550316</v>
          </cell>
          <cell r="HL82">
            <v>1050.1628162927752</v>
          </cell>
          <cell r="HM82">
            <v>1036.3110119226192</v>
          </cell>
          <cell r="HN82">
            <v>1028.8330125445632</v>
          </cell>
          <cell r="HO82">
            <v>1027.7288181586077</v>
          </cell>
          <cell r="HP82">
            <v>1026.6246237726523</v>
          </cell>
          <cell r="HQ82">
            <v>1025.5204293866968</v>
          </cell>
          <cell r="ID82">
            <v>511.21435435724817</v>
          </cell>
          <cell r="IE82">
            <v>511.21435435724817</v>
          </cell>
          <cell r="IF82">
            <v>541.79647507078471</v>
          </cell>
          <cell r="IG82">
            <v>521.25716034859636</v>
          </cell>
          <cell r="IH82">
            <v>504.04499904934971</v>
          </cell>
          <cell r="II82">
            <v>490.15999117304489</v>
          </cell>
          <cell r="IJ82">
            <v>479.60213671968171</v>
          </cell>
          <cell r="IK82">
            <v>472.37143568926041</v>
          </cell>
          <cell r="IL82">
            <v>468.46788808178076</v>
          </cell>
          <cell r="IM82">
            <v>467.89149389724315</v>
          </cell>
          <cell r="IN82">
            <v>467.31509971270538</v>
          </cell>
          <cell r="IO82">
            <v>466.73870552816749</v>
          </cell>
          <cell r="IP82">
            <v>1000.1095695512799</v>
          </cell>
          <cell r="IQ82">
            <v>1000.1095695512799</v>
          </cell>
          <cell r="IR82">
            <v>995.55598773953636</v>
          </cell>
          <cell r="IS82">
            <v>962.05569279911265</v>
          </cell>
          <cell r="IT82">
            <v>933.98209405027035</v>
          </cell>
          <cell r="IU82">
            <v>911.33519149300935</v>
          </cell>
          <cell r="IV82">
            <v>894.11498512732953</v>
          </cell>
          <cell r="IW82">
            <v>882.32147495323102</v>
          </cell>
          <cell r="IX82">
            <v>875.95466097071369</v>
          </cell>
          <cell r="IY82">
            <v>875.01454317977777</v>
          </cell>
          <cell r="IZ82">
            <v>874.07442538884186</v>
          </cell>
          <cell r="JA82">
            <v>873.13430759790594</v>
          </cell>
          <cell r="JB82">
            <v>719.75989283892818</v>
          </cell>
          <cell r="JC82">
            <v>719.75989283892818</v>
          </cell>
          <cell r="JD82">
            <v>715.54857102565109</v>
          </cell>
          <cell r="JE82">
            <v>689.16252690532906</v>
          </cell>
          <cell r="JF82">
            <v>667.05074500846752</v>
          </cell>
          <cell r="JG82">
            <v>649.21322533506702</v>
          </cell>
          <cell r="JH82">
            <v>635.64996788512747</v>
          </cell>
          <cell r="JI82">
            <v>626.36097265864851</v>
          </cell>
          <cell r="JJ82">
            <v>621.34623965563026</v>
          </cell>
          <cell r="JK82">
            <v>620.60576887607317</v>
          </cell>
          <cell r="JL82">
            <v>619.86529809651586</v>
          </cell>
          <cell r="JM82">
            <v>619.12482731695832</v>
          </cell>
          <cell r="JN82">
            <v>0</v>
          </cell>
          <cell r="JO82">
            <v>0</v>
          </cell>
          <cell r="JP82">
            <v>-4.2113218132770953</v>
          </cell>
          <cell r="JQ82">
            <v>-26.386044120322026</v>
          </cell>
          <cell r="JR82">
            <v>-22.111781896861544</v>
          </cell>
          <cell r="JS82">
            <v>-17.837519673400493</v>
          </cell>
          <cell r="JT82">
            <v>-13.563257449939556</v>
          </cell>
          <cell r="JU82">
            <v>-9.2889952264789599</v>
          </cell>
          <cell r="JV82">
            <v>-5.0147330030182502</v>
          </cell>
          <cell r="JW82">
            <v>-0.74047077955708573</v>
          </cell>
          <cell r="JX82">
            <v>-0.74047077955731311</v>
          </cell>
          <cell r="JY82">
            <v>-0.74047077955754048</v>
          </cell>
          <cell r="JZ82">
            <v>16.391974730357582</v>
          </cell>
          <cell r="KA82">
            <v>16.391974730357582</v>
          </cell>
          <cell r="KB82">
            <v>-102.86304314847075</v>
          </cell>
          <cell r="KC82">
            <v>-80.688320841426048</v>
          </cell>
          <cell r="KD82">
            <v>-64.962331825690569</v>
          </cell>
          <cell r="KE82">
            <v>-49.2363428099559</v>
          </cell>
          <cell r="KF82">
            <v>-33.510353794221103</v>
          </cell>
          <cell r="KG82">
            <v>-17.784364778486001</v>
          </cell>
          <cell r="KH82">
            <v>-2.0583757627512469</v>
          </cell>
          <cell r="KI82">
            <v>13.667613252983578</v>
          </cell>
          <cell r="KJ82">
            <v>13.667613252983806</v>
          </cell>
          <cell r="KK82">
            <v>13.667613252984033</v>
          </cell>
        </row>
        <row r="83">
          <cell r="E83">
            <v>2942.2872285110002</v>
          </cell>
          <cell r="H83">
            <v>2349.88968627448</v>
          </cell>
          <cell r="K83">
            <v>176.970185833871</v>
          </cell>
          <cell r="N83">
            <v>246.21753747734499</v>
          </cell>
          <cell r="T83">
            <v>107.142526326031</v>
          </cell>
          <cell r="X83">
            <v>58.928389479316998</v>
          </cell>
          <cell r="AD83">
            <v>48.44429644814506</v>
          </cell>
          <cell r="AE83">
            <v>543.8463994658</v>
          </cell>
          <cell r="AI83">
            <v>845.53645731984898</v>
          </cell>
          <cell r="AM83">
            <v>36.5926047759068</v>
          </cell>
          <cell r="AN83">
            <v>855.891116342533</v>
          </cell>
          <cell r="AZ83">
            <v>1438.97546156156</v>
          </cell>
          <cell r="BR83">
            <v>245.19060237591668</v>
          </cell>
          <cell r="BS83">
            <v>245.19060237591668</v>
          </cell>
          <cell r="BT83">
            <v>168.40780307188516</v>
          </cell>
          <cell r="BU83">
            <v>168.40780307188516</v>
          </cell>
          <cell r="BV83">
            <v>180.97609172700621</v>
          </cell>
          <cell r="BW83">
            <v>193.54438038212726</v>
          </cell>
          <cell r="BX83">
            <v>206.11266903724831</v>
          </cell>
          <cell r="BY83">
            <v>218.68095769236936</v>
          </cell>
          <cell r="BZ83">
            <v>231.24924634749044</v>
          </cell>
          <cell r="CA83">
            <v>243.81753500261155</v>
          </cell>
          <cell r="CB83">
            <v>243.81753500261155</v>
          </cell>
          <cell r="CC83">
            <v>243.81753500261155</v>
          </cell>
          <cell r="CP83">
            <v>195.82414052287334</v>
          </cell>
          <cell r="CQ83">
            <v>195.82414052287334</v>
          </cell>
          <cell r="CR83">
            <v>129.53039869310339</v>
          </cell>
          <cell r="CS83">
            <v>129.53039869310339</v>
          </cell>
          <cell r="CT83">
            <v>140.38177284065776</v>
          </cell>
          <cell r="CU83">
            <v>151.23314698821213</v>
          </cell>
          <cell r="CV83">
            <v>162.08452113576647</v>
          </cell>
          <cell r="CW83">
            <v>172.93589528332083</v>
          </cell>
          <cell r="CX83">
            <v>183.7872694308752</v>
          </cell>
          <cell r="CY83">
            <v>194.63864357842951</v>
          </cell>
          <cell r="CZ83">
            <v>194.63864357842951</v>
          </cell>
          <cell r="DA83">
            <v>194.63864357842951</v>
          </cell>
          <cell r="DN83">
            <v>14.747515486155915</v>
          </cell>
          <cell r="DO83">
            <v>14.747515486155915</v>
          </cell>
          <cell r="DP83">
            <v>10.705545458135237</v>
          </cell>
          <cell r="DQ83">
            <v>10.705545458135237</v>
          </cell>
          <cell r="DR83">
            <v>11.367160383717202</v>
          </cell>
          <cell r="DS83">
            <v>12.028775309299165</v>
          </cell>
          <cell r="DT83">
            <v>12.690390234881129</v>
          </cell>
          <cell r="DU83">
            <v>13.352005160463094</v>
          </cell>
          <cell r="DV83">
            <v>14.013620086045057</v>
          </cell>
          <cell r="DW83">
            <v>14.675235011627018</v>
          </cell>
          <cell r="DX83">
            <v>14.675235011627018</v>
          </cell>
          <cell r="DY83">
            <v>14.675235011627018</v>
          </cell>
          <cell r="EL83">
            <v>20.518128123112081</v>
          </cell>
          <cell r="EM83">
            <v>20.518128123112081</v>
          </cell>
          <cell r="EN83">
            <v>19.155859973447257</v>
          </cell>
          <cell r="EO83">
            <v>19.155859973447257</v>
          </cell>
          <cell r="EP83">
            <v>19.378844541421532</v>
          </cell>
          <cell r="EQ83">
            <v>19.601829109395812</v>
          </cell>
          <cell r="ER83">
            <v>19.824813677370088</v>
          </cell>
          <cell r="ES83">
            <v>20.047798245344367</v>
          </cell>
          <cell r="ET83">
            <v>20.270782813318643</v>
          </cell>
          <cell r="EU83">
            <v>20.493767381292926</v>
          </cell>
          <cell r="EV83">
            <v>20.493767381292926</v>
          </cell>
          <cell r="EW83">
            <v>20.493767381292926</v>
          </cell>
          <cell r="GT83">
            <v>7.8805192296048752</v>
          </cell>
          <cell r="GU83">
            <v>7.8805192296048752</v>
          </cell>
          <cell r="GV83">
            <v>-11.498958546613562</v>
          </cell>
          <cell r="GW83">
            <v>-11.498958546613448</v>
          </cell>
          <cell r="GX83">
            <v>-8.1552572348232815</v>
          </cell>
          <cell r="GY83">
            <v>-4.8115559230330582</v>
          </cell>
          <cell r="GZ83">
            <v>-1.4678546112429203</v>
          </cell>
          <cell r="HA83">
            <v>1.6556614635504232</v>
          </cell>
          <cell r="HB83">
            <v>4.6068820541982749</v>
          </cell>
          <cell r="HC83">
            <v>7.5581026448462509</v>
          </cell>
          <cell r="HD83">
            <v>7.5581026448462509</v>
          </cell>
          <cell r="HE83">
            <v>7.5581026448463007</v>
          </cell>
          <cell r="HF83">
            <v>543.84639946579989</v>
          </cell>
          <cell r="HG83">
            <v>543.84639946579989</v>
          </cell>
          <cell r="HH83">
            <v>528.50371635525983</v>
          </cell>
          <cell r="HI83">
            <v>513.16103324471987</v>
          </cell>
          <cell r="HJ83">
            <v>500.32973643195965</v>
          </cell>
          <cell r="HK83">
            <v>490.0098259169792</v>
          </cell>
          <cell r="HL83">
            <v>482.20130169977841</v>
          </cell>
          <cell r="HM83">
            <v>476.90416378035741</v>
          </cell>
          <cell r="HN83">
            <v>474.11841215871613</v>
          </cell>
          <cell r="HO83">
            <v>473.84404683485462</v>
          </cell>
          <cell r="HP83">
            <v>473.56968151099312</v>
          </cell>
          <cell r="HQ83">
            <v>473.29531618713168</v>
          </cell>
          <cell r="ID83">
            <v>845.53645731984875</v>
          </cell>
          <cell r="IE83">
            <v>845.53645731984875</v>
          </cell>
          <cell r="IF83">
            <v>905.81819614034021</v>
          </cell>
          <cell r="IG83">
            <v>881.54628922884694</v>
          </cell>
          <cell r="IH83">
            <v>861.2473597945874</v>
          </cell>
          <cell r="II83">
            <v>844.92140783756156</v>
          </cell>
          <cell r="IJ83">
            <v>832.56843335776932</v>
          </cell>
          <cell r="IK83">
            <v>824.18843635521102</v>
          </cell>
          <cell r="IL83">
            <v>819.78141682988621</v>
          </cell>
          <cell r="IM83">
            <v>819.34737478179557</v>
          </cell>
          <cell r="IN83">
            <v>818.91333273370469</v>
          </cell>
          <cell r="IO83">
            <v>818.47929068561405</v>
          </cell>
          <cell r="IP83">
            <v>855.891116342533</v>
          </cell>
          <cell r="IQ83">
            <v>855.891116342533</v>
          </cell>
          <cell r="IR83">
            <v>956.87375131744898</v>
          </cell>
          <cell r="IS83">
            <v>929.09530759239351</v>
          </cell>
          <cell r="IT83">
            <v>905.86381321395049</v>
          </cell>
          <cell r="IU83">
            <v>887.17926818211959</v>
          </cell>
          <cell r="IV83">
            <v>873.04167249690124</v>
          </cell>
          <cell r="IW83">
            <v>863.45102615829501</v>
          </cell>
          <cell r="IX83">
            <v>858.40732916630134</v>
          </cell>
          <cell r="IY83">
            <v>857.91058152092</v>
          </cell>
          <cell r="IZ83">
            <v>857.41383387553856</v>
          </cell>
          <cell r="JA83">
            <v>856.91708623015734</v>
          </cell>
          <cell r="JB83">
            <v>533.49174044311553</v>
          </cell>
          <cell r="JC83">
            <v>533.49174044311553</v>
          </cell>
          <cell r="JD83">
            <v>477.44816117815094</v>
          </cell>
          <cell r="JE83">
            <v>465.61201488117331</v>
          </cell>
          <cell r="JF83">
            <v>455.71328301259643</v>
          </cell>
          <cell r="JG83">
            <v>447.75196557242111</v>
          </cell>
          <cell r="JH83">
            <v>441.72806256064644</v>
          </cell>
          <cell r="JI83">
            <v>437.64157397727331</v>
          </cell>
          <cell r="JJ83">
            <v>435.49249982230106</v>
          </cell>
          <cell r="JK83">
            <v>435.28084009573013</v>
          </cell>
          <cell r="JL83">
            <v>435.06918036915931</v>
          </cell>
          <cell r="JM83">
            <v>434.85752064258827</v>
          </cell>
          <cell r="JN83">
            <v>0</v>
          </cell>
          <cell r="JO83">
            <v>0</v>
          </cell>
          <cell r="JP83">
            <v>-56.043579264964592</v>
          </cell>
          <cell r="JQ83">
            <v>-11.836146296977631</v>
          </cell>
          <cell r="JR83">
            <v>-9.8987318685768741</v>
          </cell>
          <cell r="JS83">
            <v>-7.9613174401753213</v>
          </cell>
          <cell r="JT83">
            <v>-6.0239030117746779</v>
          </cell>
          <cell r="JU83">
            <v>-4.086488583373125</v>
          </cell>
          <cell r="JV83">
            <v>-2.1490741549722543</v>
          </cell>
          <cell r="JW83">
            <v>-0.2116597265709288</v>
          </cell>
          <cell r="JX83">
            <v>-0.21165972657081511</v>
          </cell>
          <cell r="JY83">
            <v>-0.21165972657104248</v>
          </cell>
          <cell r="JZ83">
            <v>11.917543933616964</v>
          </cell>
          <cell r="KA83">
            <v>11.917543933616964</v>
          </cell>
          <cell r="KB83">
            <v>48.581645422363117</v>
          </cell>
          <cell r="KC83">
            <v>4.3742124543762717</v>
          </cell>
          <cell r="KD83">
            <v>5.780499337765681</v>
          </cell>
          <cell r="KE83">
            <v>7.1867862211543514</v>
          </cell>
          <cell r="KF83">
            <v>8.593073104543846</v>
          </cell>
          <cell r="KG83">
            <v>9.7791747509356366</v>
          </cell>
          <cell r="KH83">
            <v>10.792980913182618</v>
          </cell>
          <cell r="KI83">
            <v>11.806787075429268</v>
          </cell>
          <cell r="KJ83">
            <v>11.806787075429154</v>
          </cell>
          <cell r="KK83">
            <v>11.806787075429432</v>
          </cell>
        </row>
        <row r="84">
          <cell r="E84">
            <v>4368.00945953053</v>
          </cell>
          <cell r="H84">
            <v>2193.1602276120002</v>
          </cell>
          <cell r="K84">
            <v>595.03565889085405</v>
          </cell>
          <cell r="N84">
            <v>1120.3019200859801</v>
          </cell>
          <cell r="T84">
            <v>80.391491822572107</v>
          </cell>
          <cell r="X84">
            <v>44.215320502414599</v>
          </cell>
          <cell r="AD84">
            <v>211.8267693348856</v>
          </cell>
          <cell r="AE84">
            <v>988.11216679908102</v>
          </cell>
          <cell r="AI84">
            <v>1564.4318372308901</v>
          </cell>
          <cell r="AM84">
            <v>641.51279754894801</v>
          </cell>
          <cell r="AN84">
            <v>1040.9817136182201</v>
          </cell>
          <cell r="AZ84">
            <v>3276.1568015789198</v>
          </cell>
          <cell r="BR84">
            <v>364.00078829421079</v>
          </cell>
          <cell r="BS84">
            <v>364.00078829421079</v>
          </cell>
          <cell r="BT84">
            <v>29.605397447929118</v>
          </cell>
          <cell r="BU84">
            <v>29.605397447929118</v>
          </cell>
          <cell r="BV84">
            <v>29.605397447929118</v>
          </cell>
          <cell r="BW84">
            <v>84.609961012387643</v>
          </cell>
          <cell r="BX84">
            <v>139.61452457684618</v>
          </cell>
          <cell r="BY84">
            <v>194.6190881413047</v>
          </cell>
          <cell r="BZ84">
            <v>249.62365170576325</v>
          </cell>
          <cell r="CA84">
            <v>304.6282152702218</v>
          </cell>
          <cell r="CB84">
            <v>359.63277883468032</v>
          </cell>
          <cell r="CC84">
            <v>359.63277883468032</v>
          </cell>
          <cell r="CP84">
            <v>182.763352301</v>
          </cell>
          <cell r="CQ84">
            <v>182.763352301</v>
          </cell>
          <cell r="CR84">
            <v>18.276335230099999</v>
          </cell>
          <cell r="CS84">
            <v>18.276335230099999</v>
          </cell>
          <cell r="CT84">
            <v>18.276335230099999</v>
          </cell>
          <cell r="CU84">
            <v>45.214480749599041</v>
          </cell>
          <cell r="CV84">
            <v>72.152626269098079</v>
          </cell>
          <cell r="CW84">
            <v>99.090771788597124</v>
          </cell>
          <cell r="CX84">
            <v>126.02891730809615</v>
          </cell>
          <cell r="CY84">
            <v>152.96706282759519</v>
          </cell>
          <cell r="CZ84">
            <v>179.90520834709423</v>
          </cell>
          <cell r="DA84">
            <v>179.90520834709423</v>
          </cell>
          <cell r="DN84">
            <v>49.586304907571169</v>
          </cell>
          <cell r="DO84">
            <v>49.586304907571169</v>
          </cell>
          <cell r="DP84">
            <v>21.338940371565869</v>
          </cell>
          <cell r="DQ84">
            <v>21.338940371565869</v>
          </cell>
          <cell r="DR84">
            <v>21.338940371565869</v>
          </cell>
          <cell r="DS84">
            <v>25.985338021416766</v>
          </cell>
          <cell r="DT84">
            <v>30.631735671267663</v>
          </cell>
          <cell r="DU84">
            <v>35.27813332111856</v>
          </cell>
          <cell r="DV84">
            <v>39.924530970969457</v>
          </cell>
          <cell r="DW84">
            <v>44.570928620820354</v>
          </cell>
          <cell r="DX84">
            <v>49.217326270671244</v>
          </cell>
          <cell r="DY84">
            <v>49.217326270671244</v>
          </cell>
          <cell r="EL84">
            <v>93.358493340498342</v>
          </cell>
          <cell r="EM84">
            <v>93.358493340498342</v>
          </cell>
          <cell r="EN84">
            <v>72.787351620891229</v>
          </cell>
          <cell r="EO84">
            <v>72.787351620891229</v>
          </cell>
          <cell r="EP84">
            <v>72.787351620891229</v>
          </cell>
          <cell r="EQ84">
            <v>76.171090462045768</v>
          </cell>
          <cell r="ER84">
            <v>79.554829303200307</v>
          </cell>
          <cell r="ES84">
            <v>82.938568144354846</v>
          </cell>
          <cell r="ET84">
            <v>86.322306985509371</v>
          </cell>
          <cell r="EU84">
            <v>89.70604582666391</v>
          </cell>
          <cell r="EV84">
            <v>93.089784667818435</v>
          </cell>
          <cell r="EW84">
            <v>93.089784667818435</v>
          </cell>
          <cell r="GT84">
            <v>6.6992909852143416</v>
          </cell>
          <cell r="GU84">
            <v>6.6992909852143416</v>
          </cell>
          <cell r="GV84">
            <v>-188.49898904448625</v>
          </cell>
          <cell r="GW84">
            <v>-188.49898904448591</v>
          </cell>
          <cell r="GX84">
            <v>-188.49898904448602</v>
          </cell>
          <cell r="GY84">
            <v>-156.32592468565505</v>
          </cell>
          <cell r="GZ84">
            <v>-124.15286032682418</v>
          </cell>
          <cell r="HA84">
            <v>-91.979795967993198</v>
          </cell>
          <cell r="HB84">
            <v>-59.806731609162178</v>
          </cell>
          <cell r="HC84">
            <v>-27.633667250331392</v>
          </cell>
          <cell r="HD84">
            <v>4.5393971084996085</v>
          </cell>
          <cell r="HE84">
            <v>4.5393971084997222</v>
          </cell>
          <cell r="HF84">
            <v>988.11216679908091</v>
          </cell>
          <cell r="HG84">
            <v>988.11216679908091</v>
          </cell>
          <cell r="HH84">
            <v>914.00375428914958</v>
          </cell>
          <cell r="HI84">
            <v>839.8953417792186</v>
          </cell>
          <cell r="HJ84">
            <v>765.7869292692875</v>
          </cell>
          <cell r="HK84">
            <v>703.81529956423333</v>
          </cell>
          <cell r="HL84">
            <v>653.98045266405597</v>
          </cell>
          <cell r="HM84">
            <v>616.28238856875555</v>
          </cell>
          <cell r="HN84">
            <v>590.72110727833206</v>
          </cell>
          <cell r="HO84">
            <v>577.29660879278526</v>
          </cell>
          <cell r="HP84">
            <v>576.0088931121154</v>
          </cell>
          <cell r="HQ84">
            <v>574.72117743144565</v>
          </cell>
          <cell r="ID84">
            <v>1564.4318372308901</v>
          </cell>
          <cell r="IE84">
            <v>1564.4318372308901</v>
          </cell>
          <cell r="IF84">
            <v>1589.1324776831693</v>
          </cell>
          <cell r="IG84">
            <v>1457.3899344123588</v>
          </cell>
          <cell r="IH84">
            <v>1325.6473911415487</v>
          </cell>
          <cell r="II84">
            <v>1215.5751259123811</v>
          </cell>
          <cell r="IJ84">
            <v>1127.1731387248562</v>
          </cell>
          <cell r="IK84">
            <v>1060.4414295789743</v>
          </cell>
          <cell r="IL84">
            <v>1015.3799984747347</v>
          </cell>
          <cell r="IM84">
            <v>991.98884541213818</v>
          </cell>
          <cell r="IN84">
            <v>990.26797039118412</v>
          </cell>
          <cell r="IO84">
            <v>988.54709537023018</v>
          </cell>
          <cell r="IP84">
            <v>1040.9817136182198</v>
          </cell>
          <cell r="IQ84">
            <v>1040.9817136182198</v>
          </cell>
          <cell r="IR84">
            <v>1074.0682610169135</v>
          </cell>
          <cell r="IS84">
            <v>986.98164525878542</v>
          </cell>
          <cell r="IT84">
            <v>899.8950295006573</v>
          </cell>
          <cell r="IU84">
            <v>827.07064531477511</v>
          </cell>
          <cell r="IV84">
            <v>768.50849270113895</v>
          </cell>
          <cell r="IW84">
            <v>724.20857165974871</v>
          </cell>
          <cell r="IX84">
            <v>694.17088219060474</v>
          </cell>
          <cell r="IY84">
            <v>678.39542429370647</v>
          </cell>
          <cell r="IZ84">
            <v>676.88219796905423</v>
          </cell>
          <cell r="JA84">
            <v>675.36897164440222</v>
          </cell>
          <cell r="JB84">
            <v>1511.5622904117511</v>
          </cell>
          <cell r="JC84">
            <v>1511.5622904117511</v>
          </cell>
          <cell r="JD84">
            <v>1429.0679709554054</v>
          </cell>
          <cell r="JE84">
            <v>1310.303630932792</v>
          </cell>
          <cell r="JF84">
            <v>1191.539290910179</v>
          </cell>
          <cell r="JG84">
            <v>1092.3197801618394</v>
          </cell>
          <cell r="JH84">
            <v>1012.6450986877733</v>
          </cell>
          <cell r="JI84">
            <v>952.51524648798113</v>
          </cell>
          <cell r="JJ84">
            <v>911.93022356246206</v>
          </cell>
          <cell r="JK84">
            <v>890.89002991121708</v>
          </cell>
          <cell r="JL84">
            <v>889.39466553424518</v>
          </cell>
          <cell r="JM84">
            <v>887.8993011572735</v>
          </cell>
          <cell r="JN84">
            <v>0</v>
          </cell>
          <cell r="JO84">
            <v>0</v>
          </cell>
          <cell r="JP84">
            <v>-82.494319456345693</v>
          </cell>
          <cell r="JQ84">
            <v>-118.7643400226134</v>
          </cell>
          <cell r="JR84">
            <v>-118.76434002261294</v>
          </cell>
          <cell r="JS84">
            <v>-99.219510748339644</v>
          </cell>
          <cell r="JT84">
            <v>-79.674681474066119</v>
          </cell>
          <cell r="JU84">
            <v>-60.12985219979214</v>
          </cell>
          <cell r="JV84">
            <v>-40.58502292551907</v>
          </cell>
          <cell r="JW84">
            <v>-21.040193651244977</v>
          </cell>
          <cell r="JX84">
            <v>-1.4953643769719065</v>
          </cell>
          <cell r="JY84">
            <v>-1.4953643769716791</v>
          </cell>
          <cell r="JZ84">
            <v>24.351521763121475</v>
          </cell>
          <cell r="KA84">
            <v>24.351521763121475</v>
          </cell>
          <cell r="KB84">
            <v>-88.352438810233423</v>
          </cell>
          <cell r="KC84">
            <v>-52.082418243965378</v>
          </cell>
          <cell r="KD84">
            <v>-52.082418243965947</v>
          </cell>
          <cell r="KE84">
            <v>-39.454183159408274</v>
          </cell>
          <cell r="KF84">
            <v>-26.825948074850928</v>
          </cell>
          <cell r="KG84">
            <v>-14.197712990293923</v>
          </cell>
          <cell r="KH84">
            <v>-1.5694779057359796</v>
          </cell>
          <cell r="KI84">
            <v>11.058757178820716</v>
          </cell>
          <cell r="KJ84">
            <v>23.686992263378649</v>
          </cell>
          <cell r="KK84">
            <v>23.686992263378535</v>
          </cell>
        </row>
        <row r="85">
          <cell r="E85">
            <v>2870.9161073637601</v>
          </cell>
          <cell r="H85">
            <v>811.85500809801601</v>
          </cell>
          <cell r="K85">
            <v>745.375078216161</v>
          </cell>
          <cell r="N85">
            <v>802.75126339121095</v>
          </cell>
          <cell r="T85">
            <v>203.21037598175801</v>
          </cell>
          <cell r="X85">
            <v>111.765706789967</v>
          </cell>
          <cell r="AD85">
            <v>259.596380326337</v>
          </cell>
          <cell r="AE85">
            <v>225.099831691247</v>
          </cell>
          <cell r="AI85">
            <v>1156.3657181328001</v>
          </cell>
          <cell r="AM85">
            <v>148.88670485696201</v>
          </cell>
          <cell r="AN85">
            <v>388.43795719614297</v>
          </cell>
          <cell r="AZ85">
            <v>1648.49392141101</v>
          </cell>
          <cell r="BR85">
            <v>239.24300894698001</v>
          </cell>
          <cell r="BS85">
            <v>239.24300894698001</v>
          </cell>
          <cell r="BT85">
            <v>23.137457220827848</v>
          </cell>
          <cell r="BU85">
            <v>23.137457220827848</v>
          </cell>
          <cell r="BV85">
            <v>23.137457220827848</v>
          </cell>
          <cell r="BW85">
            <v>57.304903239329896</v>
          </cell>
          <cell r="BX85">
            <v>91.472349257831937</v>
          </cell>
          <cell r="BY85">
            <v>125.639795276334</v>
          </cell>
          <cell r="BZ85">
            <v>159.80724129483605</v>
          </cell>
          <cell r="CA85">
            <v>193.97468731333808</v>
          </cell>
          <cell r="CB85">
            <v>228.14213333184014</v>
          </cell>
          <cell r="CC85">
            <v>228.14213333184014</v>
          </cell>
          <cell r="CP85">
            <v>67.654584008168001</v>
          </cell>
          <cell r="CQ85">
            <v>67.654584008168001</v>
          </cell>
          <cell r="CR85">
            <v>3.3827292004084004</v>
          </cell>
          <cell r="CS85">
            <v>3.3827292004084004</v>
          </cell>
          <cell r="CT85">
            <v>3.3827292004084004</v>
          </cell>
          <cell r="CU85">
            <v>13.443092275309578</v>
          </cell>
          <cell r="CV85">
            <v>23.50345535021075</v>
          </cell>
          <cell r="CW85">
            <v>33.563818425111933</v>
          </cell>
          <cell r="CX85">
            <v>43.624181500013108</v>
          </cell>
          <cell r="CY85">
            <v>53.684544574914284</v>
          </cell>
          <cell r="CZ85">
            <v>63.744907649815453</v>
          </cell>
          <cell r="DA85">
            <v>63.744907649815453</v>
          </cell>
          <cell r="DN85">
            <v>62.11458985134675</v>
          </cell>
          <cell r="DO85">
            <v>62.11458985134675</v>
          </cell>
          <cell r="DP85">
            <v>26.202447288114552</v>
          </cell>
          <cell r="DQ85">
            <v>26.202447288114552</v>
          </cell>
          <cell r="DR85">
            <v>26.202447288114552</v>
          </cell>
          <cell r="DS85">
            <v>31.880349510602883</v>
          </cell>
          <cell r="DT85">
            <v>37.558251733091211</v>
          </cell>
          <cell r="DU85">
            <v>43.236153955579546</v>
          </cell>
          <cell r="DV85">
            <v>48.914056178067874</v>
          </cell>
          <cell r="DW85">
            <v>54.591958400556209</v>
          </cell>
          <cell r="DX85">
            <v>60.269860623044529</v>
          </cell>
          <cell r="DY85">
            <v>60.269860623044529</v>
          </cell>
          <cell r="EL85">
            <v>66.895938615934242</v>
          </cell>
          <cell r="EM85">
            <v>66.895938615934242</v>
          </cell>
          <cell r="EN85">
            <v>47.363281523053118</v>
          </cell>
          <cell r="EO85">
            <v>47.363281523053118</v>
          </cell>
          <cell r="EP85">
            <v>47.363281523053118</v>
          </cell>
          <cell r="EQ85">
            <v>50.451499301301723</v>
          </cell>
          <cell r="ER85">
            <v>53.539717079550329</v>
          </cell>
          <cell r="ES85">
            <v>56.627934857798934</v>
          </cell>
          <cell r="ET85">
            <v>59.716152636047539</v>
          </cell>
          <cell r="EU85">
            <v>62.804370414296145</v>
          </cell>
          <cell r="EV85">
            <v>65.89258819254475</v>
          </cell>
          <cell r="EW85">
            <v>65.89258819254475</v>
          </cell>
          <cell r="GT85">
            <v>16.934197998479831</v>
          </cell>
          <cell r="GU85">
            <v>16.934197998479831</v>
          </cell>
          <cell r="GV85">
            <v>-97.27510260602314</v>
          </cell>
          <cell r="GW85">
            <v>-97.275102606023111</v>
          </cell>
          <cell r="GX85">
            <v>-97.275102606023168</v>
          </cell>
          <cell r="GY85">
            <v>-79.144742526571363</v>
          </cell>
          <cell r="GZ85">
            <v>-61.014382447119687</v>
          </cell>
          <cell r="HA85">
            <v>-42.884022367667846</v>
          </cell>
          <cell r="HB85">
            <v>-24.753662288216091</v>
          </cell>
          <cell r="HC85">
            <v>-6.623302208764315</v>
          </cell>
          <cell r="HD85">
            <v>11.507057870687419</v>
          </cell>
          <cell r="HE85">
            <v>11.507057870687461</v>
          </cell>
          <cell r="HF85">
            <v>225.09983169124709</v>
          </cell>
          <cell r="HG85">
            <v>225.09983169124709</v>
          </cell>
          <cell r="HH85">
            <v>207.27942834902336</v>
          </cell>
          <cell r="HI85">
            <v>189.45902500679966</v>
          </cell>
          <cell r="HJ85">
            <v>171.63862166457591</v>
          </cell>
          <cell r="HK85">
            <v>156.60761545894002</v>
          </cell>
          <cell r="HL85">
            <v>144.36600638989188</v>
          </cell>
          <cell r="HM85">
            <v>134.91379445743164</v>
          </cell>
          <cell r="HN85">
            <v>128.2509796615592</v>
          </cell>
          <cell r="HO85">
            <v>124.37756200227462</v>
          </cell>
          <cell r="HP85">
            <v>123.29354147957781</v>
          </cell>
          <cell r="HQ85">
            <v>122.20952095688105</v>
          </cell>
          <cell r="ID85">
            <v>1156.3657181327999</v>
          </cell>
          <cell r="IE85">
            <v>1156.3657181327999</v>
          </cell>
          <cell r="IF85">
            <v>1176.2534953502868</v>
          </cell>
          <cell r="IG85">
            <v>1080.5047007544938</v>
          </cell>
          <cell r="IH85">
            <v>984.75590615870067</v>
          </cell>
          <cell r="II85">
            <v>904.1455091864633</v>
          </cell>
          <cell r="IJ85">
            <v>838.67350983778192</v>
          </cell>
          <cell r="IK85">
            <v>788.3399081126563</v>
          </cell>
          <cell r="IL85">
            <v>753.14470401108667</v>
          </cell>
          <cell r="IM85">
            <v>733.08789753307258</v>
          </cell>
          <cell r="IN85">
            <v>728.16948867861458</v>
          </cell>
          <cell r="IO85">
            <v>723.25107982415625</v>
          </cell>
          <cell r="IP85">
            <v>388.43795719614309</v>
          </cell>
          <cell r="IQ85">
            <v>388.43795719614309</v>
          </cell>
          <cell r="IR85">
            <v>398.65007937237579</v>
          </cell>
          <cell r="IS85">
            <v>364.3769956254294</v>
          </cell>
          <cell r="IT85">
            <v>330.10391187848313</v>
          </cell>
          <cell r="IU85">
            <v>301.19553508175761</v>
          </cell>
          <cell r="IV85">
            <v>277.65186523525296</v>
          </cell>
          <cell r="IW85">
            <v>259.47290233896922</v>
          </cell>
          <cell r="IX85">
            <v>246.65864639290638</v>
          </cell>
          <cell r="IY85">
            <v>239.20909739706443</v>
          </cell>
          <cell r="IZ85">
            <v>237.12425535144325</v>
          </cell>
          <cell r="JA85">
            <v>235.03941330582217</v>
          </cell>
          <cell r="JB85">
            <v>993.02759262790391</v>
          </cell>
          <cell r="JC85">
            <v>993.02759262790391</v>
          </cell>
          <cell r="JD85">
            <v>984.88284432693445</v>
          </cell>
          <cell r="JE85">
            <v>905.58673013586417</v>
          </cell>
          <cell r="JF85">
            <v>826.29061594479344</v>
          </cell>
          <cell r="JG85">
            <v>759.55758956364559</v>
          </cell>
          <cell r="JH85">
            <v>705.38765099242096</v>
          </cell>
          <cell r="JI85">
            <v>663.78080023111875</v>
          </cell>
          <cell r="JJ85">
            <v>634.73703727973952</v>
          </cell>
          <cell r="JK85">
            <v>618.25636213828284</v>
          </cell>
          <cell r="JL85">
            <v>614.33877480674914</v>
          </cell>
          <cell r="JM85">
            <v>610.42118747521522</v>
          </cell>
          <cell r="JN85">
            <v>0</v>
          </cell>
          <cell r="JO85">
            <v>0</v>
          </cell>
          <cell r="JP85">
            <v>-8.1447483009694679</v>
          </cell>
          <cell r="JQ85">
            <v>-79.296114191070274</v>
          </cell>
          <cell r="JR85">
            <v>-79.296114191070728</v>
          </cell>
          <cell r="JS85">
            <v>-66.733026381147852</v>
          </cell>
          <cell r="JT85">
            <v>-54.169938571224634</v>
          </cell>
          <cell r="JU85">
            <v>-41.606850761302212</v>
          </cell>
          <cell r="JV85">
            <v>-29.043762951379222</v>
          </cell>
          <cell r="JW85">
            <v>-16.480675141456686</v>
          </cell>
          <cell r="JX85">
            <v>-3.9175873315336958</v>
          </cell>
          <cell r="JY85">
            <v>-3.9175873315339231</v>
          </cell>
          <cell r="JZ85">
            <v>38.567229692341243</v>
          </cell>
          <cell r="KA85">
            <v>38.567229692341243</v>
          </cell>
          <cell r="KB85">
            <v>-67.49732261119226</v>
          </cell>
          <cell r="KC85">
            <v>3.6540432789085742</v>
          </cell>
          <cell r="KD85">
            <v>3.6540432789089721</v>
          </cell>
          <cell r="KE85">
            <v>9.2213155484379001</v>
          </cell>
          <cell r="KF85">
            <v>14.788587817966359</v>
          </cell>
          <cell r="KG85">
            <v>20.355860087495781</v>
          </cell>
          <cell r="KH85">
            <v>25.923132357024546</v>
          </cell>
          <cell r="KI85">
            <v>31.490404626553786</v>
          </cell>
          <cell r="KJ85">
            <v>37.057676896082526</v>
          </cell>
          <cell r="KK85">
            <v>37.057676896082796</v>
          </cell>
        </row>
        <row r="86">
          <cell r="E86">
            <v>2766.7454022157099</v>
          </cell>
          <cell r="H86">
            <v>1662.9525948548001</v>
          </cell>
          <cell r="K86">
            <v>441.834291515507</v>
          </cell>
          <cell r="N86">
            <v>399.64270050905498</v>
          </cell>
          <cell r="T86">
            <v>187.617438932976</v>
          </cell>
          <cell r="X86">
            <v>103.18959141313699</v>
          </cell>
          <cell r="AD86">
            <v>39.4624817841406</v>
          </cell>
          <cell r="AE86">
            <v>37.363205971852999</v>
          </cell>
          <cell r="AI86">
            <v>977.10491286555202</v>
          </cell>
          <cell r="AM86">
            <v>18.7818043856904</v>
          </cell>
          <cell r="AN86">
            <v>620.38113152668598</v>
          </cell>
          <cell r="AZ86">
            <v>1137.1054436730999</v>
          </cell>
          <cell r="BR86">
            <v>230.56211685130916</v>
          </cell>
          <cell r="BS86">
            <v>230.56211685130916</v>
          </cell>
          <cell r="BT86">
            <v>253.61832853644009</v>
          </cell>
          <cell r="BU86">
            <v>253.61832853644009</v>
          </cell>
          <cell r="BV86">
            <v>249.7756265889183</v>
          </cell>
          <cell r="BW86">
            <v>245.93292464139648</v>
          </cell>
          <cell r="BX86">
            <v>242.09022269387467</v>
          </cell>
          <cell r="BY86">
            <v>238.24752074635288</v>
          </cell>
          <cell r="BZ86">
            <v>234.40481879883106</v>
          </cell>
          <cell r="CA86">
            <v>230.56211685130916</v>
          </cell>
          <cell r="CB86">
            <v>230.56211685130916</v>
          </cell>
          <cell r="CC86">
            <v>230.56211685130916</v>
          </cell>
          <cell r="CP86">
            <v>138.57938290456667</v>
          </cell>
          <cell r="CQ86">
            <v>138.57938290456667</v>
          </cell>
          <cell r="CR86">
            <v>149.66573353693201</v>
          </cell>
          <cell r="CS86">
            <v>149.66573353693201</v>
          </cell>
          <cell r="CT86">
            <v>147.81800843153778</v>
          </cell>
          <cell r="CU86">
            <v>145.97028332614354</v>
          </cell>
          <cell r="CV86">
            <v>144.12255822074931</v>
          </cell>
          <cell r="CW86">
            <v>142.27483311535508</v>
          </cell>
          <cell r="CX86">
            <v>140.42710800996085</v>
          </cell>
          <cell r="CY86">
            <v>138.57938290456667</v>
          </cell>
          <cell r="CZ86">
            <v>138.57938290456667</v>
          </cell>
          <cell r="DA86">
            <v>138.57938290456667</v>
          </cell>
          <cell r="DN86">
            <v>36.819524292958917</v>
          </cell>
          <cell r="DO86">
            <v>36.819524292958917</v>
          </cell>
          <cell r="DP86">
            <v>0</v>
          </cell>
          <cell r="DQ86">
            <v>0</v>
          </cell>
          <cell r="DR86">
            <v>2.4546349528638975</v>
          </cell>
          <cell r="DS86">
            <v>9.3276128208829014</v>
          </cell>
          <cell r="DT86">
            <v>16.200590688901904</v>
          </cell>
          <cell r="DU86">
            <v>23.073568556920911</v>
          </cell>
          <cell r="DV86">
            <v>29.946546424939918</v>
          </cell>
          <cell r="DW86">
            <v>36.819524292958917</v>
          </cell>
          <cell r="DX86">
            <v>36.819524292958917</v>
          </cell>
          <cell r="DY86">
            <v>36.819524292958917</v>
          </cell>
          <cell r="EL86">
            <v>33.303558375754577</v>
          </cell>
          <cell r="EM86">
            <v>33.303558375754577</v>
          </cell>
          <cell r="EN86">
            <v>19.326632127103757</v>
          </cell>
          <cell r="EO86">
            <v>19.326632127103757</v>
          </cell>
          <cell r="EP86">
            <v>21.656119835212227</v>
          </cell>
          <cell r="EQ86">
            <v>23.985607543320697</v>
          </cell>
          <cell r="ER86">
            <v>26.315095251429167</v>
          </cell>
          <cell r="ES86">
            <v>28.644582959537637</v>
          </cell>
          <cell r="ET86">
            <v>30.974070667646107</v>
          </cell>
          <cell r="EU86">
            <v>33.303558375754577</v>
          </cell>
          <cell r="EV86">
            <v>33.303558375754577</v>
          </cell>
          <cell r="EW86">
            <v>33.303558375754577</v>
          </cell>
          <cell r="GT86">
            <v>8.5991326177613985</v>
          </cell>
          <cell r="GU86">
            <v>8.5991326177613985</v>
          </cell>
          <cell r="GV86">
            <v>43.25760241656463</v>
          </cell>
          <cell r="GW86">
            <v>43.25760241656463</v>
          </cell>
          <cell r="GX86">
            <v>39.506264619543536</v>
          </cell>
          <cell r="GY86">
            <v>33.324838219187114</v>
          </cell>
          <cell r="GZ86">
            <v>27.1434118188307</v>
          </cell>
          <cell r="HA86">
            <v>20.961985418474303</v>
          </cell>
          <cell r="HB86">
            <v>14.780559018117886</v>
          </cell>
          <cell r="HC86">
            <v>8.5991326177613985</v>
          </cell>
          <cell r="HD86">
            <v>8.5991326177613985</v>
          </cell>
          <cell r="HE86">
            <v>8.5991326177613985</v>
          </cell>
          <cell r="HF86">
            <v>37.363205971853006</v>
          </cell>
          <cell r="HG86">
            <v>37.363205971853006</v>
          </cell>
          <cell r="HH86">
            <v>37.612294011665362</v>
          </cell>
          <cell r="HI86">
            <v>37.861382051477719</v>
          </cell>
          <cell r="HJ86">
            <v>38.068955417988008</v>
          </cell>
          <cell r="HK86">
            <v>38.235014111196243</v>
          </cell>
          <cell r="HL86">
            <v>38.359558131102418</v>
          </cell>
          <cell r="HM86">
            <v>38.442587477706532</v>
          </cell>
          <cell r="HN86">
            <v>38.484102151008585</v>
          </cell>
          <cell r="HO86">
            <v>38.484102151008592</v>
          </cell>
          <cell r="HP86">
            <v>38.484102151008585</v>
          </cell>
          <cell r="HQ86">
            <v>38.484102151008585</v>
          </cell>
          <cell r="ID86">
            <v>977.10491286555146</v>
          </cell>
          <cell r="IE86">
            <v>977.10491286555146</v>
          </cell>
          <cell r="IF86">
            <v>1083.7721991867077</v>
          </cell>
          <cell r="IG86">
            <v>1092.7289942213088</v>
          </cell>
          <cell r="IH86">
            <v>1100.1929900834762</v>
          </cell>
          <cell r="II86">
            <v>1106.1641867732103</v>
          </cell>
          <cell r="IJ86">
            <v>1110.6425842905107</v>
          </cell>
          <cell r="IK86">
            <v>1113.6281826353779</v>
          </cell>
          <cell r="IL86">
            <v>1115.1209818078114</v>
          </cell>
          <cell r="IM86">
            <v>1115.1209818078114</v>
          </cell>
          <cell r="IN86">
            <v>1115.1209818078114</v>
          </cell>
          <cell r="IO86">
            <v>1115.1209818078114</v>
          </cell>
          <cell r="IP86">
            <v>620.38113152668609</v>
          </cell>
          <cell r="IQ86">
            <v>620.38113152668609</v>
          </cell>
          <cell r="IR86">
            <v>716.24516713342109</v>
          </cell>
          <cell r="IS86">
            <v>720.98851261112588</v>
          </cell>
          <cell r="IT86">
            <v>724.94130050921319</v>
          </cell>
          <cell r="IU86">
            <v>728.1035308276829</v>
          </cell>
          <cell r="IV86">
            <v>730.47520356653524</v>
          </cell>
          <cell r="IW86">
            <v>732.05631872577021</v>
          </cell>
          <cell r="IX86">
            <v>732.8468763053877</v>
          </cell>
          <cell r="IY86">
            <v>732.8468763053877</v>
          </cell>
          <cell r="IZ86">
            <v>732.8468763053877</v>
          </cell>
          <cell r="JA86">
            <v>732.8468763053877</v>
          </cell>
          <cell r="JB86">
            <v>394.08698731071843</v>
          </cell>
          <cell r="JC86">
            <v>394.08698731071843</v>
          </cell>
          <cell r="JD86">
            <v>405.139326064952</v>
          </cell>
          <cell r="JE86">
            <v>409.60186366166056</v>
          </cell>
          <cell r="JF86">
            <v>413.320644992251</v>
          </cell>
          <cell r="JG86">
            <v>416.29567005672368</v>
          </cell>
          <cell r="JH86">
            <v>418.5269388550779</v>
          </cell>
          <cell r="JI86">
            <v>420.01445138731435</v>
          </cell>
          <cell r="JJ86">
            <v>420.75820765343224</v>
          </cell>
          <cell r="JK86">
            <v>420.75820765343224</v>
          </cell>
          <cell r="JL86">
            <v>420.75820765343224</v>
          </cell>
          <cell r="JM86">
            <v>420.75820765343224</v>
          </cell>
          <cell r="JN86">
            <v>-5.6843418860808015E-13</v>
          </cell>
          <cell r="JO86">
            <v>0</v>
          </cell>
          <cell r="JP86">
            <v>11.052338754233574</v>
          </cell>
          <cell r="JQ86">
            <v>4.4625375967085574</v>
          </cell>
          <cell r="JR86">
            <v>3.7187813305904456</v>
          </cell>
          <cell r="JS86">
            <v>2.9750250644726748</v>
          </cell>
          <cell r="JT86">
            <v>2.2312687983542219</v>
          </cell>
          <cell r="JU86">
            <v>1.4875125322364511</v>
          </cell>
          <cell r="JV86">
            <v>0.74375626611788448</v>
          </cell>
          <cell r="JW86">
            <v>0</v>
          </cell>
          <cell r="JX86">
            <v>0</v>
          </cell>
          <cell r="JY86">
            <v>0</v>
          </cell>
          <cell r="JZ86">
            <v>11.88767276644035</v>
          </cell>
          <cell r="KA86">
            <v>11.887672766439781</v>
          </cell>
          <cell r="KB86">
            <v>35.493803811009442</v>
          </cell>
          <cell r="KC86">
            <v>42.083604968534459</v>
          </cell>
          <cell r="KD86">
            <v>39.076023437631477</v>
          </cell>
          <cell r="KE86">
            <v>33.638353303392826</v>
          </cell>
          <cell r="KF86">
            <v>28.200683169154861</v>
          </cell>
          <cell r="KG86">
            <v>22.763013034916234</v>
          </cell>
          <cell r="KH86">
            <v>17.325342900678386</v>
          </cell>
          <cell r="KI86">
            <v>11.887672766439781</v>
          </cell>
          <cell r="KJ86">
            <v>11.887672766439781</v>
          </cell>
          <cell r="KK86">
            <v>11.887672766439781</v>
          </cell>
        </row>
        <row r="87">
          <cell r="E87">
            <v>2842.9781550799598</v>
          </cell>
          <cell r="H87">
            <v>1917.57633513367</v>
          </cell>
          <cell r="K87">
            <v>266.26762210595803</v>
          </cell>
          <cell r="N87">
            <v>427.81933181812701</v>
          </cell>
          <cell r="T87">
            <v>-3.3020167143567001</v>
          </cell>
          <cell r="X87">
            <v>-3.3020167143567001</v>
          </cell>
          <cell r="AD87">
            <v>38.558395532991383</v>
          </cell>
          <cell r="AE87">
            <v>548.41333680494597</v>
          </cell>
          <cell r="AI87">
            <v>1573.01254332242</v>
          </cell>
          <cell r="AM87">
            <v>48.255663551516299</v>
          </cell>
          <cell r="AN87">
            <v>729.42628599464501</v>
          </cell>
          <cell r="AZ87">
            <v>2271.8440321988801</v>
          </cell>
          <cell r="BR87">
            <v>236.91484625666331</v>
          </cell>
          <cell r="BS87">
            <v>236.91484625666331</v>
          </cell>
          <cell r="BT87">
            <v>162.19716852167292</v>
          </cell>
          <cell r="BU87">
            <v>162.19716852167292</v>
          </cell>
          <cell r="BV87">
            <v>173.63927813347621</v>
          </cell>
          <cell r="BW87">
            <v>185.0813877452795</v>
          </cell>
          <cell r="BX87">
            <v>196.52349735708279</v>
          </cell>
          <cell r="BY87">
            <v>207.96560696888608</v>
          </cell>
          <cell r="BZ87">
            <v>219.40771658068937</v>
          </cell>
          <cell r="CA87">
            <v>230.84982619249274</v>
          </cell>
          <cell r="CB87">
            <v>230.84982619249274</v>
          </cell>
          <cell r="CC87">
            <v>230.84982619249274</v>
          </cell>
          <cell r="CP87">
            <v>159.79802792780583</v>
          </cell>
          <cell r="CQ87">
            <v>159.79802792780583</v>
          </cell>
          <cell r="CR87">
            <v>106.07953060227852</v>
          </cell>
          <cell r="CS87">
            <v>106.07953060227852</v>
          </cell>
          <cell r="CT87">
            <v>114.30586944487618</v>
          </cell>
          <cell r="CU87">
            <v>122.53220828747385</v>
          </cell>
          <cell r="CV87">
            <v>130.75854713007152</v>
          </cell>
          <cell r="CW87">
            <v>138.98488597266919</v>
          </cell>
          <cell r="CX87">
            <v>147.21122481526686</v>
          </cell>
          <cell r="CY87">
            <v>155.4375636578645</v>
          </cell>
          <cell r="CZ87">
            <v>155.4375636578645</v>
          </cell>
          <cell r="DA87">
            <v>155.4375636578645</v>
          </cell>
          <cell r="DN87">
            <v>22.188968508829834</v>
          </cell>
          <cell r="DO87">
            <v>22.188968508829834</v>
          </cell>
          <cell r="DP87">
            <v>18.470344801835473</v>
          </cell>
          <cell r="DQ87">
            <v>18.470344801835473</v>
          </cell>
          <cell r="DR87">
            <v>19.039807094432316</v>
          </cell>
          <cell r="DS87">
            <v>19.609269387029158</v>
          </cell>
          <cell r="DT87">
            <v>20.178731679626004</v>
          </cell>
          <cell r="DU87">
            <v>20.748193972222847</v>
          </cell>
          <cell r="DV87">
            <v>21.317656264819689</v>
          </cell>
          <cell r="DW87">
            <v>21.887118557416539</v>
          </cell>
          <cell r="DX87">
            <v>21.887118557416539</v>
          </cell>
          <cell r="DY87">
            <v>21.887118557416539</v>
          </cell>
          <cell r="EL87">
            <v>35.651610984843913</v>
          </cell>
          <cell r="EM87">
            <v>35.651610984843913</v>
          </cell>
          <cell r="EN87">
            <v>33.637063629928292</v>
          </cell>
          <cell r="EO87">
            <v>33.637063629928292</v>
          </cell>
          <cell r="EP87">
            <v>33.945567217725404</v>
          </cell>
          <cell r="EQ87">
            <v>34.254070805522517</v>
          </cell>
          <cell r="ER87">
            <v>34.562574393319629</v>
          </cell>
          <cell r="ES87">
            <v>34.871077981116741</v>
          </cell>
          <cell r="ET87">
            <v>35.179581568913861</v>
          </cell>
          <cell r="EU87">
            <v>35.488085156710966</v>
          </cell>
          <cell r="EV87">
            <v>35.488085156710966</v>
          </cell>
          <cell r="EW87">
            <v>35.488085156710966</v>
          </cell>
          <cell r="GT87">
            <v>-0.27516805952972501</v>
          </cell>
          <cell r="GU87">
            <v>-0.27516805952972501</v>
          </cell>
          <cell r="GV87">
            <v>-30.904289595462259</v>
          </cell>
          <cell r="GW87">
            <v>-30.904289595462259</v>
          </cell>
          <cell r="GX87">
            <v>-26.213809690955514</v>
          </cell>
          <cell r="GY87">
            <v>-21.523329786448663</v>
          </cell>
          <cell r="GZ87">
            <v>-16.832849881942046</v>
          </cell>
          <cell r="HA87">
            <v>-12.142369977435258</v>
          </cell>
          <cell r="HB87">
            <v>-7.4518900729285269</v>
          </cell>
          <cell r="HC87">
            <v>-2.7614101684216257</v>
          </cell>
          <cell r="HD87">
            <v>-2.7614101684216257</v>
          </cell>
          <cell r="HE87">
            <v>-2.7614101684216257</v>
          </cell>
          <cell r="HF87">
            <v>548.41333680494608</v>
          </cell>
          <cell r="HG87">
            <v>548.41333680494608</v>
          </cell>
          <cell r="HH87">
            <v>533.05022461656665</v>
          </cell>
          <cell r="HI87">
            <v>517.68711242818722</v>
          </cell>
          <cell r="HJ87">
            <v>504.67667525550286</v>
          </cell>
          <cell r="HK87">
            <v>494.01891309851368</v>
          </cell>
          <cell r="HL87">
            <v>485.71382595721946</v>
          </cell>
          <cell r="HM87">
            <v>479.76141383162036</v>
          </cell>
          <cell r="HN87">
            <v>476.16167672171633</v>
          </cell>
          <cell r="HO87">
            <v>474.91461462750743</v>
          </cell>
          <cell r="HP87">
            <v>473.66755253329853</v>
          </cell>
          <cell r="HQ87">
            <v>472.42049043908963</v>
          </cell>
          <cell r="ID87">
            <v>1573.01254332242</v>
          </cell>
          <cell r="IE87">
            <v>1573.01254332242</v>
          </cell>
          <cell r="IF87">
            <v>1684.8385876244492</v>
          </cell>
          <cell r="IG87">
            <v>1639.3633775942365</v>
          </cell>
          <cell r="IH87">
            <v>1600.8521465521153</v>
          </cell>
          <cell r="II87">
            <v>1569.3048944980856</v>
          </cell>
          <cell r="IJ87">
            <v>1544.7216214321475</v>
          </cell>
          <cell r="IK87">
            <v>1527.1023273543008</v>
          </cell>
          <cell r="IL87">
            <v>1516.4470122645455</v>
          </cell>
          <cell r="IM87">
            <v>1512.7556761628828</v>
          </cell>
          <cell r="IN87">
            <v>1509.0643400612191</v>
          </cell>
          <cell r="IO87">
            <v>1505.3730039595559</v>
          </cell>
          <cell r="IP87">
            <v>729.42628599464501</v>
          </cell>
          <cell r="IQ87">
            <v>729.42628599464501</v>
          </cell>
          <cell r="IR87">
            <v>811.12151952868624</v>
          </cell>
          <cell r="IS87">
            <v>787.74407716499218</v>
          </cell>
          <cell r="IT87">
            <v>767.94660765481376</v>
          </cell>
          <cell r="IU87">
            <v>751.7291109981511</v>
          </cell>
          <cell r="IV87">
            <v>739.09158719500419</v>
          </cell>
          <cell r="IW87">
            <v>730.03403624537293</v>
          </cell>
          <cell r="IX87">
            <v>724.55645814925742</v>
          </cell>
          <cell r="IY87">
            <v>722.65885290665778</v>
          </cell>
          <cell r="IZ87">
            <v>720.76124766405803</v>
          </cell>
          <cell r="JA87">
            <v>718.86364242145828</v>
          </cell>
          <cell r="JB87">
            <v>1391.9995941327213</v>
          </cell>
          <cell r="JC87">
            <v>1391.9995941327213</v>
          </cell>
          <cell r="JD87">
            <v>1406.7672927123294</v>
          </cell>
          <cell r="JE87">
            <v>1369.3064128574315</v>
          </cell>
          <cell r="JF87">
            <v>1337.5822141528042</v>
          </cell>
          <cell r="JG87">
            <v>1311.5946965984481</v>
          </cell>
          <cell r="JH87">
            <v>1291.3438601943626</v>
          </cell>
          <cell r="JI87">
            <v>1276.8297049405483</v>
          </cell>
          <cell r="JJ87">
            <v>1268.0522308370043</v>
          </cell>
          <cell r="JK87">
            <v>1265.0114378837325</v>
          </cell>
          <cell r="JL87">
            <v>1261.9706449304595</v>
          </cell>
          <cell r="JM87">
            <v>1258.9298519771874</v>
          </cell>
          <cell r="JN87">
            <v>0</v>
          </cell>
          <cell r="JO87">
            <v>0</v>
          </cell>
          <cell r="JP87">
            <v>14.767698579608123</v>
          </cell>
          <cell r="JQ87">
            <v>-37.460879854897939</v>
          </cell>
          <cell r="JR87">
            <v>-31.72419870462727</v>
          </cell>
          <cell r="JS87">
            <v>-25.987517554356145</v>
          </cell>
          <cell r="JT87">
            <v>-20.250836404085476</v>
          </cell>
          <cell r="JU87">
            <v>-14.514155253814351</v>
          </cell>
          <cell r="JV87">
            <v>-8.7774741035439092</v>
          </cell>
          <cell r="JW87">
            <v>-3.0407929532718754</v>
          </cell>
          <cell r="JX87">
            <v>-3.0407929532730122</v>
          </cell>
          <cell r="JY87">
            <v>-3.0407929532721027</v>
          </cell>
          <cell r="JZ87">
            <v>2.9380315682195568</v>
          </cell>
          <cell r="KA87">
            <v>2.9380315682195568</v>
          </cell>
          <cell r="KB87">
            <v>-42.458788547321099</v>
          </cell>
          <cell r="KC87">
            <v>9.7697898871849631</v>
          </cell>
          <cell r="KD87">
            <v>8.7235886414210384</v>
          </cell>
          <cell r="KE87">
            <v>7.6773873956567655</v>
          </cell>
          <cell r="KF87">
            <v>6.6311861498927112</v>
          </cell>
          <cell r="KG87">
            <v>5.5849849041283743</v>
          </cell>
          <cell r="KH87">
            <v>4.5387836583646646</v>
          </cell>
          <cell r="KI87">
            <v>3.4925824125995315</v>
          </cell>
          <cell r="KJ87">
            <v>3.4925824126006684</v>
          </cell>
          <cell r="KK87">
            <v>3.4925824125997589</v>
          </cell>
        </row>
        <row r="88">
          <cell r="E88">
            <v>4851.7389084332499</v>
          </cell>
          <cell r="H88">
            <v>3960.9342541906399</v>
          </cell>
          <cell r="K88">
            <v>429.85747279730799</v>
          </cell>
          <cell r="N88">
            <v>142.511812383641</v>
          </cell>
          <cell r="T88">
            <v>258.09209115022003</v>
          </cell>
          <cell r="X88">
            <v>141.95065013262101</v>
          </cell>
          <cell r="AD88">
            <v>54.0720906947207</v>
          </cell>
          <cell r="AE88">
            <v>4785.3386503270704</v>
          </cell>
          <cell r="AI88">
            <v>77.686752714743804</v>
          </cell>
          <cell r="AM88">
            <v>1007.72854947213</v>
          </cell>
          <cell r="AN88">
            <v>97.928798055915905</v>
          </cell>
          <cell r="AZ88">
            <v>6056.9039525139397</v>
          </cell>
          <cell r="BR88">
            <v>404.31157570277082</v>
          </cell>
          <cell r="BS88">
            <v>404.31157570277082</v>
          </cell>
          <cell r="BT88">
            <v>276.80068942779911</v>
          </cell>
          <cell r="BU88">
            <v>276.80068942779911</v>
          </cell>
          <cell r="BV88">
            <v>296.32744108396253</v>
          </cell>
          <cell r="BW88">
            <v>315.854192740126</v>
          </cell>
          <cell r="BX88">
            <v>335.38094439628946</v>
          </cell>
          <cell r="BY88">
            <v>354.90769605245288</v>
          </cell>
          <cell r="BZ88">
            <v>374.43444770861635</v>
          </cell>
          <cell r="CA88">
            <v>393.96119936477993</v>
          </cell>
          <cell r="CB88">
            <v>393.96119936477993</v>
          </cell>
          <cell r="CC88">
            <v>393.96119936477993</v>
          </cell>
          <cell r="CP88">
            <v>330.07785451588666</v>
          </cell>
          <cell r="CQ88">
            <v>330.07785451588666</v>
          </cell>
          <cell r="CR88">
            <v>219.11724645983381</v>
          </cell>
          <cell r="CS88">
            <v>219.11724645983381</v>
          </cell>
          <cell r="CT88">
            <v>236.10952296597492</v>
          </cell>
          <cell r="CU88">
            <v>253.10179947211608</v>
          </cell>
          <cell r="CV88">
            <v>270.09407597825725</v>
          </cell>
          <cell r="CW88">
            <v>287.08635248439839</v>
          </cell>
          <cell r="CX88">
            <v>304.07862899053953</v>
          </cell>
          <cell r="CY88">
            <v>321.07090549668061</v>
          </cell>
          <cell r="CZ88">
            <v>321.07090549668061</v>
          </cell>
          <cell r="DA88">
            <v>321.07090549668061</v>
          </cell>
          <cell r="DN88">
            <v>35.82145606644233</v>
          </cell>
          <cell r="DO88">
            <v>35.82145606644233</v>
          </cell>
          <cell r="DP88">
            <v>29.818179451996663</v>
          </cell>
          <cell r="DQ88">
            <v>29.818179451996663</v>
          </cell>
          <cell r="DR88">
            <v>30.737508734366678</v>
          </cell>
          <cell r="DS88">
            <v>31.656838016736693</v>
          </cell>
          <cell r="DT88">
            <v>32.576167299106707</v>
          </cell>
          <cell r="DU88">
            <v>33.495496581476715</v>
          </cell>
          <cell r="DV88">
            <v>34.41482586384673</v>
          </cell>
          <cell r="DW88">
            <v>35.334155146216752</v>
          </cell>
          <cell r="DX88">
            <v>35.334155146216752</v>
          </cell>
          <cell r="DY88">
            <v>35.334155146216752</v>
          </cell>
          <cell r="EL88">
            <v>11.875984365303417</v>
          </cell>
          <cell r="EM88">
            <v>11.875984365303417</v>
          </cell>
          <cell r="EN88">
            <v>11.204914188409809</v>
          </cell>
          <cell r="EO88">
            <v>11.204914188409809</v>
          </cell>
          <cell r="EP88">
            <v>11.30768047818213</v>
          </cell>
          <cell r="EQ88">
            <v>11.410446767954451</v>
          </cell>
          <cell r="ER88">
            <v>11.513213057726771</v>
          </cell>
          <cell r="ES88">
            <v>11.615979347499092</v>
          </cell>
          <cell r="ET88">
            <v>11.718745637271414</v>
          </cell>
          <cell r="EU88">
            <v>11.821511927043733</v>
          </cell>
          <cell r="EV88">
            <v>11.821511927043733</v>
          </cell>
          <cell r="EW88">
            <v>11.821511927043733</v>
          </cell>
          <cell r="GT88">
            <v>21.507674262518336</v>
          </cell>
          <cell r="GU88">
            <v>21.507674262518336</v>
          </cell>
          <cell r="GV88">
            <v>-122.42352097880546</v>
          </cell>
          <cell r="GW88">
            <v>-122.42352097880455</v>
          </cell>
          <cell r="GX88">
            <v>-100.38219739337154</v>
          </cell>
          <cell r="GY88">
            <v>-78.340873807937626</v>
          </cell>
          <cell r="GZ88">
            <v>-56.299550222504635</v>
          </cell>
          <cell r="HA88">
            <v>-34.258226637069825</v>
          </cell>
          <cell r="HB88">
            <v>-12.216903051636791</v>
          </cell>
          <cell r="HC88">
            <v>9.8244205337973121</v>
          </cell>
          <cell r="HD88">
            <v>9.8244205337973121</v>
          </cell>
          <cell r="HE88">
            <v>9.8244205337982216</v>
          </cell>
          <cell r="HF88">
            <v>4785.3386503270694</v>
          </cell>
          <cell r="HG88">
            <v>4785.3386503270694</v>
          </cell>
          <cell r="HH88">
            <v>4651.2833865133252</v>
          </cell>
          <cell r="HI88">
            <v>4517.2281226995819</v>
          </cell>
          <cell r="HJ88">
            <v>4403.7018028933917</v>
          </cell>
          <cell r="HK88">
            <v>4310.7044270947554</v>
          </cell>
          <cell r="HL88">
            <v>4238.2359953036721</v>
          </cell>
          <cell r="HM88">
            <v>4186.2965075201437</v>
          </cell>
          <cell r="HN88">
            <v>4154.8859637441683</v>
          </cell>
          <cell r="HO88">
            <v>4144.0043639757469</v>
          </cell>
          <cell r="HP88">
            <v>4133.1227642073254</v>
          </cell>
          <cell r="HQ88">
            <v>4122.2411644389049</v>
          </cell>
          <cell r="ID88">
            <v>77.686752714743804</v>
          </cell>
          <cell r="IE88">
            <v>77.686752714743804</v>
          </cell>
          <cell r="IF88">
            <v>83.209532738106333</v>
          </cell>
          <cell r="IG88">
            <v>80.963637489994454</v>
          </cell>
          <cell r="IH88">
            <v>79.061673964395027</v>
          </cell>
          <cell r="II88">
            <v>77.503642161308036</v>
          </cell>
          <cell r="IJ88">
            <v>76.289542080733469</v>
          </cell>
          <cell r="IK88">
            <v>75.419373722671338</v>
          </cell>
          <cell r="IL88">
            <v>74.89313708712163</v>
          </cell>
          <cell r="IM88">
            <v>74.710832174084373</v>
          </cell>
          <cell r="IN88">
            <v>74.528527261047103</v>
          </cell>
          <cell r="IO88">
            <v>74.346222348009846</v>
          </cell>
          <cell r="IP88">
            <v>97.928798055915877</v>
          </cell>
          <cell r="IQ88">
            <v>97.928798055915877</v>
          </cell>
          <cell r="IR88">
            <v>306.142905595385</v>
          </cell>
          <cell r="IS88">
            <v>297.31951975454513</v>
          </cell>
          <cell r="IT88">
            <v>289.84732885175191</v>
          </cell>
          <cell r="IU88">
            <v>283.72633288700541</v>
          </cell>
          <cell r="IV88">
            <v>278.95653186030563</v>
          </cell>
          <cell r="IW88">
            <v>275.53792577165251</v>
          </cell>
          <cell r="IX88">
            <v>273.47051462104605</v>
          </cell>
          <cell r="IY88">
            <v>272.75429840848636</v>
          </cell>
          <cell r="IZ88">
            <v>272.03808219592662</v>
          </cell>
          <cell r="JA88">
            <v>271.32186598336693</v>
          </cell>
          <cell r="JB88">
            <v>4765.096604985898</v>
          </cell>
          <cell r="JC88">
            <v>4765.096604985898</v>
          </cell>
          <cell r="JD88">
            <v>4428.3500136560469</v>
          </cell>
          <cell r="JE88">
            <v>4300.8722404350319</v>
          </cell>
          <cell r="JF88">
            <v>4192.9161480060347</v>
          </cell>
          <cell r="JG88">
            <v>4104.4817363690572</v>
          </cell>
          <cell r="JH88">
            <v>4035.5690055241002</v>
          </cell>
          <cell r="JI88">
            <v>3986.1779554711625</v>
          </cell>
          <cell r="JJ88">
            <v>3956.3085862102434</v>
          </cell>
          <cell r="JK88">
            <v>3945.960897741345</v>
          </cell>
          <cell r="JL88">
            <v>3935.6132092724461</v>
          </cell>
          <cell r="JM88">
            <v>3925.265520803548</v>
          </cell>
          <cell r="JN88">
            <v>0</v>
          </cell>
          <cell r="JO88">
            <v>0</v>
          </cell>
          <cell r="JP88">
            <v>-336.74659132985107</v>
          </cell>
          <cell r="JQ88">
            <v>-127.47777322101501</v>
          </cell>
          <cell r="JR88">
            <v>-107.95609242899718</v>
          </cell>
          <cell r="JS88">
            <v>-88.434411636977529</v>
          </cell>
          <cell r="JT88">
            <v>-68.912730844956968</v>
          </cell>
          <cell r="JU88">
            <v>-49.391050052937771</v>
          </cell>
          <cell r="JV88">
            <v>-29.869369260919029</v>
          </cell>
          <cell r="JW88">
            <v>-10.347688468898468</v>
          </cell>
          <cell r="JX88">
            <v>-10.347688468898923</v>
          </cell>
          <cell r="JY88">
            <v>-10.347688468898014</v>
          </cell>
          <cell r="JZ88">
            <v>26.013681820411726</v>
          </cell>
          <cell r="KA88">
            <v>26.013681820411726</v>
          </cell>
          <cell r="KB88">
            <v>218.82907790893901</v>
          </cell>
          <cell r="KC88">
            <v>9.5602598001038643</v>
          </cell>
          <cell r="KD88">
            <v>12.079902593519037</v>
          </cell>
          <cell r="KE88">
            <v>14.599545386933301</v>
          </cell>
          <cell r="KF88">
            <v>17.119188180345724</v>
          </cell>
          <cell r="KG88">
            <v>19.638830973761337</v>
          </cell>
          <cell r="KH88">
            <v>22.158473767175629</v>
          </cell>
          <cell r="KI88">
            <v>24.678116560589171</v>
          </cell>
          <cell r="KJ88">
            <v>24.678116560589626</v>
          </cell>
          <cell r="KK88">
            <v>24.678116560589626</v>
          </cell>
        </row>
        <row r="89">
          <cell r="E89">
            <v>21088.268733415302</v>
          </cell>
          <cell r="H89">
            <v>18508.1167623412</v>
          </cell>
          <cell r="K89">
            <v>1404.2346502535099</v>
          </cell>
          <cell r="N89">
            <v>560.63959818568503</v>
          </cell>
          <cell r="T89">
            <v>188.80176040642499</v>
          </cell>
          <cell r="X89">
            <v>103.84096822353401</v>
          </cell>
          <cell r="AD89">
            <v>414.9023902114933</v>
          </cell>
          <cell r="AE89">
            <v>320.70372452451397</v>
          </cell>
          <cell r="AI89">
            <v>613.63200299079301</v>
          </cell>
          <cell r="AM89">
            <v>686.84122201815899</v>
          </cell>
          <cell r="AN89">
            <v>2659.7467521691601</v>
          </cell>
          <cell r="AZ89">
            <v>1947.2881682934701</v>
          </cell>
          <cell r="BR89">
            <v>1757.3557277846085</v>
          </cell>
          <cell r="BS89">
            <v>1757.3557277846085</v>
          </cell>
          <cell r="BT89">
            <v>1203.1247835908489</v>
          </cell>
          <cell r="BU89">
            <v>1203.1247835908489</v>
          </cell>
          <cell r="BV89">
            <v>1287.9985565179277</v>
          </cell>
          <cell r="BW89">
            <v>1372.8723294450067</v>
          </cell>
          <cell r="BX89">
            <v>1457.7461023720855</v>
          </cell>
          <cell r="BY89">
            <v>1542.6198752991643</v>
          </cell>
          <cell r="BZ89">
            <v>1627.4936482262431</v>
          </cell>
          <cell r="CA89">
            <v>1712.3674211533225</v>
          </cell>
          <cell r="CB89">
            <v>1712.3674211533225</v>
          </cell>
          <cell r="CC89">
            <v>1712.3674211533225</v>
          </cell>
          <cell r="CP89">
            <v>1542.3430635284333</v>
          </cell>
          <cell r="CQ89">
            <v>1542.3430635284333</v>
          </cell>
          <cell r="CR89">
            <v>1023.8613725614516</v>
          </cell>
          <cell r="CS89">
            <v>1023.8613725614516</v>
          </cell>
          <cell r="CT89">
            <v>1103.260579276613</v>
          </cell>
          <cell r="CU89">
            <v>1182.6597859917749</v>
          </cell>
          <cell r="CV89">
            <v>1262.0589927069366</v>
          </cell>
          <cell r="CW89">
            <v>1341.4581994220982</v>
          </cell>
          <cell r="CX89">
            <v>1420.8574061372601</v>
          </cell>
          <cell r="CY89">
            <v>1500.2566128524213</v>
          </cell>
          <cell r="CZ89">
            <v>1500.2566128524213</v>
          </cell>
          <cell r="DA89">
            <v>1500.2566128524213</v>
          </cell>
          <cell r="DN89">
            <v>117.01955418779249</v>
          </cell>
          <cell r="DO89">
            <v>117.01955418779249</v>
          </cell>
          <cell r="DP89">
            <v>97.408381716594775</v>
          </cell>
          <cell r="DQ89">
            <v>97.408381716594775</v>
          </cell>
          <cell r="DR89">
            <v>100.41159583986162</v>
          </cell>
          <cell r="DS89">
            <v>103.41480996312846</v>
          </cell>
          <cell r="DT89">
            <v>106.41802408639529</v>
          </cell>
          <cell r="DU89">
            <v>109.42123820966214</v>
          </cell>
          <cell r="DV89">
            <v>112.42445233292898</v>
          </cell>
          <cell r="DW89">
            <v>115.42766645619584</v>
          </cell>
          <cell r="DX89">
            <v>115.42766645619584</v>
          </cell>
          <cell r="DY89">
            <v>115.42766645619584</v>
          </cell>
          <cell r="EL89">
            <v>46.71996651547375</v>
          </cell>
          <cell r="EM89">
            <v>46.71996651547375</v>
          </cell>
          <cell r="EN89">
            <v>44.079985253322484</v>
          </cell>
          <cell r="EO89">
            <v>44.079985253322484</v>
          </cell>
          <cell r="EP89">
            <v>44.484266487567751</v>
          </cell>
          <cell r="EQ89">
            <v>44.888547721813012</v>
          </cell>
          <cell r="ER89">
            <v>45.292828956058273</v>
          </cell>
          <cell r="ES89">
            <v>45.697110190303533</v>
          </cell>
          <cell r="ET89">
            <v>46.101391424548801</v>
          </cell>
          <cell r="EU89">
            <v>46.505672658794055</v>
          </cell>
          <cell r="EV89">
            <v>46.505672658794055</v>
          </cell>
          <cell r="EW89">
            <v>46.505672658794055</v>
          </cell>
          <cell r="GT89">
            <v>9.9137017241250156</v>
          </cell>
          <cell r="GU89">
            <v>9.9137017241250156</v>
          </cell>
          <cell r="GV89">
            <v>-6.748732296432447</v>
          </cell>
          <cell r="GW89">
            <v>-6.7487322964323333</v>
          </cell>
          <cell r="GX89">
            <v>-3.3058531064294421</v>
          </cell>
          <cell r="GY89">
            <v>8.6340448397070335E-2</v>
          </cell>
          <cell r="GZ89">
            <v>2.255706493824404</v>
          </cell>
          <cell r="HA89">
            <v>4.4250725392517651</v>
          </cell>
          <cell r="HB89">
            <v>6.5944385846789775</v>
          </cell>
          <cell r="HC89">
            <v>8.763804630107014</v>
          </cell>
          <cell r="HD89">
            <v>8.763804630107014</v>
          </cell>
          <cell r="HE89">
            <v>8.763804630107014</v>
          </cell>
          <cell r="HF89">
            <v>320.70372452451397</v>
          </cell>
          <cell r="HG89">
            <v>320.70372452451397</v>
          </cell>
          <cell r="HH89">
            <v>311.7196116876417</v>
          </cell>
          <cell r="HI89">
            <v>302.73549885076955</v>
          </cell>
          <cell r="HJ89">
            <v>295.12719434949503</v>
          </cell>
          <cell r="HK89">
            <v>288.89469818381821</v>
          </cell>
          <cell r="HL89">
            <v>284.03801035373903</v>
          </cell>
          <cell r="HM89">
            <v>280.55713085925754</v>
          </cell>
          <cell r="HN89">
            <v>278.45205970037375</v>
          </cell>
          <cell r="HO89">
            <v>277.7227968770876</v>
          </cell>
          <cell r="HP89">
            <v>276.99353405380145</v>
          </cell>
          <cell r="HQ89">
            <v>276.26427123051531</v>
          </cell>
          <cell r="ID89">
            <v>613.63200299079301</v>
          </cell>
          <cell r="IE89">
            <v>613.63200299079301</v>
          </cell>
          <cell r="IF89">
            <v>657.25532935452065</v>
          </cell>
          <cell r="IG89">
            <v>639.51545541916926</v>
          </cell>
          <cell r="IH89">
            <v>624.49222884520634</v>
          </cell>
          <cell r="II89">
            <v>612.18564963263248</v>
          </cell>
          <cell r="IJ89">
            <v>602.59571778144755</v>
          </cell>
          <cell r="IK89">
            <v>595.72243329165133</v>
          </cell>
          <cell r="IL89">
            <v>591.56579616324404</v>
          </cell>
          <cell r="IM89">
            <v>590.1258063962257</v>
          </cell>
          <cell r="IN89">
            <v>588.68581662920724</v>
          </cell>
          <cell r="IO89">
            <v>587.24582686218889</v>
          </cell>
          <cell r="IP89">
            <v>2659.7467521691601</v>
          </cell>
          <cell r="IQ89">
            <v>2659.7467521691601</v>
          </cell>
          <cell r="IR89">
            <v>3570.970709497697</v>
          </cell>
          <cell r="IS89">
            <v>3468.0512825883611</v>
          </cell>
          <cell r="IT89">
            <v>3380.8927224454865</v>
          </cell>
          <cell r="IU89">
            <v>3309.4950290690745</v>
          </cell>
          <cell r="IV89">
            <v>3253.8582024591228</v>
          </cell>
          <cell r="IW89">
            <v>3213.9822426156338</v>
          </cell>
          <cell r="IX89">
            <v>3189.8671495386056</v>
          </cell>
          <cell r="IY89">
            <v>3181.5129232280397</v>
          </cell>
          <cell r="IZ89">
            <v>3173.1586969174732</v>
          </cell>
          <cell r="JA89">
            <v>3164.8044706069068</v>
          </cell>
          <cell r="JB89">
            <v>-1725.411024653853</v>
          </cell>
          <cell r="JC89">
            <v>-1725.411024653853</v>
          </cell>
          <cell r="JD89">
            <v>-2601.9957684555347</v>
          </cell>
          <cell r="JE89">
            <v>-2525.8003283184225</v>
          </cell>
          <cell r="JF89">
            <v>-2461.2732992507854</v>
          </cell>
          <cell r="JG89">
            <v>-2408.4146812526237</v>
          </cell>
          <cell r="JH89">
            <v>-2367.2244743239362</v>
          </cell>
          <cell r="JI89">
            <v>-2337.7026784647251</v>
          </cell>
          <cell r="JJ89">
            <v>-2319.8492936749881</v>
          </cell>
          <cell r="JK89">
            <v>-2313.6643199547261</v>
          </cell>
          <cell r="JL89">
            <v>-2307.4793462344646</v>
          </cell>
          <cell r="JM89">
            <v>-2301.2943725142027</v>
          </cell>
          <cell r="JN89">
            <v>0</v>
          </cell>
          <cell r="JO89">
            <v>0</v>
          </cell>
          <cell r="JP89">
            <v>-876.58474380168173</v>
          </cell>
          <cell r="JQ89">
            <v>76.1954401371122</v>
          </cell>
          <cell r="JR89">
            <v>64.527029067637159</v>
          </cell>
          <cell r="JS89">
            <v>52.858617998161662</v>
          </cell>
          <cell r="JT89">
            <v>41.19020692868753</v>
          </cell>
          <cell r="JU89">
            <v>29.521795859211124</v>
          </cell>
          <cell r="JV89">
            <v>17.853384789736992</v>
          </cell>
          <cell r="JW89">
            <v>6.1849737202619508</v>
          </cell>
          <cell r="JX89">
            <v>6.1849737202614961</v>
          </cell>
          <cell r="JY89">
            <v>6.1849737202619508</v>
          </cell>
          <cell r="JZ89">
            <v>44.488900908416127</v>
          </cell>
          <cell r="KA89">
            <v>44.488900908416127</v>
          </cell>
          <cell r="KB89">
            <v>904.41121068954044</v>
          </cell>
          <cell r="KC89">
            <v>-48.368973249253429</v>
          </cell>
          <cell r="KD89">
            <v>-33.257682989775489</v>
          </cell>
          <cell r="KE89">
            <v>-18.197078365473487</v>
          </cell>
          <cell r="KF89">
            <v>-4.3593012505720168</v>
          </cell>
          <cell r="KG89">
            <v>9.4784758643317488</v>
          </cell>
          <cell r="KH89">
            <v>23.316252979233091</v>
          </cell>
          <cell r="KI89">
            <v>37.154030094136175</v>
          </cell>
          <cell r="KJ89">
            <v>37.15403009413663</v>
          </cell>
          <cell r="KK89">
            <v>37.154030094136175</v>
          </cell>
        </row>
        <row r="90">
          <cell r="E90">
            <v>15001.0137194047</v>
          </cell>
          <cell r="H90">
            <v>10296.3165423541</v>
          </cell>
          <cell r="K90">
            <v>1373.8121743454401</v>
          </cell>
          <cell r="N90">
            <v>2199.3943442186901</v>
          </cell>
          <cell r="T90">
            <v>-145.85863542005501</v>
          </cell>
          <cell r="X90">
            <v>-145.85863542005501</v>
          </cell>
          <cell r="AD90">
            <v>351.56677452864722</v>
          </cell>
          <cell r="AE90">
            <v>4325.523945461</v>
          </cell>
          <cell r="AI90">
            <v>7765.3853297445403</v>
          </cell>
          <cell r="AM90">
            <v>118.803</v>
          </cell>
          <cell r="AN90">
            <v>3457.5389616917601</v>
          </cell>
          <cell r="AZ90">
            <v>12423.9980453155</v>
          </cell>
          <cell r="BR90">
            <v>1250.0844766170583</v>
          </cell>
          <cell r="BS90">
            <v>1250.0844766170583</v>
          </cell>
          <cell r="BT90">
            <v>858.61357785066741</v>
          </cell>
          <cell r="BU90">
            <v>858.61357785066741</v>
          </cell>
          <cell r="BV90">
            <v>922.69198213355651</v>
          </cell>
          <cell r="BW90">
            <v>986.77038641644572</v>
          </cell>
          <cell r="BX90">
            <v>1050.8487906993348</v>
          </cell>
          <cell r="BY90">
            <v>1114.9271949822241</v>
          </cell>
          <cell r="BZ90">
            <v>1179.0055992651132</v>
          </cell>
          <cell r="CA90">
            <v>1243.0840035480028</v>
          </cell>
          <cell r="CB90">
            <v>1243.0840035480028</v>
          </cell>
          <cell r="CC90">
            <v>1243.0840035480028</v>
          </cell>
          <cell r="CP90">
            <v>858.02637852950829</v>
          </cell>
          <cell r="CQ90">
            <v>858.02637852950829</v>
          </cell>
          <cell r="CR90">
            <v>567.5525938904608</v>
          </cell>
          <cell r="CS90">
            <v>567.5525938904608</v>
          </cell>
          <cell r="CT90">
            <v>615.09915907406878</v>
          </cell>
          <cell r="CU90">
            <v>662.64572425767665</v>
          </cell>
          <cell r="CV90">
            <v>710.19228944128463</v>
          </cell>
          <cell r="CW90">
            <v>757.73885462489261</v>
          </cell>
          <cell r="CX90">
            <v>805.28541980850048</v>
          </cell>
          <cell r="CY90">
            <v>852.83198499210823</v>
          </cell>
          <cell r="CZ90">
            <v>852.83198499210823</v>
          </cell>
          <cell r="DA90">
            <v>852.83198499210823</v>
          </cell>
          <cell r="DN90">
            <v>114.48434786212</v>
          </cell>
          <cell r="DO90">
            <v>114.48434786212</v>
          </cell>
          <cell r="DP90">
            <v>83.10670305336717</v>
          </cell>
          <cell r="DQ90">
            <v>83.10670305336717</v>
          </cell>
          <cell r="DR90">
            <v>88.242792136453787</v>
          </cell>
          <cell r="DS90">
            <v>93.378881219540389</v>
          </cell>
          <cell r="DT90">
            <v>98.514970302627006</v>
          </cell>
          <cell r="DU90">
            <v>103.65105938571362</v>
          </cell>
          <cell r="DV90">
            <v>108.78714846880024</v>
          </cell>
          <cell r="DW90">
            <v>113.92323755188684</v>
          </cell>
          <cell r="DX90">
            <v>113.92323755188684</v>
          </cell>
          <cell r="DY90">
            <v>113.92323755188684</v>
          </cell>
          <cell r="EL90">
            <v>183.28286201822417</v>
          </cell>
          <cell r="EM90">
            <v>183.28286201822417</v>
          </cell>
          <cell r="EN90">
            <v>171.11409088039341</v>
          </cell>
          <cell r="EO90">
            <v>171.11409088039341</v>
          </cell>
          <cell r="EP90">
            <v>173.10595142239805</v>
          </cell>
          <cell r="EQ90">
            <v>175.09781196440269</v>
          </cell>
          <cell r="ER90">
            <v>177.08967250640734</v>
          </cell>
          <cell r="ES90">
            <v>179.08153304841201</v>
          </cell>
          <cell r="ET90">
            <v>181.07339359041666</v>
          </cell>
          <cell r="EU90">
            <v>183.06525413242133</v>
          </cell>
          <cell r="EV90">
            <v>183.06525413242133</v>
          </cell>
          <cell r="EW90">
            <v>183.06525413242133</v>
          </cell>
          <cell r="GT90">
            <v>-12.154886285004583</v>
          </cell>
          <cell r="GU90">
            <v>-12.154886285004583</v>
          </cell>
          <cell r="GV90">
            <v>-191.63478838703526</v>
          </cell>
          <cell r="GW90">
            <v>-191.6347883870348</v>
          </cell>
          <cell r="GX90">
            <v>-162.25639585827079</v>
          </cell>
          <cell r="GY90">
            <v>-132.87800332950658</v>
          </cell>
          <cell r="GZ90">
            <v>-103.4996108007403</v>
          </cell>
          <cell r="HA90">
            <v>-74.121218271978364</v>
          </cell>
          <cell r="HB90">
            <v>-44.74282574321245</v>
          </cell>
          <cell r="HC90">
            <v>-15.364433214447306</v>
          </cell>
          <cell r="HD90">
            <v>-15.364433214447306</v>
          </cell>
          <cell r="HE90">
            <v>-15.364433214447761</v>
          </cell>
          <cell r="HF90">
            <v>4325.523945461</v>
          </cell>
          <cell r="HG90">
            <v>4325.523945461</v>
          </cell>
          <cell r="HH90">
            <v>4203.4947415397291</v>
          </cell>
          <cell r="HI90">
            <v>4081.4655376184587</v>
          </cell>
          <cell r="HJ90">
            <v>3979.4108367517624</v>
          </cell>
          <cell r="HK90">
            <v>3897.3306389396403</v>
          </cell>
          <cell r="HL90">
            <v>3835.2249441820945</v>
          </cell>
          <cell r="HM90">
            <v>3793.0937524791207</v>
          </cell>
          <cell r="HN90">
            <v>3770.9370638307228</v>
          </cell>
          <cell r="HO90">
            <v>3768.7548782368995</v>
          </cell>
          <cell r="HP90">
            <v>3766.5726926430762</v>
          </cell>
          <cell r="HQ90">
            <v>3764.3905070492524</v>
          </cell>
          <cell r="ID90">
            <v>7765.3853297445385</v>
          </cell>
          <cell r="IE90">
            <v>7765.3853297445385</v>
          </cell>
          <cell r="IF90">
            <v>8319.0112866570744</v>
          </cell>
          <cell r="IG90">
            <v>8096.0987105951554</v>
          </cell>
          <cell r="IH90">
            <v>7909.6738586875672</v>
          </cell>
          <cell r="II90">
            <v>7759.7367309343099</v>
          </cell>
          <cell r="IJ90">
            <v>7646.2873273353816</v>
          </cell>
          <cell r="IK90">
            <v>7569.3256478907861</v>
          </cell>
          <cell r="IL90">
            <v>7528.8516926005204</v>
          </cell>
          <cell r="IM90">
            <v>7524.8654614645857</v>
          </cell>
          <cell r="IN90">
            <v>7520.8792303286509</v>
          </cell>
          <cell r="IO90">
            <v>7516.8929991927162</v>
          </cell>
          <cell r="IP90">
            <v>3457.5389616917601</v>
          </cell>
          <cell r="IQ90">
            <v>3457.5389616917601</v>
          </cell>
          <cell r="IR90">
            <v>3908.2622095443448</v>
          </cell>
          <cell r="IS90">
            <v>3794.8037290487591</v>
          </cell>
          <cell r="IT90">
            <v>3699.9168420111505</v>
          </cell>
          <cell r="IU90">
            <v>3623.6015484315199</v>
          </cell>
          <cell r="IV90">
            <v>3565.8578483098663</v>
          </cell>
          <cell r="IW90">
            <v>3526.6857416461899</v>
          </cell>
          <cell r="IX90">
            <v>3506.0852284404909</v>
          </cell>
          <cell r="IY90">
            <v>3504.0563086927696</v>
          </cell>
          <cell r="IZ90">
            <v>3502.0273889450482</v>
          </cell>
          <cell r="JA90">
            <v>3499.9984691973273</v>
          </cell>
          <cell r="JB90">
            <v>8633.3703135137785</v>
          </cell>
          <cell r="JC90">
            <v>8633.3703135137785</v>
          </cell>
          <cell r="JD90">
            <v>8614.2438186524596</v>
          </cell>
          <cell r="JE90">
            <v>8382.7605191648545</v>
          </cell>
          <cell r="JF90">
            <v>8189.1678534281782</v>
          </cell>
          <cell r="JG90">
            <v>8033.4658214424308</v>
          </cell>
          <cell r="JH90">
            <v>7915.6544232076103</v>
          </cell>
          <cell r="JI90">
            <v>7835.7336587237169</v>
          </cell>
          <cell r="JJ90">
            <v>7793.7035279907532</v>
          </cell>
          <cell r="JK90">
            <v>7789.5640310087156</v>
          </cell>
          <cell r="JL90">
            <v>7785.424534026678</v>
          </cell>
          <cell r="JM90">
            <v>7781.2850370446413</v>
          </cell>
          <cell r="JN90">
            <v>0</v>
          </cell>
          <cell r="JO90">
            <v>0</v>
          </cell>
          <cell r="JP90">
            <v>-19.126494861318861</v>
          </cell>
          <cell r="JQ90">
            <v>-231.48329948760511</v>
          </cell>
          <cell r="JR90">
            <v>-193.59266573667628</v>
          </cell>
          <cell r="JS90">
            <v>-155.70203198574745</v>
          </cell>
          <cell r="JT90">
            <v>-117.81139823482044</v>
          </cell>
          <cell r="JU90">
            <v>-79.920764483893436</v>
          </cell>
          <cell r="JV90">
            <v>-42.030130732963698</v>
          </cell>
          <cell r="JW90">
            <v>-4.1394969820375991</v>
          </cell>
          <cell r="JX90">
            <v>-4.1394969820375991</v>
          </cell>
          <cell r="JY90">
            <v>-4.1394969820366896</v>
          </cell>
          <cell r="JZ90">
            <v>17.142344925716017</v>
          </cell>
          <cell r="KA90">
            <v>17.142344925716017</v>
          </cell>
          <cell r="KB90">
            <v>-143.21106231499579</v>
          </cell>
          <cell r="KC90">
            <v>69.145742311290917</v>
          </cell>
          <cell r="KD90">
            <v>60.633501089126099</v>
          </cell>
          <cell r="KE90">
            <v>52.121259866961466</v>
          </cell>
          <cell r="KF90">
            <v>43.609018644800742</v>
          </cell>
          <cell r="KG90">
            <v>35.096777422635668</v>
          </cell>
          <cell r="KH90">
            <v>26.584536200471849</v>
          </cell>
          <cell r="KI90">
            <v>18.072294978310893</v>
          </cell>
          <cell r="KJ90">
            <v>18.072294978310893</v>
          </cell>
          <cell r="KK90">
            <v>18.072294978309529</v>
          </cell>
        </row>
        <row r="91">
          <cell r="E91">
            <v>9922.7441287120892</v>
          </cell>
          <cell r="H91">
            <v>2537.4031580743499</v>
          </cell>
          <cell r="K91">
            <v>4678.5041711357499</v>
          </cell>
          <cell r="N91">
            <v>1593.11191747461</v>
          </cell>
          <cell r="T91">
            <v>711.50574087766802</v>
          </cell>
          <cell r="X91">
            <v>391.32815748271798</v>
          </cell>
          <cell r="AD91">
            <v>212.91424138687194</v>
          </cell>
          <cell r="AE91">
            <v>297.26559638978802</v>
          </cell>
          <cell r="AI91">
            <v>1652.76392200231</v>
          </cell>
          <cell r="AM91">
            <v>609.99051417414603</v>
          </cell>
          <cell r="AN91">
            <v>1821.43002502888</v>
          </cell>
          <cell r="AZ91">
            <v>3225.2667100662502</v>
          </cell>
          <cell r="BR91">
            <v>826.89534405934069</v>
          </cell>
          <cell r="BS91">
            <v>826.89534405934069</v>
          </cell>
          <cell r="BT91">
            <v>567.94847320413555</v>
          </cell>
          <cell r="BU91">
            <v>567.94847320413555</v>
          </cell>
          <cell r="BV91">
            <v>610.3345160255476</v>
          </cell>
          <cell r="BW91">
            <v>652.72055884695976</v>
          </cell>
          <cell r="BX91">
            <v>695.10660166837181</v>
          </cell>
          <cell r="BY91">
            <v>737.49264448978397</v>
          </cell>
          <cell r="BZ91">
            <v>779.87868731119602</v>
          </cell>
          <cell r="CA91">
            <v>822.26473013260829</v>
          </cell>
          <cell r="CB91">
            <v>822.26473013260829</v>
          </cell>
          <cell r="CC91">
            <v>822.26473013260829</v>
          </cell>
          <cell r="CP91">
            <v>211.45026317286249</v>
          </cell>
          <cell r="CQ91">
            <v>211.45026317286249</v>
          </cell>
          <cell r="CR91">
            <v>139.86649868300228</v>
          </cell>
          <cell r="CS91">
            <v>139.86649868300228</v>
          </cell>
          <cell r="CT91">
            <v>151.58377681408925</v>
          </cell>
          <cell r="CU91">
            <v>163.30105494517622</v>
          </cell>
          <cell r="CV91">
            <v>175.01833307626319</v>
          </cell>
          <cell r="CW91">
            <v>186.73561120735016</v>
          </cell>
          <cell r="CX91">
            <v>198.45288933843713</v>
          </cell>
          <cell r="CY91">
            <v>210.17016746952407</v>
          </cell>
          <cell r="CZ91">
            <v>210.17016746952407</v>
          </cell>
          <cell r="DA91">
            <v>210.17016746952407</v>
          </cell>
          <cell r="DN91">
            <v>389.8753475946458</v>
          </cell>
          <cell r="DO91">
            <v>389.8753475946458</v>
          </cell>
          <cell r="DP91">
            <v>283.01907942384582</v>
          </cell>
          <cell r="DQ91">
            <v>283.01907942384582</v>
          </cell>
          <cell r="DR91">
            <v>300.50998148983922</v>
          </cell>
          <cell r="DS91">
            <v>318.00088355583262</v>
          </cell>
          <cell r="DT91">
            <v>335.49178562182595</v>
          </cell>
          <cell r="DU91">
            <v>352.98268768781935</v>
          </cell>
          <cell r="DV91">
            <v>370.47358975381275</v>
          </cell>
          <cell r="DW91">
            <v>387.96449181980609</v>
          </cell>
          <cell r="DX91">
            <v>387.96449181980609</v>
          </cell>
          <cell r="DY91">
            <v>387.96449181980609</v>
          </cell>
          <cell r="EL91">
            <v>132.75932645621748</v>
          </cell>
          <cell r="EM91">
            <v>132.75932645621748</v>
          </cell>
          <cell r="EN91">
            <v>123.944984284402</v>
          </cell>
          <cell r="EO91">
            <v>123.944984284402</v>
          </cell>
          <cell r="EP91">
            <v>125.38777092053037</v>
          </cell>
          <cell r="EQ91">
            <v>126.83055755665873</v>
          </cell>
          <cell r="ER91">
            <v>128.27334419278711</v>
          </cell>
          <cell r="ES91">
            <v>129.71613082891548</v>
          </cell>
          <cell r="ET91">
            <v>131.15891746504383</v>
          </cell>
          <cell r="EU91">
            <v>132.60170410117223</v>
          </cell>
          <cell r="EV91">
            <v>132.60170410117223</v>
          </cell>
          <cell r="EW91">
            <v>132.60170410117223</v>
          </cell>
          <cell r="GT91">
            <v>35.958520001314383</v>
          </cell>
          <cell r="GU91">
            <v>35.958520001314383</v>
          </cell>
          <cell r="GV91">
            <v>-20.786637683407577</v>
          </cell>
          <cell r="GW91">
            <v>-20.78663768340752</v>
          </cell>
          <cell r="GX91">
            <v>-7.6788418494757593</v>
          </cell>
          <cell r="GY91">
            <v>3.2924622679018878</v>
          </cell>
          <cell r="GZ91">
            <v>11.241861603786557</v>
          </cell>
          <cell r="HA91">
            <v>19.191260939671018</v>
          </cell>
          <cell r="HB91">
            <v>27.140660275555572</v>
          </cell>
          <cell r="HC91">
            <v>35.090059611440225</v>
          </cell>
          <cell r="HD91">
            <v>35.090059611440189</v>
          </cell>
          <cell r="HE91">
            <v>35.090059611440225</v>
          </cell>
          <cell r="HF91">
            <v>297.2655963897879</v>
          </cell>
          <cell r="HG91">
            <v>297.2655963897879</v>
          </cell>
          <cell r="HH91">
            <v>288.87930965597081</v>
          </cell>
          <cell r="HI91">
            <v>280.49302292215378</v>
          </cell>
          <cell r="HJ91">
            <v>273.47945603406515</v>
          </cell>
          <cell r="HK91">
            <v>267.83860899170486</v>
          </cell>
          <cell r="HL91">
            <v>263.57048179507314</v>
          </cell>
          <cell r="HM91">
            <v>260.6750744441697</v>
          </cell>
          <cell r="HN91">
            <v>259.15238693899465</v>
          </cell>
          <cell r="HO91">
            <v>259.00241927954806</v>
          </cell>
          <cell r="HP91">
            <v>258.85245162010142</v>
          </cell>
          <cell r="HQ91">
            <v>258.70248396065483</v>
          </cell>
          <cell r="ID91">
            <v>1652.76392200231</v>
          </cell>
          <cell r="IE91">
            <v>1652.76392200231</v>
          </cell>
          <cell r="IF91">
            <v>1770.5961954845004</v>
          </cell>
          <cell r="IG91">
            <v>1723.1520767664585</v>
          </cell>
          <cell r="IH91">
            <v>1683.4739080325423</v>
          </cell>
          <cell r="II91">
            <v>1651.56168928275</v>
          </cell>
          <cell r="IJ91">
            <v>1627.4154205170821</v>
          </cell>
          <cell r="IK91">
            <v>1611.0351017355385</v>
          </cell>
          <cell r="IL91">
            <v>1602.4207329381197</v>
          </cell>
          <cell r="IM91">
            <v>1601.5723141248252</v>
          </cell>
          <cell r="IN91">
            <v>1600.7238953115304</v>
          </cell>
          <cell r="IO91">
            <v>1599.8754764982361</v>
          </cell>
          <cell r="IP91">
            <v>1821.4300250288795</v>
          </cell>
          <cell r="IQ91">
            <v>1821.4300250288795</v>
          </cell>
          <cell r="IR91">
            <v>1905.1582758936779</v>
          </cell>
          <cell r="IS91">
            <v>1849.8507372749505</v>
          </cell>
          <cell r="IT91">
            <v>1803.5962823737366</v>
          </cell>
          <cell r="IU91">
            <v>1766.3949111900356</v>
          </cell>
          <cell r="IV91">
            <v>1738.2466237238486</v>
          </cell>
          <cell r="IW91">
            <v>1719.1514199751746</v>
          </cell>
          <cell r="IX91">
            <v>1709.1092999440139</v>
          </cell>
          <cell r="IY91">
            <v>1708.1202636303667</v>
          </cell>
          <cell r="IZ91">
            <v>1707.1312273167191</v>
          </cell>
          <cell r="JA91">
            <v>1706.142191003072</v>
          </cell>
          <cell r="JB91">
            <v>128.59949336321847</v>
          </cell>
          <cell r="JC91">
            <v>128.59949336321847</v>
          </cell>
          <cell r="JD91">
            <v>154.31722924679343</v>
          </cell>
          <cell r="JE91">
            <v>153.79436241366193</v>
          </cell>
          <cell r="JF91">
            <v>153.35708169287091</v>
          </cell>
          <cell r="JG91">
            <v>153.00538708441923</v>
          </cell>
          <cell r="JH91">
            <v>152.73927858830666</v>
          </cell>
          <cell r="JI91">
            <v>152.55875620453367</v>
          </cell>
          <cell r="JJ91">
            <v>152.46381993310047</v>
          </cell>
          <cell r="JK91">
            <v>152.45446977400661</v>
          </cell>
          <cell r="JL91">
            <v>152.44511961491276</v>
          </cell>
          <cell r="JM91">
            <v>152.43576945581913</v>
          </cell>
          <cell r="JN91">
            <v>4.5474735088646412E-13</v>
          </cell>
          <cell r="JO91">
            <v>0</v>
          </cell>
          <cell r="JP91">
            <v>25.71773588357496</v>
          </cell>
          <cell r="JQ91">
            <v>-0.52286683313150206</v>
          </cell>
          <cell r="JR91">
            <v>-0.43728072079102276</v>
          </cell>
          <cell r="JS91">
            <v>-0.35169460845168032</v>
          </cell>
          <cell r="JT91">
            <v>-0.26610849611256526</v>
          </cell>
          <cell r="JU91">
            <v>-0.18052238377299545</v>
          </cell>
          <cell r="JV91">
            <v>-9.4936271433198272E-2</v>
          </cell>
          <cell r="JW91">
            <v>-9.3501590938558365E-3</v>
          </cell>
          <cell r="JX91">
            <v>-9.3501590938558365E-3</v>
          </cell>
          <cell r="JY91">
            <v>-9.3501590936284629E-3</v>
          </cell>
          <cell r="JZ91">
            <v>53.701373450219918</v>
          </cell>
          <cell r="KA91">
            <v>53.701373450220373</v>
          </cell>
          <cell r="KB91">
            <v>-28.761520118076543</v>
          </cell>
          <cell r="KC91">
            <v>-2.5209174013700242</v>
          </cell>
          <cell r="KD91">
            <v>10.501292320221257</v>
          </cell>
          <cell r="KE91">
            <v>21.38701032525956</v>
          </cell>
          <cell r="KF91">
            <v>29.250823548805116</v>
          </cell>
          <cell r="KG91">
            <v>37.114636772350011</v>
          </cell>
          <cell r="KH91">
            <v>44.978449995894763</v>
          </cell>
          <cell r="KI91">
            <v>52.842263219440071</v>
          </cell>
          <cell r="KJ91">
            <v>52.842263219440042</v>
          </cell>
          <cell r="KK91">
            <v>52.842263219439843</v>
          </cell>
        </row>
        <row r="92">
          <cell r="E92">
            <v>2855.5863232428401</v>
          </cell>
          <cell r="H92">
            <v>2743.4746305988601</v>
          </cell>
          <cell r="K92">
            <v>54.425687704077298</v>
          </cell>
          <cell r="N92">
            <v>0</v>
          </cell>
          <cell r="T92">
            <v>53.367242430537402</v>
          </cell>
          <cell r="X92">
            <v>29.351983336795598</v>
          </cell>
          <cell r="AD92">
            <v>3.1248670068072602</v>
          </cell>
          <cell r="AE92">
            <v>50.965034433214498</v>
          </cell>
          <cell r="AI92">
            <v>26.938561181338098</v>
          </cell>
          <cell r="AM92">
            <v>178.79589588102499</v>
          </cell>
          <cell r="AN92">
            <v>194.481752275525</v>
          </cell>
          <cell r="AZ92">
            <v>322.49949149557699</v>
          </cell>
          <cell r="BR92">
            <v>237.96552693690333</v>
          </cell>
          <cell r="BS92">
            <v>237.96552693690333</v>
          </cell>
          <cell r="BT92">
            <v>162.91648786382478</v>
          </cell>
          <cell r="BU92">
            <v>162.91648786382478</v>
          </cell>
          <cell r="BV92">
            <v>174.40934146107375</v>
          </cell>
          <cell r="BW92">
            <v>185.90219505832272</v>
          </cell>
          <cell r="BX92">
            <v>197.39504865557166</v>
          </cell>
          <cell r="BY92">
            <v>208.88790225282062</v>
          </cell>
          <cell r="BZ92">
            <v>220.38075585006959</v>
          </cell>
          <cell r="CA92">
            <v>231.87360944731861</v>
          </cell>
          <cell r="CB92">
            <v>231.87360944731861</v>
          </cell>
          <cell r="CC92">
            <v>231.87360944731861</v>
          </cell>
          <cell r="CP92">
            <v>228.62288588323833</v>
          </cell>
          <cell r="CQ92">
            <v>228.62288588323833</v>
          </cell>
          <cell r="CR92">
            <v>151.76788308294371</v>
          </cell>
          <cell r="CS92">
            <v>151.76788308294371</v>
          </cell>
          <cell r="CT92">
            <v>163.53729820549916</v>
          </cell>
          <cell r="CU92">
            <v>175.30671332805463</v>
          </cell>
          <cell r="CV92">
            <v>187.0761284506101</v>
          </cell>
          <cell r="CW92">
            <v>198.84554357316557</v>
          </cell>
          <cell r="CX92">
            <v>210.61495869572101</v>
          </cell>
          <cell r="CY92">
            <v>222.38437381827643</v>
          </cell>
          <cell r="CZ92">
            <v>222.38437381827643</v>
          </cell>
          <cell r="DA92">
            <v>222.38437381827643</v>
          </cell>
          <cell r="DN92">
            <v>4.5354739753397748</v>
          </cell>
          <cell r="DO92">
            <v>4.5354739753397748</v>
          </cell>
          <cell r="DP92">
            <v>3.7753791092605815</v>
          </cell>
          <cell r="DQ92">
            <v>3.7753791092605815</v>
          </cell>
          <cell r="DR92">
            <v>3.8917784545921377</v>
          </cell>
          <cell r="DS92">
            <v>4.0081777999236934</v>
          </cell>
          <cell r="DT92">
            <v>4.12457714525525</v>
          </cell>
          <cell r="DU92">
            <v>4.2409764905868057</v>
          </cell>
          <cell r="DV92">
            <v>4.3573758359183623</v>
          </cell>
          <cell r="DW92">
            <v>4.4737751812499189</v>
          </cell>
          <cell r="DX92">
            <v>4.4737751812499189</v>
          </cell>
          <cell r="DY92">
            <v>4.4737751812499189</v>
          </cell>
          <cell r="EL92">
            <v>0</v>
          </cell>
          <cell r="EM92">
            <v>0</v>
          </cell>
          <cell r="EN92">
            <v>0</v>
          </cell>
          <cell r="EO92">
            <v>0</v>
          </cell>
          <cell r="EP92">
            <v>0</v>
          </cell>
          <cell r="EQ92">
            <v>0</v>
          </cell>
          <cell r="ER92">
            <v>0</v>
          </cell>
          <cell r="ES92">
            <v>0</v>
          </cell>
          <cell r="ET92">
            <v>0</v>
          </cell>
          <cell r="EU92">
            <v>0</v>
          </cell>
          <cell r="EV92">
            <v>0</v>
          </cell>
          <cell r="EW92">
            <v>0</v>
          </cell>
          <cell r="GT92">
            <v>2.4459986113996308</v>
          </cell>
          <cell r="GU92">
            <v>2.4459986113996308</v>
          </cell>
          <cell r="GV92">
            <v>3.0720839827867668</v>
          </cell>
          <cell r="GW92">
            <v>3.0720839827867588</v>
          </cell>
          <cell r="GX92">
            <v>2.9762065724747568</v>
          </cell>
          <cell r="GY92">
            <v>2.8803291621627358</v>
          </cell>
          <cell r="GZ92">
            <v>2.7844517518507024</v>
          </cell>
          <cell r="HA92">
            <v>2.6885743415386734</v>
          </cell>
          <cell r="HB92">
            <v>2.592696931226667</v>
          </cell>
          <cell r="HC92">
            <v>2.4968195209147082</v>
          </cell>
          <cell r="HD92">
            <v>2.4968195209147162</v>
          </cell>
          <cell r="HE92">
            <v>2.4968195209147042</v>
          </cell>
          <cell r="HF92">
            <v>50.965034433214484</v>
          </cell>
          <cell r="HG92">
            <v>50.965034433214484</v>
          </cell>
          <cell r="HH92">
            <v>49.537312878804926</v>
          </cell>
          <cell r="HI92">
            <v>48.109591324395353</v>
          </cell>
          <cell r="HJ92">
            <v>46.900508076420174</v>
          </cell>
          <cell r="HK92">
            <v>45.91006313487938</v>
          </cell>
          <cell r="HL92">
            <v>45.138256499772979</v>
          </cell>
          <cell r="HM92">
            <v>44.585088171100949</v>
          </cell>
          <cell r="HN92">
            <v>44.250558148863306</v>
          </cell>
          <cell r="HO92">
            <v>44.134666433060048</v>
          </cell>
          <cell r="HP92">
            <v>44.018774717256804</v>
          </cell>
          <cell r="HQ92">
            <v>43.902883001453539</v>
          </cell>
          <cell r="ID92">
            <v>26.938561181338091</v>
          </cell>
          <cell r="IE92">
            <v>26.938561181338091</v>
          </cell>
          <cell r="IF92">
            <v>28.853633472964304</v>
          </cell>
          <cell r="IG92">
            <v>28.074849646456702</v>
          </cell>
          <cell r="IH92">
            <v>27.415327153771667</v>
          </cell>
          <cell r="II92">
            <v>26.8750659949092</v>
          </cell>
          <cell r="IJ92">
            <v>26.454066169869296</v>
          </cell>
          <cell r="IK92">
            <v>26.152327678651954</v>
          </cell>
          <cell r="IL92">
            <v>25.969850521257182</v>
          </cell>
          <cell r="IM92">
            <v>25.906634697684972</v>
          </cell>
          <cell r="IN92">
            <v>25.843418874112768</v>
          </cell>
          <cell r="IO92">
            <v>25.780203050540557</v>
          </cell>
          <cell r="IP92">
            <v>194.481752275525</v>
          </cell>
          <cell r="IQ92">
            <v>194.481752275525</v>
          </cell>
          <cell r="IR92">
            <v>335.14973375952593</v>
          </cell>
          <cell r="IS92">
            <v>325.49033822441135</v>
          </cell>
          <cell r="IT92">
            <v>317.310162411416</v>
          </cell>
          <cell r="IU92">
            <v>310.60920632053984</v>
          </cell>
          <cell r="IV92">
            <v>305.38746995178292</v>
          </cell>
          <cell r="IW92">
            <v>301.64495330514507</v>
          </cell>
          <cell r="IX92">
            <v>299.38165638062651</v>
          </cell>
          <cell r="IY92">
            <v>298.59757917822714</v>
          </cell>
          <cell r="IZ92">
            <v>297.81350197582782</v>
          </cell>
          <cell r="JA92">
            <v>297.02942477342833</v>
          </cell>
          <cell r="JB92">
            <v>-116.57815666097243</v>
          </cell>
          <cell r="JC92">
            <v>-116.57815666097243</v>
          </cell>
          <cell r="JD92">
            <v>-256.7587874077567</v>
          </cell>
          <cell r="JE92">
            <v>-249.30589725355929</v>
          </cell>
          <cell r="JF92">
            <v>-242.99432718122415</v>
          </cell>
          <cell r="JG92">
            <v>-237.82407719075127</v>
          </cell>
          <cell r="JH92">
            <v>-233.79514728214065</v>
          </cell>
          <cell r="JI92">
            <v>-230.90753745539217</v>
          </cell>
          <cell r="JJ92">
            <v>-229.16124771050602</v>
          </cell>
          <cell r="JK92">
            <v>-228.55627804748212</v>
          </cell>
          <cell r="JL92">
            <v>-227.95130838445823</v>
          </cell>
          <cell r="JM92">
            <v>-227.34633872143422</v>
          </cell>
          <cell r="JN92">
            <v>0</v>
          </cell>
          <cell r="JO92">
            <v>0</v>
          </cell>
          <cell r="JP92">
            <v>-140.18063074678429</v>
          </cell>
          <cell r="JQ92">
            <v>7.4528901541974051</v>
          </cell>
          <cell r="JR92">
            <v>6.3115700723351438</v>
          </cell>
          <cell r="JS92">
            <v>5.1702499904728825</v>
          </cell>
          <cell r="JT92">
            <v>4.0289299086106212</v>
          </cell>
          <cell r="JU92">
            <v>2.8876098267484736</v>
          </cell>
          <cell r="JV92">
            <v>1.7462897448861554</v>
          </cell>
          <cell r="JW92">
            <v>0.6049696630238941</v>
          </cell>
          <cell r="JX92">
            <v>0.6049696630238941</v>
          </cell>
          <cell r="JY92">
            <v>0.60496966302400779</v>
          </cell>
          <cell r="JZ92">
            <v>2.706404195300236</v>
          </cell>
          <cell r="KA92">
            <v>2.706404195300236</v>
          </cell>
          <cell r="KB92">
            <v>143.51312031347166</v>
          </cell>
          <cell r="KC92">
            <v>-4.1204005875100407</v>
          </cell>
          <cell r="KD92">
            <v>-3.0749579159597817</v>
          </cell>
          <cell r="KE92">
            <v>-2.0295152444095415</v>
          </cell>
          <cell r="KF92">
            <v>-0.9840725728593136</v>
          </cell>
          <cell r="KG92">
            <v>6.1370098690805008E-2</v>
          </cell>
          <cell r="KH92">
            <v>1.1068127702411168</v>
          </cell>
          <cell r="KI92">
            <v>2.1522554417914193</v>
          </cell>
          <cell r="KJ92">
            <v>2.1522554417914272</v>
          </cell>
          <cell r="KK92">
            <v>2.1522554417913016</v>
          </cell>
        </row>
        <row r="93">
          <cell r="E93">
            <v>2688.0810428602899</v>
          </cell>
          <cell r="H93">
            <v>1866.0628284371501</v>
          </cell>
          <cell r="K93">
            <v>281.60727509166401</v>
          </cell>
          <cell r="N93">
            <v>263.788999055315</v>
          </cell>
          <cell r="T93">
            <v>15.461531033695</v>
          </cell>
          <cell r="X93">
            <v>8.5038420685322595</v>
          </cell>
          <cell r="AD93">
            <v>41.750086230898603</v>
          </cell>
          <cell r="AE93">
            <v>744.59160240432504</v>
          </cell>
          <cell r="AI93">
            <v>1513.5939524569701</v>
          </cell>
          <cell r="AM93">
            <v>31.680800000000001</v>
          </cell>
          <cell r="AN93">
            <v>861.51142600735</v>
          </cell>
          <cell r="AZ93">
            <v>2341.0620859712899</v>
          </cell>
          <cell r="BR93">
            <v>224.00675357169081</v>
          </cell>
          <cell r="BS93">
            <v>224.00675357169081</v>
          </cell>
          <cell r="BT93">
            <v>153.36000142303664</v>
          </cell>
          <cell r="BU93">
            <v>153.36000142303664</v>
          </cell>
          <cell r="BV93">
            <v>164.17869796590642</v>
          </cell>
          <cell r="BW93">
            <v>174.99739450877624</v>
          </cell>
          <cell r="BX93">
            <v>185.81609105164605</v>
          </cell>
          <cell r="BY93">
            <v>196.63478759451584</v>
          </cell>
          <cell r="BZ93">
            <v>207.45348413738566</v>
          </cell>
          <cell r="CA93">
            <v>218.27218068025553</v>
          </cell>
          <cell r="CB93">
            <v>218.27218068025553</v>
          </cell>
          <cell r="CC93">
            <v>218.27218068025553</v>
          </cell>
          <cell r="CP93">
            <v>155.50523570309582</v>
          </cell>
          <cell r="CQ93">
            <v>155.50523570309582</v>
          </cell>
          <cell r="CR93">
            <v>103.22982469491851</v>
          </cell>
          <cell r="CS93">
            <v>103.22982469491851</v>
          </cell>
          <cell r="CT93">
            <v>111.23517230327336</v>
          </cell>
          <cell r="CU93">
            <v>119.24051991162821</v>
          </cell>
          <cell r="CV93">
            <v>127.24586751998308</v>
          </cell>
          <cell r="CW93">
            <v>135.25121512833795</v>
          </cell>
          <cell r="CX93">
            <v>143.25656273669279</v>
          </cell>
          <cell r="CY93">
            <v>151.26191034504762</v>
          </cell>
          <cell r="CZ93">
            <v>151.26191034504762</v>
          </cell>
          <cell r="DA93">
            <v>151.26191034504762</v>
          </cell>
          <cell r="DN93">
            <v>23.467272924305334</v>
          </cell>
          <cell r="DO93">
            <v>23.467272924305334</v>
          </cell>
          <cell r="DP93">
            <v>19.534419650837382</v>
          </cell>
          <cell r="DQ93">
            <v>19.534419650837382</v>
          </cell>
          <cell r="DR93">
            <v>20.136688613234295</v>
          </cell>
          <cell r="DS93">
            <v>20.738957575631211</v>
          </cell>
          <cell r="DT93">
            <v>21.341226538028124</v>
          </cell>
          <cell r="DU93">
            <v>21.943495500425037</v>
          </cell>
          <cell r="DV93">
            <v>22.545764462821953</v>
          </cell>
          <cell r="DW93">
            <v>23.148033425218873</v>
          </cell>
          <cell r="DX93">
            <v>23.148033425218873</v>
          </cell>
          <cell r="DY93">
            <v>23.148033425218873</v>
          </cell>
          <cell r="EL93">
            <v>21.982416587942915</v>
          </cell>
          <cell r="EM93">
            <v>21.982416587942915</v>
          </cell>
          <cell r="EN93">
            <v>20.740267412391777</v>
          </cell>
          <cell r="EO93">
            <v>20.740267412391777</v>
          </cell>
          <cell r="EP93">
            <v>20.930487551075387</v>
          </cell>
          <cell r="EQ93">
            <v>21.120707689759001</v>
          </cell>
          <cell r="ER93">
            <v>21.310927828442612</v>
          </cell>
          <cell r="ES93">
            <v>21.501147967126222</v>
          </cell>
          <cell r="ET93">
            <v>21.691368105809836</v>
          </cell>
          <cell r="EU93">
            <v>21.881588244493443</v>
          </cell>
          <cell r="EV93">
            <v>21.881588244493443</v>
          </cell>
          <cell r="EW93">
            <v>21.881588244493443</v>
          </cell>
          <cell r="GT93">
            <v>1.2884609194745833</v>
          </cell>
          <cell r="GU93">
            <v>1.2884609194745833</v>
          </cell>
          <cell r="GV93">
            <v>-32.766678159493615</v>
          </cell>
          <cell r="GW93">
            <v>-32.766678159493388</v>
          </cell>
          <cell r="GX93">
            <v>-27.551545061154822</v>
          </cell>
          <cell r="GY93">
            <v>-22.336411962816005</v>
          </cell>
          <cell r="GZ93">
            <v>-17.121278864477311</v>
          </cell>
          <cell r="HA93">
            <v>-11.906145766138419</v>
          </cell>
          <cell r="HB93">
            <v>-6.6910126677997015</v>
          </cell>
          <cell r="HC93">
            <v>-1.4758795694609264</v>
          </cell>
          <cell r="HD93">
            <v>-1.475879569460699</v>
          </cell>
          <cell r="HE93">
            <v>-1.4758795694608127</v>
          </cell>
          <cell r="HF93">
            <v>744.59160240432516</v>
          </cell>
          <cell r="HG93">
            <v>744.59160240432516</v>
          </cell>
          <cell r="HH93">
            <v>723.73280201681473</v>
          </cell>
          <cell r="HI93">
            <v>702.87400162930453</v>
          </cell>
          <cell r="HJ93">
            <v>685.20947450669848</v>
          </cell>
          <cell r="HK93">
            <v>670.73922064899682</v>
          </cell>
          <cell r="HL93">
            <v>659.46324005619942</v>
          </cell>
          <cell r="HM93">
            <v>651.38153272830652</v>
          </cell>
          <cell r="HN93">
            <v>646.49409866531789</v>
          </cell>
          <cell r="HO93">
            <v>644.80093786723353</v>
          </cell>
          <cell r="HP93">
            <v>643.10777706914939</v>
          </cell>
          <cell r="HQ93">
            <v>641.41461627106514</v>
          </cell>
          <cell r="ID93">
            <v>1513.5939524569699</v>
          </cell>
          <cell r="IE93">
            <v>1513.5939524569699</v>
          </cell>
          <cell r="IF93">
            <v>1621.1959071274889</v>
          </cell>
          <cell r="IG93">
            <v>1577.4384665523105</v>
          </cell>
          <cell r="IH93">
            <v>1540.3819493271451</v>
          </cell>
          <cell r="II93">
            <v>1510.0263554519936</v>
          </cell>
          <cell r="IJ93">
            <v>1486.3716849268551</v>
          </cell>
          <cell r="IK93">
            <v>1469.4179377517296</v>
          </cell>
          <cell r="IL93">
            <v>1459.1651139266173</v>
          </cell>
          <cell r="IM93">
            <v>1455.6132134515183</v>
          </cell>
          <cell r="IN93">
            <v>1452.0613129764192</v>
          </cell>
          <cell r="IO93">
            <v>1448.5094125013204</v>
          </cell>
          <cell r="IP93">
            <v>861.51142600735011</v>
          </cell>
          <cell r="IQ93">
            <v>861.51142600735011</v>
          </cell>
          <cell r="IR93">
            <v>936.76287523581539</v>
          </cell>
          <cell r="IS93">
            <v>909.76430646772451</v>
          </cell>
          <cell r="IT93">
            <v>886.90024231180826</v>
          </cell>
          <cell r="IU93">
            <v>868.17068276806685</v>
          </cell>
          <cell r="IV93">
            <v>853.57562783650008</v>
          </cell>
          <cell r="IW93">
            <v>843.11507751710826</v>
          </cell>
          <cell r="IX93">
            <v>836.78903180989118</v>
          </cell>
          <cell r="IY93">
            <v>834.59749071484873</v>
          </cell>
          <cell r="IZ93">
            <v>832.40594961980651</v>
          </cell>
          <cell r="JA93">
            <v>830.21440852476417</v>
          </cell>
          <cell r="JB93">
            <v>1396.6741288539447</v>
          </cell>
          <cell r="JC93">
            <v>1396.6741288539447</v>
          </cell>
          <cell r="JD93">
            <v>1408.1658339084884</v>
          </cell>
          <cell r="JE93">
            <v>1370.5481617138907</v>
          </cell>
          <cell r="JF93">
            <v>1338.6911815220355</v>
          </cell>
          <cell r="JG93">
            <v>1312.5948933329237</v>
          </cell>
          <cell r="JH93">
            <v>1292.2592971465542</v>
          </cell>
          <cell r="JI93">
            <v>1277.6843929629281</v>
          </cell>
          <cell r="JJ93">
            <v>1268.8701807820439</v>
          </cell>
          <cell r="JK93">
            <v>1265.8166606039031</v>
          </cell>
          <cell r="JL93">
            <v>1262.7631404257622</v>
          </cell>
          <cell r="JM93">
            <v>1259.7096202476214</v>
          </cell>
          <cell r="JN93">
            <v>0</v>
          </cell>
          <cell r="JO93">
            <v>0</v>
          </cell>
          <cell r="JP93">
            <v>11.491705054543672</v>
          </cell>
          <cell r="JQ93">
            <v>-37.617672194597617</v>
          </cell>
          <cell r="JR93">
            <v>-31.8569801918552</v>
          </cell>
          <cell r="JS93">
            <v>-26.096288189111874</v>
          </cell>
          <cell r="JT93">
            <v>-20.335596186369457</v>
          </cell>
          <cell r="JU93">
            <v>-14.574904183626131</v>
          </cell>
          <cell r="JV93">
            <v>-8.8142121808841694</v>
          </cell>
          <cell r="JW93">
            <v>-3.0535201781408432</v>
          </cell>
          <cell r="JX93">
            <v>-3.0535201781408432</v>
          </cell>
          <cell r="JY93">
            <v>-3.0535201781408432</v>
          </cell>
          <cell r="JZ93">
            <v>4.7676347720494672</v>
          </cell>
          <cell r="KA93">
            <v>4.7676347720494672</v>
          </cell>
          <cell r="KB93">
            <v>-40.779209361462406</v>
          </cell>
          <cell r="KC93">
            <v>8.3301678876791136</v>
          </cell>
          <cell r="KD93">
            <v>7.7846089832752625</v>
          </cell>
          <cell r="KE93">
            <v>7.2390500788707541</v>
          </cell>
          <cell r="KF93">
            <v>6.6934911744670291</v>
          </cell>
          <cell r="KG93">
            <v>6.1479322700625954</v>
          </cell>
          <cell r="KH93">
            <v>5.6023733656593517</v>
          </cell>
          <cell r="KI93">
            <v>5.0568144612548007</v>
          </cell>
          <cell r="KJ93">
            <v>5.0568144612550281</v>
          </cell>
          <cell r="KK93">
            <v>5.0568144612549144</v>
          </cell>
        </row>
        <row r="94">
          <cell r="E94">
            <v>3499.7492558589702</v>
          </cell>
          <cell r="H94">
            <v>2661.8887126033901</v>
          </cell>
          <cell r="K94">
            <v>237.92769750797001</v>
          </cell>
          <cell r="N94">
            <v>458.19590289502099</v>
          </cell>
          <cell r="T94">
            <v>17.268943855810701</v>
          </cell>
          <cell r="X94">
            <v>9.4979191206959008</v>
          </cell>
          <cell r="AD94">
            <v>100.3351577686246</v>
          </cell>
          <cell r="AE94">
            <v>173.987037328311</v>
          </cell>
          <cell r="AI94">
            <v>333.75117820475202</v>
          </cell>
          <cell r="AM94">
            <v>98.306777272139996</v>
          </cell>
          <cell r="AN94">
            <v>1001.24798186333</v>
          </cell>
          <cell r="AZ94">
            <v>669.37323963520305</v>
          </cell>
          <cell r="BR94">
            <v>291.64577132158081</v>
          </cell>
          <cell r="BS94">
            <v>291.64577132158081</v>
          </cell>
          <cell r="BT94">
            <v>320.81034845373892</v>
          </cell>
          <cell r="BU94">
            <v>320.81034845373892</v>
          </cell>
          <cell r="BV94">
            <v>315.94958559837926</v>
          </cell>
          <cell r="BW94">
            <v>311.08882274301959</v>
          </cell>
          <cell r="BX94">
            <v>306.22805988765992</v>
          </cell>
          <cell r="BY94">
            <v>301.36729703230026</v>
          </cell>
          <cell r="BZ94">
            <v>296.50653417694059</v>
          </cell>
          <cell r="CA94">
            <v>291.64577132158081</v>
          </cell>
          <cell r="CB94">
            <v>291.64577132158081</v>
          </cell>
          <cell r="CC94">
            <v>291.64577132158081</v>
          </cell>
          <cell r="CP94">
            <v>221.82405938361583</v>
          </cell>
          <cell r="CQ94">
            <v>221.82405938361583</v>
          </cell>
          <cell r="CR94">
            <v>239.56998413430512</v>
          </cell>
          <cell r="CS94">
            <v>239.56998413430512</v>
          </cell>
          <cell r="CT94">
            <v>236.61233000919023</v>
          </cell>
          <cell r="CU94">
            <v>233.65467588407532</v>
          </cell>
          <cell r="CV94">
            <v>230.69702175896043</v>
          </cell>
          <cell r="CW94">
            <v>227.73936763384552</v>
          </cell>
          <cell r="CX94">
            <v>224.78171350873063</v>
          </cell>
          <cell r="CY94">
            <v>221.82405938361583</v>
          </cell>
          <cell r="CZ94">
            <v>221.82405938361583</v>
          </cell>
          <cell r="DA94">
            <v>221.82405938361583</v>
          </cell>
          <cell r="DN94">
            <v>19.827308125664167</v>
          </cell>
          <cell r="DO94">
            <v>19.827308125664167</v>
          </cell>
          <cell r="DP94">
            <v>0</v>
          </cell>
          <cell r="DQ94">
            <v>0</v>
          </cell>
          <cell r="DR94">
            <v>1.3218205417109283</v>
          </cell>
          <cell r="DS94">
            <v>5.0229180585015767</v>
          </cell>
          <cell r="DT94">
            <v>8.7240155752922242</v>
          </cell>
          <cell r="DU94">
            <v>12.425113092082873</v>
          </cell>
          <cell r="DV94">
            <v>16.126210608873521</v>
          </cell>
          <cell r="DW94">
            <v>19.827308125664167</v>
          </cell>
          <cell r="DX94">
            <v>19.827308125664167</v>
          </cell>
          <cell r="DY94">
            <v>19.827308125664167</v>
          </cell>
          <cell r="EL94">
            <v>38.182991907918414</v>
          </cell>
          <cell r="EM94">
            <v>38.182991907918414</v>
          </cell>
          <cell r="EN94">
            <v>22.15825197387181</v>
          </cell>
          <cell r="EO94">
            <v>22.15825197387181</v>
          </cell>
          <cell r="EP94">
            <v>24.829041962879575</v>
          </cell>
          <cell r="EQ94">
            <v>27.499831951887344</v>
          </cell>
          <cell r="ER94">
            <v>30.17062194089511</v>
          </cell>
          <cell r="ES94">
            <v>32.841411929902875</v>
          </cell>
          <cell r="ET94">
            <v>35.512201918910648</v>
          </cell>
          <cell r="EU94">
            <v>38.182991907918414</v>
          </cell>
          <cell r="EV94">
            <v>38.182991907918414</v>
          </cell>
          <cell r="EW94">
            <v>38.182991907918414</v>
          </cell>
          <cell r="GT94">
            <v>0.79149326005799026</v>
          </cell>
          <cell r="GU94">
            <v>0.79149326005799026</v>
          </cell>
          <cell r="GV94">
            <v>27.42833097291058</v>
          </cell>
          <cell r="GW94">
            <v>27.42833097291058</v>
          </cell>
          <cell r="GX94">
            <v>24.079359967680016</v>
          </cell>
          <cell r="GY94">
            <v>19.421786626155672</v>
          </cell>
          <cell r="GZ94">
            <v>14.764213284631239</v>
          </cell>
          <cell r="HA94">
            <v>10.106639943106892</v>
          </cell>
          <cell r="HB94">
            <v>5.4490666015824791</v>
          </cell>
          <cell r="HC94">
            <v>0.79149326005799026</v>
          </cell>
          <cell r="HD94">
            <v>0.79149326005799026</v>
          </cell>
          <cell r="HE94">
            <v>0.79149326005799026</v>
          </cell>
          <cell r="HF94">
            <v>173.987037328311</v>
          </cell>
          <cell r="HG94">
            <v>173.987037328311</v>
          </cell>
          <cell r="HH94">
            <v>175.14695091049975</v>
          </cell>
          <cell r="HI94">
            <v>176.3068644926885</v>
          </cell>
          <cell r="HJ94">
            <v>177.27345914451243</v>
          </cell>
          <cell r="HK94">
            <v>178.04673486597162</v>
          </cell>
          <cell r="HL94">
            <v>178.62669165706595</v>
          </cell>
          <cell r="HM94">
            <v>179.01332951779554</v>
          </cell>
          <cell r="HN94">
            <v>179.20664844816031</v>
          </cell>
          <cell r="HO94">
            <v>179.20664844816031</v>
          </cell>
          <cell r="HP94">
            <v>179.20664844816031</v>
          </cell>
          <cell r="HQ94">
            <v>179.20664844816031</v>
          </cell>
          <cell r="ID94">
            <v>333.75117820475202</v>
          </cell>
          <cell r="IE94">
            <v>333.75117820475202</v>
          </cell>
          <cell r="IF94">
            <v>370.18568182543743</v>
          </cell>
          <cell r="IG94">
            <v>373.24506762564766</v>
          </cell>
          <cell r="IH94">
            <v>375.79455579248952</v>
          </cell>
          <cell r="II94">
            <v>377.83414632596305</v>
          </cell>
          <cell r="IJ94">
            <v>379.36383922606808</v>
          </cell>
          <cell r="IK94">
            <v>380.38363449280496</v>
          </cell>
          <cell r="IL94">
            <v>380.89353212617323</v>
          </cell>
          <cell r="IM94">
            <v>380.89353212617323</v>
          </cell>
          <cell r="IN94">
            <v>380.89353212617334</v>
          </cell>
          <cell r="IO94">
            <v>380.89353212617323</v>
          </cell>
          <cell r="IP94">
            <v>1001.2479818633301</v>
          </cell>
          <cell r="IQ94">
            <v>1001.2479818633301</v>
          </cell>
          <cell r="IR94">
            <v>1154.7522636065694</v>
          </cell>
          <cell r="IS94">
            <v>1162.3996295907191</v>
          </cell>
          <cell r="IT94">
            <v>1168.77243457751</v>
          </cell>
          <cell r="IU94">
            <v>1173.8706785669433</v>
          </cell>
          <cell r="IV94">
            <v>1177.6943615590178</v>
          </cell>
          <cell r="IW94">
            <v>1180.2434835537342</v>
          </cell>
          <cell r="IX94">
            <v>1181.5180445510925</v>
          </cell>
          <cell r="IY94">
            <v>1181.5180445510925</v>
          </cell>
          <cell r="IZ94">
            <v>1181.5180445510925</v>
          </cell>
          <cell r="JA94">
            <v>1181.5180445510925</v>
          </cell>
          <cell r="JB94">
            <v>-493.5097663302671</v>
          </cell>
          <cell r="JC94">
            <v>-493.5097663302671</v>
          </cell>
          <cell r="JD94">
            <v>-609.4196308706322</v>
          </cell>
          <cell r="JE94">
            <v>-612.84769747238295</v>
          </cell>
          <cell r="JF94">
            <v>-615.70441964050804</v>
          </cell>
          <cell r="JG94">
            <v>-617.98979737500861</v>
          </cell>
          <cell r="JH94">
            <v>-619.70383067588375</v>
          </cell>
          <cell r="JI94">
            <v>-620.8465195431337</v>
          </cell>
          <cell r="JJ94">
            <v>-621.41786397675901</v>
          </cell>
          <cell r="JK94">
            <v>-621.41786397675901</v>
          </cell>
          <cell r="JL94">
            <v>-621.41786397675889</v>
          </cell>
          <cell r="JM94">
            <v>-621.41786397675901</v>
          </cell>
          <cell r="JN94">
            <v>0</v>
          </cell>
          <cell r="JO94">
            <v>0</v>
          </cell>
          <cell r="JP94">
            <v>-115.90986454036511</v>
          </cell>
          <cell r="JQ94">
            <v>-3.4280666017507428</v>
          </cell>
          <cell r="JR94">
            <v>-2.8567221681250885</v>
          </cell>
          <cell r="JS94">
            <v>-2.285377734500571</v>
          </cell>
          <cell r="JT94">
            <v>-1.7140333008751441</v>
          </cell>
          <cell r="JU94">
            <v>-1.1426888672499445</v>
          </cell>
          <cell r="JV94">
            <v>-0.57134443362531329</v>
          </cell>
          <cell r="JW94">
            <v>0</v>
          </cell>
          <cell r="JX94">
            <v>0</v>
          </cell>
          <cell r="JY94">
            <v>0</v>
          </cell>
          <cell r="JZ94">
            <v>9.1527564074433734</v>
          </cell>
          <cell r="KA94">
            <v>9.1527564074433734</v>
          </cell>
          <cell r="KB94">
            <v>151.69945866066107</v>
          </cell>
          <cell r="KC94">
            <v>39.217660722046702</v>
          </cell>
          <cell r="KD94">
            <v>35.297345283190488</v>
          </cell>
          <cell r="KE94">
            <v>30.068427508041626</v>
          </cell>
          <cell r="KF94">
            <v>24.839509732891766</v>
          </cell>
          <cell r="KG94">
            <v>19.610591957742219</v>
          </cell>
          <cell r="KH94">
            <v>14.381674182593176</v>
          </cell>
          <cell r="KI94">
            <v>9.1527564074433734</v>
          </cell>
          <cell r="KJ94">
            <v>9.1527564074433734</v>
          </cell>
          <cell r="KK94">
            <v>9.1527564074433734</v>
          </cell>
        </row>
        <row r="95">
          <cell r="E95">
            <v>3531.2377575659998</v>
          </cell>
          <cell r="H95">
            <v>890.11924880240304</v>
          </cell>
          <cell r="K95">
            <v>654.95058165998103</v>
          </cell>
          <cell r="N95">
            <v>1461.6073637541399</v>
          </cell>
          <cell r="T95">
            <v>208.87859805591199</v>
          </cell>
          <cell r="X95">
            <v>114.883228930752</v>
          </cell>
          <cell r="AD95">
            <v>245.41265643320199</v>
          </cell>
          <cell r="AE95">
            <v>188.39220400668199</v>
          </cell>
          <cell r="AI95">
            <v>1331.4269354062601</v>
          </cell>
          <cell r="AM95">
            <v>237.08242850875001</v>
          </cell>
          <cell r="AN95">
            <v>448.06290050321502</v>
          </cell>
          <cell r="AZ95">
            <v>1833.28987494169</v>
          </cell>
          <cell r="BR95">
            <v>294.26981313049998</v>
          </cell>
          <cell r="BS95">
            <v>294.26981313049998</v>
          </cell>
          <cell r="BT95">
            <v>28.45916059430958</v>
          </cell>
          <cell r="BU95">
            <v>28.45916059430958</v>
          </cell>
          <cell r="BV95">
            <v>28.45916059430958</v>
          </cell>
          <cell r="BW95">
            <v>70.485249462132117</v>
          </cell>
          <cell r="BX95">
            <v>112.51133832995464</v>
          </cell>
          <cell r="BY95">
            <v>154.53742719777719</v>
          </cell>
          <cell r="BZ95">
            <v>196.56351606559971</v>
          </cell>
          <cell r="CA95">
            <v>238.58960493342224</v>
          </cell>
          <cell r="CB95">
            <v>280.61569380124479</v>
          </cell>
          <cell r="CC95">
            <v>280.61569380124479</v>
          </cell>
          <cell r="CP95">
            <v>74.176604066866915</v>
          </cell>
          <cell r="CQ95">
            <v>74.176604066866915</v>
          </cell>
          <cell r="CR95">
            <v>3.708830203343346</v>
          </cell>
          <cell r="CS95">
            <v>3.708830203343346</v>
          </cell>
          <cell r="CT95">
            <v>3.708830203343346</v>
          </cell>
          <cell r="CU95">
            <v>14.739029849324137</v>
          </cell>
          <cell r="CV95">
            <v>25.769229495304927</v>
          </cell>
          <cell r="CW95">
            <v>36.799429141285721</v>
          </cell>
          <cell r="CX95">
            <v>47.829628787266508</v>
          </cell>
          <cell r="CY95">
            <v>58.859828433247301</v>
          </cell>
          <cell r="CZ95">
            <v>69.890028079228088</v>
          </cell>
          <cell r="DA95">
            <v>69.890028079228088</v>
          </cell>
          <cell r="DN95">
            <v>54.579215138331747</v>
          </cell>
          <cell r="DO95">
            <v>54.579215138331747</v>
          </cell>
          <cell r="DP95">
            <v>23.023721336828469</v>
          </cell>
          <cell r="DQ95">
            <v>23.023721336828469</v>
          </cell>
          <cell r="DR95">
            <v>23.023721336828469</v>
          </cell>
          <cell r="DS95">
            <v>28.012814039158911</v>
          </cell>
          <cell r="DT95">
            <v>33.001906741489357</v>
          </cell>
          <cell r="DU95">
            <v>37.990999443819796</v>
          </cell>
          <cell r="DV95">
            <v>42.980092146150234</v>
          </cell>
          <cell r="DW95">
            <v>47.96918484848068</v>
          </cell>
          <cell r="DX95">
            <v>52.958277550811111</v>
          </cell>
          <cell r="DY95">
            <v>52.958277550811111</v>
          </cell>
          <cell r="EL95">
            <v>121.80061364617832</v>
          </cell>
          <cell r="EM95">
            <v>121.80061364617832</v>
          </cell>
          <cell r="EN95">
            <v>86.236576885856778</v>
          </cell>
          <cell r="EO95">
            <v>86.236576885856778</v>
          </cell>
          <cell r="EP95">
            <v>86.236576885856778</v>
          </cell>
          <cell r="EQ95">
            <v>91.859441715114471</v>
          </cell>
          <cell r="ER95">
            <v>97.48230654437215</v>
          </cell>
          <cell r="ES95">
            <v>103.10517137362983</v>
          </cell>
          <cell r="ET95">
            <v>108.72803620288751</v>
          </cell>
          <cell r="EU95">
            <v>114.3509010321452</v>
          </cell>
          <cell r="EV95">
            <v>119.9737658614029</v>
          </cell>
          <cell r="EW95">
            <v>119.9737658614029</v>
          </cell>
          <cell r="GT95">
            <v>17.406549837992664</v>
          </cell>
          <cell r="GU95">
            <v>17.406549837992664</v>
          </cell>
          <cell r="GV95">
            <v>-125.73118109004506</v>
          </cell>
          <cell r="GW95">
            <v>-125.73118109004503</v>
          </cell>
          <cell r="GX95">
            <v>-125.73118109004503</v>
          </cell>
          <cell r="GY95">
            <v>-103.0127266661961</v>
          </cell>
          <cell r="GZ95">
            <v>-80.294272242347091</v>
          </cell>
          <cell r="HA95">
            <v>-57.575817818498045</v>
          </cell>
          <cell r="HB95">
            <v>-34.857363394649077</v>
          </cell>
          <cell r="HC95">
            <v>-12.138908970800109</v>
          </cell>
          <cell r="HD95">
            <v>10.579545453048901</v>
          </cell>
          <cell r="HE95">
            <v>10.579545453048858</v>
          </cell>
          <cell r="HF95">
            <v>188.39220400668202</v>
          </cell>
          <cell r="HG95">
            <v>188.39220400668202</v>
          </cell>
          <cell r="HH95">
            <v>173.47782118948635</v>
          </cell>
          <cell r="HI95">
            <v>158.5634383722907</v>
          </cell>
          <cell r="HJ95">
            <v>143.64905555509506</v>
          </cell>
          <cell r="HK95">
            <v>131.06919547149474</v>
          </cell>
          <cell r="HL95">
            <v>120.82385812148981</v>
          </cell>
          <cell r="HM95">
            <v>112.91304350508027</v>
          </cell>
          <cell r="HN95">
            <v>107.33675162226609</v>
          </cell>
          <cell r="HO95">
            <v>104.0949824730473</v>
          </cell>
          <cell r="HP95">
            <v>103.18773605742389</v>
          </cell>
          <cell r="HQ95">
            <v>102.28048964180044</v>
          </cell>
          <cell r="ID95">
            <v>1331.4269354062606</v>
          </cell>
          <cell r="IE95">
            <v>1331.4269354062606</v>
          </cell>
          <cell r="IF95">
            <v>1354.3255062108994</v>
          </cell>
          <cell r="IG95">
            <v>1244.0813834749124</v>
          </cell>
          <cell r="IH95">
            <v>1133.8372607389251</v>
          </cell>
          <cell r="II95">
            <v>1041.023324698059</v>
          </cell>
          <cell r="IJ95">
            <v>965.63957535231373</v>
          </cell>
          <cell r="IK95">
            <v>907.68601270168938</v>
          </cell>
          <cell r="IL95">
            <v>867.16263674618608</v>
          </cell>
          <cell r="IM95">
            <v>844.06944748580372</v>
          </cell>
          <cell r="IN95">
            <v>838.40644492054241</v>
          </cell>
          <cell r="IO95">
            <v>832.74344235528122</v>
          </cell>
          <cell r="IP95">
            <v>448.06290050321508</v>
          </cell>
          <cell r="IQ95">
            <v>448.06290050321508</v>
          </cell>
          <cell r="IR95">
            <v>457.50366379906922</v>
          </cell>
          <cell r="IS95">
            <v>418.17076962629864</v>
          </cell>
          <cell r="IT95">
            <v>378.83787545352794</v>
          </cell>
          <cell r="IU95">
            <v>345.66169166897157</v>
          </cell>
          <cell r="IV95">
            <v>318.64221827262958</v>
          </cell>
          <cell r="IW95">
            <v>297.77945526450191</v>
          </cell>
          <cell r="IX95">
            <v>283.07340264458861</v>
          </cell>
          <cell r="IY95">
            <v>274.52406041288975</v>
          </cell>
          <cell r="IZ95">
            <v>272.13142856940516</v>
          </cell>
          <cell r="JA95">
            <v>269.73879672592057</v>
          </cell>
          <cell r="JB95">
            <v>1071.7562389097275</v>
          </cell>
          <cell r="JC95">
            <v>1071.7562389097275</v>
          </cell>
          <cell r="JD95">
            <v>1070.2996636013165</v>
          </cell>
          <cell r="JE95">
            <v>984.47405222090447</v>
          </cell>
          <cell r="JF95">
            <v>898.64844084049219</v>
          </cell>
          <cell r="JG95">
            <v>826.43082850058227</v>
          </cell>
          <cell r="JH95">
            <v>767.8212152011738</v>
          </cell>
          <cell r="JI95">
            <v>722.8196009422677</v>
          </cell>
          <cell r="JJ95">
            <v>691.4259857238635</v>
          </cell>
          <cell r="JK95">
            <v>673.64036954596122</v>
          </cell>
          <cell r="JL95">
            <v>669.46275240856107</v>
          </cell>
          <cell r="JM95">
            <v>665.28513527116115</v>
          </cell>
          <cell r="JN95">
            <v>0</v>
          </cell>
          <cell r="JO95">
            <v>0</v>
          </cell>
          <cell r="JP95">
            <v>-1.4565753084109474</v>
          </cell>
          <cell r="JQ95">
            <v>-85.825611380412056</v>
          </cell>
          <cell r="JR95">
            <v>-85.825611380412283</v>
          </cell>
          <cell r="JS95">
            <v>-72.21761233990992</v>
          </cell>
          <cell r="JT95">
            <v>-58.609613299408466</v>
          </cell>
          <cell r="JU95">
            <v>-45.001614258906102</v>
          </cell>
          <cell r="JV95">
            <v>-31.393615218404193</v>
          </cell>
          <cell r="JW95">
            <v>-17.785616177902284</v>
          </cell>
          <cell r="JX95">
            <v>-4.1776171374001478</v>
          </cell>
          <cell r="JY95">
            <v>-4.1776171373999205</v>
          </cell>
          <cell r="JZ95">
            <v>37.857604540759496</v>
          </cell>
          <cell r="KA95">
            <v>37.857604540759496</v>
          </cell>
          <cell r="KB95">
            <v>-103.82355107886727</v>
          </cell>
          <cell r="KC95">
            <v>-19.454515006866131</v>
          </cell>
          <cell r="KD95">
            <v>-19.454515006865904</v>
          </cell>
          <cell r="KE95">
            <v>-10.344059623519342</v>
          </cell>
          <cell r="KF95">
            <v>-1.2336042401717933</v>
          </cell>
          <cell r="KG95">
            <v>7.8768511431748891</v>
          </cell>
          <cell r="KH95">
            <v>16.987306526521948</v>
          </cell>
          <cell r="KI95">
            <v>26.097761909869007</v>
          </cell>
          <cell r="KJ95">
            <v>35.208217293215881</v>
          </cell>
          <cell r="KK95">
            <v>35.208217293215611</v>
          </cell>
        </row>
        <row r="96">
          <cell r="E96">
            <v>2691.28132863054</v>
          </cell>
          <cell r="H96">
            <v>798.58207455621005</v>
          </cell>
          <cell r="K96">
            <v>657.01543499568197</v>
          </cell>
          <cell r="N96">
            <v>835.936112061931</v>
          </cell>
          <cell r="T96">
            <v>306.913221393887</v>
          </cell>
          <cell r="X96">
            <v>168.802271766638</v>
          </cell>
          <cell r="AD96">
            <v>46.381812323435</v>
          </cell>
          <cell r="AE96">
            <v>92.636431534073907</v>
          </cell>
          <cell r="AI96">
            <v>0</v>
          </cell>
          <cell r="AM96">
            <v>901.98031241431499</v>
          </cell>
          <cell r="AN96">
            <v>5.5750849134466502</v>
          </cell>
          <cell r="AZ96">
            <v>1702.7196085283899</v>
          </cell>
          <cell r="BR96">
            <v>224.27344405254499</v>
          </cell>
          <cell r="BS96">
            <v>224.27344405254499</v>
          </cell>
          <cell r="BT96">
            <v>268.82664769397564</v>
          </cell>
          <cell r="BU96">
            <v>268.82664769397564</v>
          </cell>
          <cell r="BV96">
            <v>257.79404919522545</v>
          </cell>
          <cell r="BW96">
            <v>246.76145069647526</v>
          </cell>
          <cell r="BX96">
            <v>235.72885219772508</v>
          </cell>
          <cell r="BY96">
            <v>224.69625369897491</v>
          </cell>
          <cell r="BZ96">
            <v>213.6636552002247</v>
          </cell>
          <cell r="CA96">
            <v>202.63105670147442</v>
          </cell>
          <cell r="CB96">
            <v>202.63105670147442</v>
          </cell>
          <cell r="CC96">
            <v>202.63105670147442</v>
          </cell>
          <cell r="CP96">
            <v>66.548506213017504</v>
          </cell>
          <cell r="CQ96">
            <v>66.548506213017504</v>
          </cell>
          <cell r="CR96">
            <v>57.690733332273119</v>
          </cell>
          <cell r="CS96">
            <v>57.690733332273119</v>
          </cell>
          <cell r="CT96">
            <v>59.884161499030036</v>
          </cell>
          <cell r="CU96">
            <v>62.077589665786952</v>
          </cell>
          <cell r="CV96">
            <v>64.271017832543876</v>
          </cell>
          <cell r="CW96">
            <v>66.464445999300779</v>
          </cell>
          <cell r="CX96">
            <v>68.657874166057695</v>
          </cell>
          <cell r="CY96">
            <v>70.851302332814612</v>
          </cell>
          <cell r="CZ96">
            <v>70.851302332814612</v>
          </cell>
          <cell r="DA96">
            <v>70.851302332814612</v>
          </cell>
          <cell r="DN96">
            <v>54.75128624964016</v>
          </cell>
          <cell r="DO96">
            <v>54.75128624964016</v>
          </cell>
          <cell r="DP96">
            <v>51.369759470879906</v>
          </cell>
          <cell r="DQ96">
            <v>51.369759470879906</v>
          </cell>
          <cell r="DR96">
            <v>52.207118498147288</v>
          </cell>
          <cell r="DS96">
            <v>53.044477525414671</v>
          </cell>
          <cell r="DT96">
            <v>53.881836552682053</v>
          </cell>
          <cell r="DU96">
            <v>54.719195579949428</v>
          </cell>
          <cell r="DV96">
            <v>55.556554607216817</v>
          </cell>
          <cell r="DW96">
            <v>56.3939136344842</v>
          </cell>
          <cell r="DX96">
            <v>56.3939136344842</v>
          </cell>
          <cell r="DY96">
            <v>56.3939136344842</v>
          </cell>
          <cell r="EL96">
            <v>69.661342671827583</v>
          </cell>
          <cell r="EM96">
            <v>69.661342671827583</v>
          </cell>
          <cell r="EN96">
            <v>62.863764201038514</v>
          </cell>
          <cell r="EO96">
            <v>62.863764201038514</v>
          </cell>
          <cell r="EP96">
            <v>64.547031573583311</v>
          </cell>
          <cell r="EQ96">
            <v>66.230298946128102</v>
          </cell>
          <cell r="ER96">
            <v>67.913566318672906</v>
          </cell>
          <cell r="ES96">
            <v>69.596833691217697</v>
          </cell>
          <cell r="ET96">
            <v>71.280101063762487</v>
          </cell>
          <cell r="EU96">
            <v>72.963368436307292</v>
          </cell>
          <cell r="EV96">
            <v>72.963368436307292</v>
          </cell>
          <cell r="EW96">
            <v>72.963368436307292</v>
          </cell>
          <cell r="GT96">
            <v>14.448362261304705</v>
          </cell>
          <cell r="GU96">
            <v>14.448362261304705</v>
          </cell>
          <cell r="GV96">
            <v>49.790991221650103</v>
          </cell>
          <cell r="GW96">
            <v>49.790991221650103</v>
          </cell>
          <cell r="GX96">
            <v>41.039184317977771</v>
          </cell>
          <cell r="GY96">
            <v>32.28737741430546</v>
          </cell>
          <cell r="GZ96">
            <v>23.535570510633132</v>
          </cell>
          <cell r="HA96">
            <v>14.783763606960832</v>
          </cell>
          <cell r="HB96">
            <v>6.0319567032884818</v>
          </cell>
          <cell r="HC96">
            <v>-4.8146055795787213</v>
          </cell>
          <cell r="HD96">
            <v>-4.8146055795787213</v>
          </cell>
          <cell r="HE96">
            <v>-4.8146055795787355</v>
          </cell>
          <cell r="HF96">
            <v>92.636431534073893</v>
          </cell>
          <cell r="HG96">
            <v>92.636431534073893</v>
          </cell>
          <cell r="HH96">
            <v>91.608919776478473</v>
          </cell>
          <cell r="HI96">
            <v>90.581408018883053</v>
          </cell>
          <cell r="HJ96">
            <v>89.80833643051831</v>
          </cell>
          <cell r="HK96">
            <v>89.289705011384285</v>
          </cell>
          <cell r="HL96">
            <v>89.025513761480966</v>
          </cell>
          <cell r="HM96">
            <v>89.015762680808351</v>
          </cell>
          <cell r="HN96">
            <v>89.260451769366412</v>
          </cell>
          <cell r="HO96">
            <v>89.759581027155193</v>
          </cell>
          <cell r="HP96">
            <v>90.258710284943973</v>
          </cell>
          <cell r="HQ96">
            <v>90.757839542732739</v>
          </cell>
          <cell r="ID96">
            <v>0</v>
          </cell>
          <cell r="IE96">
            <v>0</v>
          </cell>
          <cell r="IF96">
            <v>0</v>
          </cell>
          <cell r="IG96">
            <v>0</v>
          </cell>
          <cell r="IH96">
            <v>0</v>
          </cell>
          <cell r="II96">
            <v>0</v>
          </cell>
          <cell r="IJ96">
            <v>0</v>
          </cell>
          <cell r="IK96">
            <v>0</v>
          </cell>
          <cell r="IL96">
            <v>0</v>
          </cell>
          <cell r="IM96">
            <v>0</v>
          </cell>
          <cell r="IN96">
            <v>0</v>
          </cell>
          <cell r="IO96">
            <v>0</v>
          </cell>
          <cell r="IP96">
            <v>5.5750849134466502</v>
          </cell>
          <cell r="IQ96">
            <v>5.5750849134466502</v>
          </cell>
          <cell r="IR96">
            <v>48.78581124151885</v>
          </cell>
          <cell r="IS96">
            <v>48.238615676100096</v>
          </cell>
          <cell r="IT96">
            <v>47.826920781343496</v>
          </cell>
          <cell r="IU96">
            <v>47.550726557249064</v>
          </cell>
          <cell r="IV96">
            <v>47.410033003816793</v>
          </cell>
          <cell r="IW96">
            <v>47.404840121046682</v>
          </cell>
          <cell r="IX96">
            <v>47.53514790893874</v>
          </cell>
          <cell r="IY96">
            <v>47.800956367492958</v>
          </cell>
          <cell r="IZ96">
            <v>48.066764826047176</v>
          </cell>
          <cell r="JA96">
            <v>48.332573284601395</v>
          </cell>
          <cell r="JB96">
            <v>87.061346620627248</v>
          </cell>
          <cell r="JC96">
            <v>87.061346620627248</v>
          </cell>
          <cell r="JD96">
            <v>42.823108534959623</v>
          </cell>
          <cell r="JE96">
            <v>42.342792342782957</v>
          </cell>
          <cell r="JF96">
            <v>41.981415649174814</v>
          </cell>
          <cell r="JG96">
            <v>41.738978454135221</v>
          </cell>
          <cell r="JH96">
            <v>41.615480757664173</v>
          </cell>
          <cell r="JI96">
            <v>41.610922559761669</v>
          </cell>
          <cell r="JJ96">
            <v>41.725303860427672</v>
          </cell>
          <cell r="JK96">
            <v>41.958624659662235</v>
          </cell>
          <cell r="JL96">
            <v>42.191945458896797</v>
          </cell>
          <cell r="JM96">
            <v>42.425266258131344</v>
          </cell>
          <cell r="JN96">
            <v>0</v>
          </cell>
          <cell r="JO96">
            <v>0</v>
          </cell>
          <cell r="JP96">
            <v>-44.238238085667625</v>
          </cell>
          <cell r="JQ96">
            <v>-0.48031619217666588</v>
          </cell>
          <cell r="JR96">
            <v>-0.36137669360814328</v>
          </cell>
          <cell r="JS96">
            <v>-0.24243719503959227</v>
          </cell>
          <cell r="JT96">
            <v>-0.12349769647104836</v>
          </cell>
          <cell r="JU96">
            <v>-4.5581979025044461E-3</v>
          </cell>
          <cell r="JV96">
            <v>0.11438130066600394</v>
          </cell>
          <cell r="JW96">
            <v>0.23332079923456206</v>
          </cell>
          <cell r="JX96">
            <v>0.23332079923456206</v>
          </cell>
          <cell r="JY96">
            <v>0.23332079923454785</v>
          </cell>
          <cell r="JZ96">
            <v>18.313513288257621</v>
          </cell>
          <cell r="KA96">
            <v>18.313513288257621</v>
          </cell>
          <cell r="KB96">
            <v>97.894380334270636</v>
          </cell>
          <cell r="KC96">
            <v>54.136458440779684</v>
          </cell>
          <cell r="KD96">
            <v>45.26571203853883</v>
          </cell>
          <cell r="KE96">
            <v>36.394965636297968</v>
          </cell>
          <cell r="KF96">
            <v>27.524219234057096</v>
          </cell>
          <cell r="KG96">
            <v>18.653472831816252</v>
          </cell>
          <cell r="KH96">
            <v>9.7827264295753942</v>
          </cell>
          <cell r="KI96">
            <v>-1.1827753518603665</v>
          </cell>
          <cell r="KJ96">
            <v>-1.1827753518603665</v>
          </cell>
          <cell r="KK96">
            <v>-1.1827753518603665</v>
          </cell>
        </row>
        <row r="97">
          <cell r="E97">
            <v>5814.1435634852496</v>
          </cell>
          <cell r="H97">
            <v>3520.1154336090399</v>
          </cell>
          <cell r="K97">
            <v>1213.0311271980199</v>
          </cell>
          <cell r="N97">
            <v>463.959718091632</v>
          </cell>
          <cell r="T97">
            <v>131.28755814015</v>
          </cell>
          <cell r="X97">
            <v>72.208156977082496</v>
          </cell>
          <cell r="AD97">
            <v>175.16171797213201</v>
          </cell>
          <cell r="AE97">
            <v>954.81354653235599</v>
          </cell>
          <cell r="AI97">
            <v>1639.22090758079</v>
          </cell>
          <cell r="AM97">
            <v>70.685126335675704</v>
          </cell>
          <cell r="AN97">
            <v>1392.9187566811299</v>
          </cell>
          <cell r="AZ97">
            <v>3207.7819282588198</v>
          </cell>
          <cell r="BR97">
            <v>484.51196362377078</v>
          </cell>
          <cell r="BS97">
            <v>484.51196362377078</v>
          </cell>
          <cell r="BT97">
            <v>241.99757543128587</v>
          </cell>
          <cell r="BU97">
            <v>241.99757543128587</v>
          </cell>
          <cell r="BV97">
            <v>283.77327362817994</v>
          </cell>
          <cell r="BW97">
            <v>325.54897182507398</v>
          </cell>
          <cell r="BX97">
            <v>367.32467002196802</v>
          </cell>
          <cell r="BY97">
            <v>409.10036821886212</v>
          </cell>
          <cell r="BZ97">
            <v>450.87606641575616</v>
          </cell>
          <cell r="CA97">
            <v>492.6517646126502</v>
          </cell>
          <cell r="CB97">
            <v>492.6517646126502</v>
          </cell>
          <cell r="CC97">
            <v>492.6517646126502</v>
          </cell>
          <cell r="CP97">
            <v>293.34295280075332</v>
          </cell>
          <cell r="CQ97">
            <v>293.34295280075332</v>
          </cell>
          <cell r="CR97">
            <v>129.61293012691388</v>
          </cell>
          <cell r="CS97">
            <v>129.61293012691388</v>
          </cell>
          <cell r="CT97">
            <v>157.81717839429521</v>
          </cell>
          <cell r="CU97">
            <v>186.02142666167654</v>
          </cell>
          <cell r="CV97">
            <v>214.22567492905787</v>
          </cell>
          <cell r="CW97">
            <v>242.42992319643918</v>
          </cell>
          <cell r="CX97">
            <v>270.63417146382051</v>
          </cell>
          <cell r="CY97">
            <v>298.8384197312019</v>
          </cell>
          <cell r="CZ97">
            <v>298.8384197312019</v>
          </cell>
          <cell r="DA97">
            <v>298.8384197312019</v>
          </cell>
          <cell r="DN97">
            <v>101.08592726650166</v>
          </cell>
          <cell r="DO97">
            <v>101.08592726650166</v>
          </cell>
          <cell r="DP97">
            <v>58.408711995548614</v>
          </cell>
          <cell r="DQ97">
            <v>58.408711995548614</v>
          </cell>
          <cell r="DR97">
            <v>65.760318959289407</v>
          </cell>
          <cell r="DS97">
            <v>73.111925923030213</v>
          </cell>
          <cell r="DT97">
            <v>80.463532886771034</v>
          </cell>
          <cell r="DU97">
            <v>87.815139850511841</v>
          </cell>
          <cell r="DV97">
            <v>95.166746814252647</v>
          </cell>
          <cell r="DW97">
            <v>102.51835377799343</v>
          </cell>
          <cell r="DX97">
            <v>102.51835377799343</v>
          </cell>
          <cell r="DY97">
            <v>102.51835377799343</v>
          </cell>
          <cell r="EL97">
            <v>38.663309840969333</v>
          </cell>
          <cell r="EM97">
            <v>38.663309840969333</v>
          </cell>
          <cell r="EN97">
            <v>32.505913177312252</v>
          </cell>
          <cell r="EO97">
            <v>32.505913177312252</v>
          </cell>
          <cell r="EP97">
            <v>33.566590634912572</v>
          </cell>
          <cell r="EQ97">
            <v>34.627268092512885</v>
          </cell>
          <cell r="ER97">
            <v>35.687945550113199</v>
          </cell>
          <cell r="ES97">
            <v>36.748623007713512</v>
          </cell>
          <cell r="ET97">
            <v>37.809300465313832</v>
          </cell>
          <cell r="EU97">
            <v>38.869977922914138</v>
          </cell>
          <cell r="EV97">
            <v>38.869977922914138</v>
          </cell>
          <cell r="EW97">
            <v>38.869977922914138</v>
          </cell>
          <cell r="GT97">
            <v>10.940629845012499</v>
          </cell>
          <cell r="GU97">
            <v>10.940629845012499</v>
          </cell>
          <cell r="GV97">
            <v>-63.420066099157495</v>
          </cell>
          <cell r="GW97">
            <v>-63.420066099157609</v>
          </cell>
          <cell r="GX97">
            <v>-50.610640585776963</v>
          </cell>
          <cell r="GY97">
            <v>-37.801215072396687</v>
          </cell>
          <cell r="GZ97">
            <v>-24.991789559016549</v>
          </cell>
          <cell r="HA97">
            <v>-12.182364045635854</v>
          </cell>
          <cell r="HB97">
            <v>0.62706146774452165</v>
          </cell>
          <cell r="HC97">
            <v>13.436486981124769</v>
          </cell>
          <cell r="HD97">
            <v>13.436486981124883</v>
          </cell>
          <cell r="HE97">
            <v>13.436486981124769</v>
          </cell>
          <cell r="HF97">
            <v>954.81354653235564</v>
          </cell>
          <cell r="HG97">
            <v>954.81354653235564</v>
          </cell>
          <cell r="HH97">
            <v>910.402604172221</v>
          </cell>
          <cell r="HI97">
            <v>865.99166181208625</v>
          </cell>
          <cell r="HJ97">
            <v>829.23097945716052</v>
          </cell>
          <cell r="HK97">
            <v>800.12055710744346</v>
          </cell>
          <cell r="HL97">
            <v>778.66039476293497</v>
          </cell>
          <cell r="HM97">
            <v>764.8504924236355</v>
          </cell>
          <cell r="HN97">
            <v>758.69085008954482</v>
          </cell>
          <cell r="HO97">
            <v>760.18146776066283</v>
          </cell>
          <cell r="HP97">
            <v>761.67208543178094</v>
          </cell>
          <cell r="HQ97">
            <v>763.16270310289894</v>
          </cell>
          <cell r="ID97">
            <v>1639.22090758079</v>
          </cell>
          <cell r="IE97">
            <v>1639.22090758079</v>
          </cell>
          <cell r="IF97">
            <v>1727.9319003859343</v>
          </cell>
          <cell r="IG97">
            <v>1652.7208024329998</v>
          </cell>
          <cell r="IH97">
            <v>1590.4656208384999</v>
          </cell>
          <cell r="II97">
            <v>1541.166355602435</v>
          </cell>
          <cell r="IJ97">
            <v>1504.8230067248051</v>
          </cell>
          <cell r="IK97">
            <v>1481.4355742056098</v>
          </cell>
          <cell r="IL97">
            <v>1471.0040580448494</v>
          </cell>
          <cell r="IM97">
            <v>1473.528458242524</v>
          </cell>
          <cell r="IN97">
            <v>1476.0528584401984</v>
          </cell>
          <cell r="IO97">
            <v>1478.5772586378728</v>
          </cell>
          <cell r="IP97">
            <v>1392.9187566811295</v>
          </cell>
          <cell r="IQ97">
            <v>1392.9187566811295</v>
          </cell>
          <cell r="IR97">
            <v>1512.0418937587285</v>
          </cell>
          <cell r="IS97">
            <v>1438.2819933782976</v>
          </cell>
          <cell r="IT97">
            <v>1377.2280250470619</v>
          </cell>
          <cell r="IU97">
            <v>1328.8799887650216</v>
          </cell>
          <cell r="IV97">
            <v>1293.2378845321762</v>
          </cell>
          <cell r="IW97">
            <v>1270.3017123485261</v>
          </cell>
          <cell r="IX97">
            <v>1260.071472214071</v>
          </cell>
          <cell r="IY97">
            <v>1262.5471641288113</v>
          </cell>
          <cell r="IZ97">
            <v>1265.0228560435517</v>
          </cell>
          <cell r="JA97">
            <v>1267.4985479582915</v>
          </cell>
          <cell r="JB97">
            <v>1201.1156974320163</v>
          </cell>
          <cell r="JC97">
            <v>1201.1156974320163</v>
          </cell>
          <cell r="JD97">
            <v>1126.2926107994269</v>
          </cell>
          <cell r="JE97">
            <v>1080.4304708667887</v>
          </cell>
          <cell r="JF97">
            <v>1042.4685752485987</v>
          </cell>
          <cell r="JG97">
            <v>1012.4069239448568</v>
          </cell>
          <cell r="JH97">
            <v>990.24551695556397</v>
          </cell>
          <cell r="JI97">
            <v>975.98435428071934</v>
          </cell>
          <cell r="JJ97">
            <v>969.62343592032312</v>
          </cell>
          <cell r="JK97">
            <v>971.16276187437552</v>
          </cell>
          <cell r="JL97">
            <v>972.70208782842747</v>
          </cell>
          <cell r="JM97">
            <v>974.24141378248032</v>
          </cell>
          <cell r="JN97">
            <v>0</v>
          </cell>
          <cell r="JO97">
            <v>0</v>
          </cell>
          <cell r="JP97">
            <v>-74.823086632589366</v>
          </cell>
          <cell r="JQ97">
            <v>-45.862139932638229</v>
          </cell>
          <cell r="JR97">
            <v>-37.961895618190056</v>
          </cell>
          <cell r="JS97">
            <v>-30.061651303741883</v>
          </cell>
          <cell r="JT97">
            <v>-22.1614069892928</v>
          </cell>
          <cell r="JU97">
            <v>-14.261162674844627</v>
          </cell>
          <cell r="JV97">
            <v>-6.3609183603962265</v>
          </cell>
          <cell r="JW97">
            <v>1.5393259540524014</v>
          </cell>
          <cell r="JX97">
            <v>1.5393259540519466</v>
          </cell>
          <cell r="JY97">
            <v>1.5393259540528561</v>
          </cell>
          <cell r="JZ97">
            <v>25.537439676023499</v>
          </cell>
          <cell r="KA97">
            <v>25.537439676023499</v>
          </cell>
          <cell r="KB97">
            <v>25.999830364442872</v>
          </cell>
          <cell r="KC97">
            <v>-2.9611163355083789</v>
          </cell>
          <cell r="KD97">
            <v>1.9480648634240936</v>
          </cell>
          <cell r="KE97">
            <v>6.8572460623561966</v>
          </cell>
          <cell r="KF97">
            <v>11.766427261287252</v>
          </cell>
          <cell r="KG97">
            <v>16.675608460219774</v>
          </cell>
          <cell r="KH97">
            <v>21.584789659151749</v>
          </cell>
          <cell r="KI97">
            <v>26.493970858083369</v>
          </cell>
          <cell r="KJ97">
            <v>26.493970858083937</v>
          </cell>
          <cell r="KK97">
            <v>26.493970858082914</v>
          </cell>
        </row>
        <row r="98">
          <cell r="E98">
            <v>7473.5963672104199</v>
          </cell>
          <cell r="H98">
            <v>5789.7264613317302</v>
          </cell>
          <cell r="K98">
            <v>1031.0665064769701</v>
          </cell>
          <cell r="N98">
            <v>270.13511296714802</v>
          </cell>
          <cell r="T98">
            <v>139.043656578282</v>
          </cell>
          <cell r="X98">
            <v>76.474011118055103</v>
          </cell>
          <cell r="AD98">
            <v>48.176610557985597</v>
          </cell>
          <cell r="AE98">
            <v>2375.2910814581901</v>
          </cell>
          <cell r="AI98">
            <v>164.110600380557</v>
          </cell>
          <cell r="AM98">
            <v>61.321773047009202</v>
          </cell>
          <cell r="AN98">
            <v>1806.6092086736001</v>
          </cell>
          <cell r="AZ98">
            <v>2987.40745417575</v>
          </cell>
          <cell r="BR98">
            <v>622.79969726753495</v>
          </cell>
          <cell r="BS98">
            <v>622.79969726753495</v>
          </cell>
          <cell r="BT98">
            <v>426.38251274262694</v>
          </cell>
          <cell r="BU98">
            <v>426.38251274262694</v>
          </cell>
          <cell r="BV98">
            <v>456.46143145510342</v>
          </cell>
          <cell r="BW98">
            <v>486.5403501675799</v>
          </cell>
          <cell r="BX98">
            <v>516.61926888005644</v>
          </cell>
          <cell r="BY98">
            <v>546.69818759253292</v>
          </cell>
          <cell r="BZ98">
            <v>576.7771063050094</v>
          </cell>
          <cell r="CA98">
            <v>606.8560250174861</v>
          </cell>
          <cell r="CB98">
            <v>606.8560250174861</v>
          </cell>
          <cell r="CC98">
            <v>606.8560250174861</v>
          </cell>
          <cell r="CP98">
            <v>482.47720511097748</v>
          </cell>
          <cell r="CQ98">
            <v>482.47720511097748</v>
          </cell>
          <cell r="CR98">
            <v>320.28527578321854</v>
          </cell>
          <cell r="CS98">
            <v>320.28527578321854</v>
          </cell>
          <cell r="CT98">
            <v>345.12301016918684</v>
          </cell>
          <cell r="CU98">
            <v>369.96074455515526</v>
          </cell>
          <cell r="CV98">
            <v>394.79847894112362</v>
          </cell>
          <cell r="CW98">
            <v>419.63621332709198</v>
          </cell>
          <cell r="CX98">
            <v>444.4739477130604</v>
          </cell>
          <cell r="CY98">
            <v>469.31168209902864</v>
          </cell>
          <cell r="CZ98">
            <v>469.31168209902864</v>
          </cell>
          <cell r="DA98">
            <v>469.31168209902864</v>
          </cell>
          <cell r="DN98">
            <v>85.922208873080834</v>
          </cell>
          <cell r="DO98">
            <v>85.922208873080834</v>
          </cell>
          <cell r="DP98">
            <v>71.522604729895278</v>
          </cell>
          <cell r="DQ98">
            <v>71.522604729895278</v>
          </cell>
          <cell r="DR98">
            <v>73.727730129499989</v>
          </cell>
          <cell r="DS98">
            <v>75.932855529104685</v>
          </cell>
          <cell r="DT98">
            <v>78.137980928709382</v>
          </cell>
          <cell r="DU98">
            <v>80.343106328314079</v>
          </cell>
          <cell r="DV98">
            <v>82.548231727918775</v>
          </cell>
          <cell r="DW98">
            <v>84.7533571275235</v>
          </cell>
          <cell r="DX98">
            <v>84.7533571275235</v>
          </cell>
          <cell r="DY98">
            <v>84.7533571275235</v>
          </cell>
          <cell r="EL98">
            <v>22.511259413929</v>
          </cell>
          <cell r="EM98">
            <v>22.511259413929</v>
          </cell>
          <cell r="EN98">
            <v>21.239227187182525</v>
          </cell>
          <cell r="EO98">
            <v>21.239227187182525</v>
          </cell>
          <cell r="EP98">
            <v>21.434023554111945</v>
          </cell>
          <cell r="EQ98">
            <v>21.628819921041369</v>
          </cell>
          <cell r="ER98">
            <v>21.82361628797079</v>
          </cell>
          <cell r="ES98">
            <v>22.01841265490021</v>
          </cell>
          <cell r="ET98">
            <v>22.213209021829631</v>
          </cell>
          <cell r="EU98">
            <v>22.408005388759051</v>
          </cell>
          <cell r="EV98">
            <v>22.408005388759051</v>
          </cell>
          <cell r="EW98">
            <v>22.408005388759051</v>
          </cell>
          <cell r="GT98">
            <v>11.586971381523499</v>
          </cell>
          <cell r="GU98">
            <v>11.586971381523499</v>
          </cell>
          <cell r="GV98">
            <v>-73.507449638982067</v>
          </cell>
          <cell r="GW98">
            <v>-73.507449638982067</v>
          </cell>
          <cell r="GX98">
            <v>-60.476267164026424</v>
          </cell>
          <cell r="GY98">
            <v>-47.445084689071791</v>
          </cell>
          <cell r="GZ98">
            <v>-34.413902214116582</v>
          </cell>
          <cell r="HA98">
            <v>-21.382719739160976</v>
          </cell>
          <cell r="HB98">
            <v>-8.351537264205886</v>
          </cell>
          <cell r="HC98">
            <v>4.679645210749575</v>
          </cell>
          <cell r="HD98">
            <v>4.6796452107500297</v>
          </cell>
          <cell r="HE98">
            <v>4.6796452107491202</v>
          </cell>
          <cell r="HF98">
            <v>2375.2910814581905</v>
          </cell>
          <cell r="HG98">
            <v>2375.2910814581905</v>
          </cell>
          <cell r="HH98">
            <v>2308.750279264902</v>
          </cell>
          <cell r="HI98">
            <v>2242.2094770716135</v>
          </cell>
          <cell r="HJ98">
            <v>2185.8585947933066</v>
          </cell>
          <cell r="HK98">
            <v>2139.6976324299803</v>
          </cell>
          <cell r="HL98">
            <v>2103.7265899816352</v>
          </cell>
          <cell r="HM98">
            <v>2077.9454674482718</v>
          </cell>
          <cell r="HN98">
            <v>2062.3542648298894</v>
          </cell>
          <cell r="HO98">
            <v>2056.9529821264882</v>
          </cell>
          <cell r="HP98">
            <v>2051.5516994230875</v>
          </cell>
          <cell r="HQ98">
            <v>2046.1504167196858</v>
          </cell>
          <cell r="ID98">
            <v>164.11060038055695</v>
          </cell>
          <cell r="IE98">
            <v>164.11060038055695</v>
          </cell>
          <cell r="IF98">
            <v>175.7772837433146</v>
          </cell>
          <cell r="IG98">
            <v>171.03290706801656</v>
          </cell>
          <cell r="IH98">
            <v>167.01507435934158</v>
          </cell>
          <cell r="II98">
            <v>163.72378561728962</v>
          </cell>
          <cell r="IJ98">
            <v>161.15904084186076</v>
          </cell>
          <cell r="IK98">
            <v>159.32084003305494</v>
          </cell>
          <cell r="IL98">
            <v>158.20918319087218</v>
          </cell>
          <cell r="IM98">
            <v>157.82407031531244</v>
          </cell>
          <cell r="IN98">
            <v>157.43895743975273</v>
          </cell>
          <cell r="IO98">
            <v>157.05384456419301</v>
          </cell>
          <cell r="IP98">
            <v>1806.6092086736001</v>
          </cell>
          <cell r="IQ98">
            <v>1806.6092086736001</v>
          </cell>
          <cell r="IR98">
            <v>2064.3573728454885</v>
          </cell>
          <cell r="IS98">
            <v>2004.8602514649538</v>
          </cell>
          <cell r="IT98">
            <v>1954.4743953841435</v>
          </cell>
          <cell r="IU98">
            <v>1913.1998046030581</v>
          </cell>
          <cell r="IV98">
            <v>1881.0364791216975</v>
          </cell>
          <cell r="IW98">
            <v>1857.9844189400621</v>
          </cell>
          <cell r="IX98">
            <v>1844.0436240581514</v>
          </cell>
          <cell r="IY98">
            <v>1839.214094475966</v>
          </cell>
          <cell r="IZ98">
            <v>1834.3845648937809</v>
          </cell>
          <cell r="JA98">
            <v>1829.555035311595</v>
          </cell>
          <cell r="JB98">
            <v>732.79247316514761</v>
          </cell>
          <cell r="JC98">
            <v>732.79247316514761</v>
          </cell>
          <cell r="JD98">
            <v>420.17019016272798</v>
          </cell>
          <cell r="JE98">
            <v>408.38213267467609</v>
          </cell>
          <cell r="JF98">
            <v>398.39927376850483</v>
          </cell>
          <cell r="JG98">
            <v>390.22161344421193</v>
          </cell>
          <cell r="JH98">
            <v>383.84915170179829</v>
          </cell>
          <cell r="JI98">
            <v>379.28188854126461</v>
          </cell>
          <cell r="JJ98">
            <v>376.51982396261042</v>
          </cell>
          <cell r="JK98">
            <v>375.56295796583458</v>
          </cell>
          <cell r="JL98">
            <v>374.60609196905943</v>
          </cell>
          <cell r="JM98">
            <v>373.6492259722836</v>
          </cell>
          <cell r="JN98">
            <v>0</v>
          </cell>
          <cell r="JO98">
            <v>0</v>
          </cell>
          <cell r="JP98">
            <v>-312.62228300241964</v>
          </cell>
          <cell r="JQ98">
            <v>-11.788057488051891</v>
          </cell>
          <cell r="JR98">
            <v>-9.9828589061712592</v>
          </cell>
          <cell r="JS98">
            <v>-8.1776603242929014</v>
          </cell>
          <cell r="JT98">
            <v>-6.3724617424136341</v>
          </cell>
          <cell r="JU98">
            <v>-4.5672631605336846</v>
          </cell>
          <cell r="JV98">
            <v>-2.76206457865419</v>
          </cell>
          <cell r="JW98">
            <v>-0.95686599677583217</v>
          </cell>
          <cell r="JX98">
            <v>-0.95686599677515005</v>
          </cell>
          <cell r="JY98">
            <v>-0.95686599677583217</v>
          </cell>
          <cell r="JZ98">
            <v>15.601688928022298</v>
          </cell>
          <cell r="KA98">
            <v>15.601688928022298</v>
          </cell>
          <cell r="KB98">
            <v>243.12955090993637</v>
          </cell>
          <cell r="KC98">
            <v>-57.704674604431375</v>
          </cell>
          <cell r="KD98">
            <v>-46.478690711356364</v>
          </cell>
          <cell r="KE98">
            <v>-35.252706818280089</v>
          </cell>
          <cell r="KF98">
            <v>-24.026722925204147</v>
          </cell>
          <cell r="KG98">
            <v>-12.80073903212849</v>
          </cell>
          <cell r="KH98">
            <v>-1.574755139052896</v>
          </cell>
          <cell r="KI98">
            <v>9.6512287540242063</v>
          </cell>
          <cell r="KJ98">
            <v>9.651228754023979</v>
          </cell>
          <cell r="KK98">
            <v>9.6512287540237516</v>
          </cell>
        </row>
        <row r="99">
          <cell r="E99">
            <v>6599.9296053766802</v>
          </cell>
          <cell r="H99">
            <v>3989.4255179050101</v>
          </cell>
          <cell r="K99">
            <v>836.65631614767199</v>
          </cell>
          <cell r="N99">
            <v>1029.30524450332</v>
          </cell>
          <cell r="T99">
            <v>588.44063826490697</v>
          </cell>
          <cell r="X99">
            <v>323.642351045699</v>
          </cell>
          <cell r="AD99">
            <v>132.24831863463487</v>
          </cell>
          <cell r="AE99">
            <v>908.19544142362804</v>
          </cell>
          <cell r="AI99">
            <v>0</v>
          </cell>
          <cell r="AM99">
            <v>2551.4211547555101</v>
          </cell>
          <cell r="AN99">
            <v>74.042514792781304</v>
          </cell>
          <cell r="AZ99">
            <v>6008.4586254191399</v>
          </cell>
          <cell r="BR99">
            <v>549.99413378139002</v>
          </cell>
          <cell r="BS99">
            <v>549.99413378139002</v>
          </cell>
          <cell r="BT99">
            <v>376.53820607860132</v>
          </cell>
          <cell r="BU99">
            <v>376.53820607860132</v>
          </cell>
          <cell r="BV99">
            <v>403.10088572493214</v>
          </cell>
          <cell r="BW99">
            <v>429.66356537126296</v>
          </cell>
          <cell r="BX99">
            <v>456.22624501759378</v>
          </cell>
          <cell r="BY99">
            <v>482.7889246639246</v>
          </cell>
          <cell r="BZ99">
            <v>509.35160431025542</v>
          </cell>
          <cell r="CA99">
            <v>535.91428395658647</v>
          </cell>
          <cell r="CB99">
            <v>535.91428395658647</v>
          </cell>
          <cell r="CC99">
            <v>535.91428395658647</v>
          </cell>
          <cell r="CP99">
            <v>332.45212649208418</v>
          </cell>
          <cell r="CQ99">
            <v>332.45212649208418</v>
          </cell>
          <cell r="CR99">
            <v>220.69337139718888</v>
          </cell>
          <cell r="CS99">
            <v>220.69337139718888</v>
          </cell>
          <cell r="CT99">
            <v>237.80787447917677</v>
          </cell>
          <cell r="CU99">
            <v>254.92237756116472</v>
          </cell>
          <cell r="CV99">
            <v>272.03688064315264</v>
          </cell>
          <cell r="CW99">
            <v>289.15138372514059</v>
          </cell>
          <cell r="CX99">
            <v>306.26588680712854</v>
          </cell>
          <cell r="CY99">
            <v>323.38038988911637</v>
          </cell>
          <cell r="CZ99">
            <v>323.38038988911637</v>
          </cell>
          <cell r="DA99">
            <v>323.38038988911637</v>
          </cell>
          <cell r="DN99">
            <v>69.721359678972661</v>
          </cell>
          <cell r="DO99">
            <v>69.721359678972661</v>
          </cell>
          <cell r="DP99">
            <v>58.036837215346821</v>
          </cell>
          <cell r="DQ99">
            <v>58.036837215346821</v>
          </cell>
          <cell r="DR99">
            <v>59.826180659137698</v>
          </cell>
          <cell r="DS99">
            <v>61.615524102928575</v>
          </cell>
          <cell r="DT99">
            <v>63.404867546719451</v>
          </cell>
          <cell r="DU99">
            <v>65.194210990510328</v>
          </cell>
          <cell r="DV99">
            <v>66.983554434301212</v>
          </cell>
          <cell r="DW99">
            <v>68.772897878092095</v>
          </cell>
          <cell r="DX99">
            <v>68.772897878092095</v>
          </cell>
          <cell r="DY99">
            <v>68.772897878092095</v>
          </cell>
          <cell r="EL99">
            <v>85.77543704194332</v>
          </cell>
          <cell r="EM99">
            <v>85.77543704194332</v>
          </cell>
          <cell r="EN99">
            <v>80.928568273992326</v>
          </cell>
          <cell r="EO99">
            <v>80.928568273992326</v>
          </cell>
          <cell r="EP99">
            <v>81.670807666303503</v>
          </cell>
          <cell r="EQ99">
            <v>82.41304705861468</v>
          </cell>
          <cell r="ER99">
            <v>83.155286450925857</v>
          </cell>
          <cell r="ES99">
            <v>83.89752584323702</v>
          </cell>
          <cell r="ET99">
            <v>84.639765235548197</v>
          </cell>
          <cell r="EU99">
            <v>85.382004627859374</v>
          </cell>
          <cell r="EV99">
            <v>85.382004627859374</v>
          </cell>
          <cell r="EW99">
            <v>85.382004627859374</v>
          </cell>
          <cell r="GT99">
            <v>31.028402305173103</v>
          </cell>
          <cell r="GU99">
            <v>31.028402305173103</v>
          </cell>
          <cell r="GV99">
            <v>-21.571018379313792</v>
          </cell>
          <cell r="GW99">
            <v>-21.571018379313678</v>
          </cell>
          <cell r="GX99">
            <v>-10.758296345999305</v>
          </cell>
          <cell r="GY99">
            <v>3.4438317381774407E-2</v>
          </cell>
          <cell r="GZ99">
            <v>6.8762803136032229</v>
          </cell>
          <cell r="HA99">
            <v>13.718122309824743</v>
          </cell>
          <cell r="HB99">
            <v>20.559964306046325</v>
          </cell>
          <cell r="HC99">
            <v>27.401806302267964</v>
          </cell>
          <cell r="HD99">
            <v>27.401806302267964</v>
          </cell>
          <cell r="HE99">
            <v>27.401806302268035</v>
          </cell>
          <cell r="HF99">
            <v>908.19544142362781</v>
          </cell>
          <cell r="HG99">
            <v>908.19544142362781</v>
          </cell>
          <cell r="HH99">
            <v>882.7534845652217</v>
          </cell>
          <cell r="HI99">
            <v>857.3115277068157</v>
          </cell>
          <cell r="HJ99">
            <v>835.76569915348318</v>
          </cell>
          <cell r="HK99">
            <v>818.11599890522405</v>
          </cell>
          <cell r="HL99">
            <v>804.36242696203828</v>
          </cell>
          <cell r="HM99">
            <v>794.50498332392601</v>
          </cell>
          <cell r="HN99">
            <v>788.54366799088734</v>
          </cell>
          <cell r="HO99">
            <v>786.47848096292205</v>
          </cell>
          <cell r="HP99">
            <v>784.41329393495676</v>
          </cell>
          <cell r="HQ99">
            <v>782.34810690699157</v>
          </cell>
          <cell r="ID99">
            <v>0</v>
          </cell>
          <cell r="IE99">
            <v>0</v>
          </cell>
          <cell r="IF99">
            <v>0</v>
          </cell>
          <cell r="IG99">
            <v>0</v>
          </cell>
          <cell r="IH99">
            <v>0</v>
          </cell>
          <cell r="II99">
            <v>0</v>
          </cell>
          <cell r="IJ99">
            <v>0</v>
          </cell>
          <cell r="IK99">
            <v>0</v>
          </cell>
          <cell r="IL99">
            <v>0</v>
          </cell>
          <cell r="IM99">
            <v>0</v>
          </cell>
          <cell r="IN99">
            <v>0</v>
          </cell>
          <cell r="IO99">
            <v>0</v>
          </cell>
          <cell r="IP99">
            <v>74.042514792781276</v>
          </cell>
          <cell r="IQ99">
            <v>74.042514792781276</v>
          </cell>
          <cell r="IR99">
            <v>284.44319766685948</v>
          </cell>
          <cell r="IS99">
            <v>276.24522202559467</v>
          </cell>
          <cell r="IT99">
            <v>269.30266730647025</v>
          </cell>
          <cell r="IU99">
            <v>263.61553350948611</v>
          </cell>
          <cell r="IV99">
            <v>259.18382063464225</v>
          </cell>
          <cell r="IW99">
            <v>256.00752868193877</v>
          </cell>
          <cell r="IX99">
            <v>254.08665765137565</v>
          </cell>
          <cell r="IY99">
            <v>253.42120754295277</v>
          </cell>
          <cell r="IZ99">
            <v>252.75575743452993</v>
          </cell>
          <cell r="JA99">
            <v>252.09030732610711</v>
          </cell>
          <cell r="JB99">
            <v>834.15292663084654</v>
          </cell>
          <cell r="JC99">
            <v>834.15292663084654</v>
          </cell>
          <cell r="JD99">
            <v>598.31028689836216</v>
          </cell>
          <cell r="JE99">
            <v>581.06630568122102</v>
          </cell>
          <cell r="JF99">
            <v>566.46303184701287</v>
          </cell>
          <cell r="JG99">
            <v>554.50046539573793</v>
          </cell>
          <cell r="JH99">
            <v>545.17860632739598</v>
          </cell>
          <cell r="JI99">
            <v>538.49745464198725</v>
          </cell>
          <cell r="JJ99">
            <v>534.45701033951173</v>
          </cell>
          <cell r="JK99">
            <v>533.05727341996931</v>
          </cell>
          <cell r="JL99">
            <v>531.65753650042689</v>
          </cell>
          <cell r="JM99">
            <v>530.25779958088447</v>
          </cell>
          <cell r="JN99">
            <v>0</v>
          </cell>
          <cell r="JO99">
            <v>0</v>
          </cell>
          <cell r="JP99">
            <v>-235.84263973248437</v>
          </cell>
          <cell r="JQ99">
            <v>-17.24398121714114</v>
          </cell>
          <cell r="JR99">
            <v>-14.603273834208153</v>
          </cell>
          <cell r="JS99">
            <v>-11.962566451274938</v>
          </cell>
          <cell r="JT99">
            <v>-9.3218590683419507</v>
          </cell>
          <cell r="JU99">
            <v>-6.6811516854087358</v>
          </cell>
          <cell r="JV99">
            <v>-4.040444302475521</v>
          </cell>
          <cell r="JW99">
            <v>-1.3997369195424199</v>
          </cell>
          <cell r="JX99">
            <v>-1.3997369195424199</v>
          </cell>
          <cell r="JY99">
            <v>-1.3997369195424199</v>
          </cell>
          <cell r="JZ99">
            <v>42.049095524726006</v>
          </cell>
          <cell r="KA99">
            <v>42.049095524726006</v>
          </cell>
          <cell r="KB99">
            <v>225.29231457272348</v>
          </cell>
          <cell r="KC99">
            <v>6.6936560573803678</v>
          </cell>
          <cell r="KD99">
            <v>14.865670707761753</v>
          </cell>
          <cell r="KE99">
            <v>23.017697988209619</v>
          </cell>
          <cell r="KF99">
            <v>27.218832601498079</v>
          </cell>
          <cell r="KG99">
            <v>31.419967214786382</v>
          </cell>
          <cell r="KH99">
            <v>35.62110182807475</v>
          </cell>
          <cell r="KI99">
            <v>39.822236441363287</v>
          </cell>
          <cell r="KJ99">
            <v>39.822236441363287</v>
          </cell>
          <cell r="KK99">
            <v>39.822236441363358</v>
          </cell>
        </row>
        <row r="100">
          <cell r="E100">
            <v>3547.03983774584</v>
          </cell>
          <cell r="H100">
            <v>2006.2932396798301</v>
          </cell>
          <cell r="K100">
            <v>976.77016387512504</v>
          </cell>
          <cell r="N100">
            <v>378.826797635042</v>
          </cell>
          <cell r="T100">
            <v>62.567472681588299</v>
          </cell>
          <cell r="X100">
            <v>34.412109974873502</v>
          </cell>
          <cell r="AD100">
            <v>43.97465252696356</v>
          </cell>
          <cell r="AE100">
            <v>430.26222883899197</v>
          </cell>
          <cell r="AI100">
            <v>1377.8836637555801</v>
          </cell>
          <cell r="AM100">
            <v>43.179252041969796</v>
          </cell>
          <cell r="AN100">
            <v>1445.26731267435</v>
          </cell>
          <cell r="AZ100">
            <v>1894.0563073365399</v>
          </cell>
          <cell r="BR100">
            <v>295.58665314548665</v>
          </cell>
          <cell r="BS100">
            <v>295.58665314548665</v>
          </cell>
          <cell r="BT100">
            <v>70.996629789399805</v>
          </cell>
          <cell r="BU100">
            <v>70.996629789399805</v>
          </cell>
          <cell r="BV100">
            <v>70.996629789399805</v>
          </cell>
          <cell r="BW100">
            <v>105.73353536090458</v>
          </cell>
          <cell r="BX100">
            <v>140.47044093240936</v>
          </cell>
          <cell r="BY100">
            <v>175.20734650391418</v>
          </cell>
          <cell r="BZ100">
            <v>209.94425207541897</v>
          </cell>
          <cell r="CA100">
            <v>244.68115764692377</v>
          </cell>
          <cell r="CB100">
            <v>279.41806321842853</v>
          </cell>
          <cell r="CC100">
            <v>279.41806321842853</v>
          </cell>
          <cell r="CP100">
            <v>167.19110330665251</v>
          </cell>
          <cell r="CQ100">
            <v>167.19110330665251</v>
          </cell>
          <cell r="CR100">
            <v>5.189652507514797</v>
          </cell>
          <cell r="CS100">
            <v>5.189652507514797</v>
          </cell>
          <cell r="CT100">
            <v>5.189652507514797</v>
          </cell>
          <cell r="CU100">
            <v>30.246104324762946</v>
          </cell>
          <cell r="CV100">
            <v>55.302556142011092</v>
          </cell>
          <cell r="CW100">
            <v>80.359007959259245</v>
          </cell>
          <cell r="CX100">
            <v>105.41545977650739</v>
          </cell>
          <cell r="CY100">
            <v>130.47191159375552</v>
          </cell>
          <cell r="CZ100">
            <v>155.52836341100368</v>
          </cell>
          <cell r="DA100">
            <v>155.52836341100368</v>
          </cell>
          <cell r="DN100">
            <v>81.397513656260415</v>
          </cell>
          <cell r="DO100">
            <v>81.397513656260415</v>
          </cell>
          <cell r="DP100">
            <v>35.736477178005828</v>
          </cell>
          <cell r="DQ100">
            <v>35.736477178005828</v>
          </cell>
          <cell r="DR100">
            <v>35.736477178005828</v>
          </cell>
          <cell r="DS100">
            <v>42.798781588239457</v>
          </cell>
          <cell r="DT100">
            <v>49.861085998473087</v>
          </cell>
          <cell r="DU100">
            <v>56.923390408706716</v>
          </cell>
          <cell r="DV100">
            <v>63.985694818940345</v>
          </cell>
          <cell r="DW100">
            <v>71.047999229173982</v>
          </cell>
          <cell r="DX100">
            <v>78.11030363940759</v>
          </cell>
          <cell r="DY100">
            <v>78.11030363940759</v>
          </cell>
          <cell r="EL100">
            <v>31.568899802920164</v>
          </cell>
          <cell r="EM100">
            <v>31.568899802920164</v>
          </cell>
          <cell r="EN100">
            <v>24.066490916856861</v>
          </cell>
          <cell r="EO100">
            <v>24.066490916856861</v>
          </cell>
          <cell r="EP100">
            <v>24.066490916856861</v>
          </cell>
          <cell r="EQ100">
            <v>25.226874023549012</v>
          </cell>
          <cell r="ER100">
            <v>26.387257130241164</v>
          </cell>
          <cell r="ES100">
            <v>27.547640236933319</v>
          </cell>
          <cell r="ET100">
            <v>28.70802334362547</v>
          </cell>
          <cell r="EU100">
            <v>29.868406450317622</v>
          </cell>
          <cell r="EV100">
            <v>31.028789557009784</v>
          </cell>
          <cell r="EW100">
            <v>31.028789557009784</v>
          </cell>
          <cell r="GT100">
            <v>5.2139560567990246</v>
          </cell>
          <cell r="GU100">
            <v>5.2139560567990246</v>
          </cell>
          <cell r="GV100">
            <v>-38.953403187170117</v>
          </cell>
          <cell r="GW100">
            <v>-38.953403187170231</v>
          </cell>
          <cell r="GX100">
            <v>-38.953403187170231</v>
          </cell>
          <cell r="GY100">
            <v>-32.12212295274967</v>
          </cell>
          <cell r="GZ100">
            <v>-25.290842718329145</v>
          </cell>
          <cell r="HA100">
            <v>-18.459562483908524</v>
          </cell>
          <cell r="HB100">
            <v>-11.628282249488013</v>
          </cell>
          <cell r="HC100">
            <v>-4.7970020150673802</v>
          </cell>
          <cell r="HD100">
            <v>2.0342782193531557</v>
          </cell>
          <cell r="HE100">
            <v>2.0342782193531557</v>
          </cell>
          <cell r="HF100">
            <v>430.26222883899209</v>
          </cell>
          <cell r="HG100">
            <v>430.26222883899209</v>
          </cell>
          <cell r="HH100">
            <v>395.51999678765418</v>
          </cell>
          <cell r="HI100">
            <v>360.77776473631616</v>
          </cell>
          <cell r="HJ100">
            <v>326.03553268497814</v>
          </cell>
          <cell r="HK100">
            <v>296.66681463072985</v>
          </cell>
          <cell r="HL100">
            <v>272.67161057357123</v>
          </cell>
          <cell r="HM100">
            <v>254.04992051350234</v>
          </cell>
          <cell r="HN100">
            <v>240.8017444505231</v>
          </cell>
          <cell r="HO100">
            <v>232.92708238463362</v>
          </cell>
          <cell r="HP100">
            <v>230.42593431583384</v>
          </cell>
          <cell r="HQ100">
            <v>227.92478624703406</v>
          </cell>
          <cell r="ID100">
            <v>1377.8836637555801</v>
          </cell>
          <cell r="IE100">
            <v>1377.8836637555801</v>
          </cell>
          <cell r="IF100">
            <v>1419.703326023307</v>
          </cell>
          <cell r="IG100">
            <v>1323.7346219154758</v>
          </cell>
          <cell r="IH100">
            <v>1227.7659178076447</v>
          </cell>
          <cell r="II100">
            <v>1146.6405079948941</v>
          </cell>
          <cell r="IJ100">
            <v>1080.3583924772242</v>
          </cell>
          <cell r="IK100">
            <v>1028.9195712546348</v>
          </cell>
          <cell r="IL100">
            <v>992.32404432712599</v>
          </cell>
          <cell r="IM100">
            <v>970.57181169469732</v>
          </cell>
          <cell r="IN100">
            <v>963.66287335734955</v>
          </cell>
          <cell r="IO100">
            <v>956.75393502000168</v>
          </cell>
          <cell r="IP100">
            <v>1445.2673126743503</v>
          </cell>
          <cell r="IQ100">
            <v>1445.2673126743503</v>
          </cell>
          <cell r="IR100">
            <v>1429.6239083465859</v>
          </cell>
          <cell r="IS100">
            <v>1304.0466278719816</v>
          </cell>
          <cell r="IT100">
            <v>1178.4693473973773</v>
          </cell>
          <cell r="IU100">
            <v>1072.3148625954752</v>
          </cell>
          <cell r="IV100">
            <v>985.58317346627541</v>
          </cell>
          <cell r="IW100">
            <v>918.27428000977784</v>
          </cell>
          <cell r="IX100">
            <v>870.3881822259824</v>
          </cell>
          <cell r="IY100">
            <v>841.92488011488956</v>
          </cell>
          <cell r="IZ100">
            <v>832.88437367649863</v>
          </cell>
          <cell r="JA100">
            <v>823.84386723810803</v>
          </cell>
          <cell r="JB100">
            <v>362.87857992022191</v>
          </cell>
          <cell r="JC100">
            <v>362.87857992022191</v>
          </cell>
          <cell r="JD100">
            <v>385.59941446437529</v>
          </cell>
          <cell r="JE100">
            <v>380.46575877981036</v>
          </cell>
          <cell r="JF100">
            <v>375.33210309524543</v>
          </cell>
          <cell r="JG100">
            <v>370.99246003014855</v>
          </cell>
          <cell r="JH100">
            <v>367.44682958452017</v>
          </cell>
          <cell r="JI100">
            <v>364.69521175835939</v>
          </cell>
          <cell r="JJ100">
            <v>362.73760655166677</v>
          </cell>
          <cell r="JK100">
            <v>361.57401396444141</v>
          </cell>
          <cell r="JL100">
            <v>361.20443399668488</v>
          </cell>
          <cell r="JM100">
            <v>360.83485402892779</v>
          </cell>
          <cell r="JN100">
            <v>0</v>
          </cell>
          <cell r="JO100">
            <v>0</v>
          </cell>
          <cell r="JP100">
            <v>22.720834544153377</v>
          </cell>
          <cell r="JQ100">
            <v>-5.1336556845649284</v>
          </cell>
          <cell r="JR100">
            <v>-5.1336556845649284</v>
          </cell>
          <cell r="JS100">
            <v>-4.3396430650968796</v>
          </cell>
          <cell r="JT100">
            <v>-3.545630445628376</v>
          </cell>
          <cell r="JU100">
            <v>-2.751617826160782</v>
          </cell>
          <cell r="JV100">
            <v>-1.9576052066926195</v>
          </cell>
          <cell r="JW100">
            <v>-1.1635925872253665</v>
          </cell>
          <cell r="JX100">
            <v>-0.36957996775652191</v>
          </cell>
          <cell r="JY100">
            <v>-0.36957996775709034</v>
          </cell>
          <cell r="JZ100">
            <v>8.8785104340459888</v>
          </cell>
          <cell r="KA100">
            <v>8.8785104340459888</v>
          </cell>
          <cell r="KB100">
            <v>-58.009683354076529</v>
          </cell>
          <cell r="KC100">
            <v>-30.155193125358338</v>
          </cell>
          <cell r="KD100">
            <v>-30.155193125358338</v>
          </cell>
          <cell r="KE100">
            <v>-24.117925510405826</v>
          </cell>
          <cell r="KF100">
            <v>-18.080657895453804</v>
          </cell>
          <cell r="KG100">
            <v>-12.043390280500779</v>
          </cell>
          <cell r="KH100">
            <v>-6.0061226655484301</v>
          </cell>
          <cell r="KI100">
            <v>3.1144949404949607E-2</v>
          </cell>
          <cell r="KJ100">
            <v>6.0684125643566409</v>
          </cell>
          <cell r="KK100">
            <v>6.0684125643572093</v>
          </cell>
        </row>
        <row r="101">
          <cell r="E101">
            <v>3344.40546643978</v>
          </cell>
          <cell r="H101">
            <v>3119.2378776109999</v>
          </cell>
          <cell r="K101">
            <v>30.7776660404136</v>
          </cell>
          <cell r="N101">
            <v>0</v>
          </cell>
          <cell r="T101">
            <v>14.384067483997599</v>
          </cell>
          <cell r="X101">
            <v>7.9112371161986701</v>
          </cell>
          <cell r="AD101">
            <v>96.683120322991897</v>
          </cell>
          <cell r="AE101">
            <v>42.156371425711498</v>
          </cell>
          <cell r="AI101">
            <v>569.15035542781698</v>
          </cell>
          <cell r="AM101">
            <v>19.476949499824201</v>
          </cell>
          <cell r="AN101">
            <v>388.68804527999498</v>
          </cell>
          <cell r="AZ101">
            <v>634.41595174335203</v>
          </cell>
          <cell r="BR101">
            <v>278.70045553664829</v>
          </cell>
          <cell r="BS101">
            <v>278.70045553664829</v>
          </cell>
          <cell r="BT101">
            <v>190.80452520384574</v>
          </cell>
          <cell r="BU101">
            <v>190.80452520384574</v>
          </cell>
          <cell r="BV101">
            <v>204.26472498235646</v>
          </cell>
          <cell r="BW101">
            <v>217.72492476086717</v>
          </cell>
          <cell r="BX101">
            <v>231.18512453937788</v>
          </cell>
          <cell r="BY101">
            <v>244.64532431788859</v>
          </cell>
          <cell r="BZ101">
            <v>258.10552409639928</v>
          </cell>
          <cell r="CA101">
            <v>271.56572387491013</v>
          </cell>
          <cell r="CB101">
            <v>271.56572387491013</v>
          </cell>
          <cell r="CC101">
            <v>271.56572387491013</v>
          </cell>
          <cell r="CP101">
            <v>259.93648980091666</v>
          </cell>
          <cell r="CQ101">
            <v>259.93648980091666</v>
          </cell>
          <cell r="CR101">
            <v>172.55495065898222</v>
          </cell>
          <cell r="CS101">
            <v>172.55495065898222</v>
          </cell>
          <cell r="CT101">
            <v>185.9363776414468</v>
          </cell>
          <cell r="CU101">
            <v>199.31780462391143</v>
          </cell>
          <cell r="CV101">
            <v>212.69923160637603</v>
          </cell>
          <cell r="CW101">
            <v>226.08065858884063</v>
          </cell>
          <cell r="CX101">
            <v>239.46208557130527</v>
          </cell>
          <cell r="CY101">
            <v>252.84351255376981</v>
          </cell>
          <cell r="CZ101">
            <v>252.84351255376981</v>
          </cell>
          <cell r="DA101">
            <v>252.84351255376981</v>
          </cell>
          <cell r="DN101">
            <v>2.5648055033677997</v>
          </cell>
          <cell r="DO101">
            <v>2.5648055033677997</v>
          </cell>
          <cell r="DP101">
            <v>2.134972699519448</v>
          </cell>
          <cell r="DQ101">
            <v>2.134972699519448</v>
          </cell>
          <cell r="DR101">
            <v>2.2007964002215159</v>
          </cell>
          <cell r="DS101">
            <v>2.2666201009235842</v>
          </cell>
          <cell r="DT101">
            <v>2.3324438016256521</v>
          </cell>
          <cell r="DU101">
            <v>2.39826750232772</v>
          </cell>
          <cell r="DV101">
            <v>2.4640912030297883</v>
          </cell>
          <cell r="DW101">
            <v>2.5299149037318567</v>
          </cell>
          <cell r="DX101">
            <v>2.5299149037318567</v>
          </cell>
          <cell r="DY101">
            <v>2.5299149037318567</v>
          </cell>
          <cell r="EL101">
            <v>0</v>
          </cell>
          <cell r="EM101">
            <v>0</v>
          </cell>
          <cell r="EN101">
            <v>0</v>
          </cell>
          <cell r="EO101">
            <v>0</v>
          </cell>
          <cell r="EP101">
            <v>0</v>
          </cell>
          <cell r="EQ101">
            <v>0</v>
          </cell>
          <cell r="ER101">
            <v>0</v>
          </cell>
          <cell r="ES101">
            <v>0</v>
          </cell>
          <cell r="ET101">
            <v>0</v>
          </cell>
          <cell r="EU101">
            <v>0</v>
          </cell>
          <cell r="EV101">
            <v>0</v>
          </cell>
          <cell r="EW101">
            <v>0</v>
          </cell>
          <cell r="GT101">
            <v>0.66800215644740124</v>
          </cell>
          <cell r="GU101">
            <v>0.66800215644740124</v>
          </cell>
          <cell r="GV101">
            <v>-6.6843998697946549E-2</v>
          </cell>
          <cell r="GW101">
            <v>-6.6843998697946549E-2</v>
          </cell>
          <cell r="GX101">
            <v>7.0749863183165285E-2</v>
          </cell>
          <cell r="GY101">
            <v>0.17875088803566264</v>
          </cell>
          <cell r="GZ101">
            <v>0.28675191288818969</v>
          </cell>
          <cell r="HA101">
            <v>0.39475293774070691</v>
          </cell>
          <cell r="HB101">
            <v>0.50275396259318839</v>
          </cell>
          <cell r="HC101">
            <v>0.61075498744582435</v>
          </cell>
          <cell r="HD101">
            <v>0.61075498744582435</v>
          </cell>
          <cell r="HE101">
            <v>0.61075498744582046</v>
          </cell>
          <cell r="HF101">
            <v>42.156371425711498</v>
          </cell>
          <cell r="HG101">
            <v>42.156371425711498</v>
          </cell>
          <cell r="HH101">
            <v>40.975413523700176</v>
          </cell>
          <cell r="HI101">
            <v>39.794455621688854</v>
          </cell>
          <cell r="HJ101">
            <v>38.794347154126847</v>
          </cell>
          <cell r="HK101">
            <v>37.975088121014139</v>
          </cell>
          <cell r="HL101">
            <v>37.336678522350752</v>
          </cell>
          <cell r="HM101">
            <v>36.879118358136672</v>
          </cell>
          <cell r="HN101">
            <v>36.602407628371893</v>
          </cell>
          <cell r="HO101">
            <v>36.506546333056434</v>
          </cell>
          <cell r="HP101">
            <v>36.410685037740976</v>
          </cell>
          <cell r="HQ101">
            <v>36.31482374242551</v>
          </cell>
          <cell r="ID101">
            <v>569.15035542781709</v>
          </cell>
          <cell r="IE101">
            <v>569.15035542781709</v>
          </cell>
          <cell r="IF101">
            <v>609.61146499160861</v>
          </cell>
          <cell r="IG101">
            <v>593.15753901261826</v>
          </cell>
          <cell r="IH101">
            <v>579.22333300222567</v>
          </cell>
          <cell r="II101">
            <v>567.80884696043074</v>
          </cell>
          <cell r="IJ101">
            <v>558.91408088723358</v>
          </cell>
          <cell r="IK101">
            <v>552.53903478263419</v>
          </cell>
          <cell r="IL101">
            <v>548.68370864663257</v>
          </cell>
          <cell r="IM101">
            <v>547.3481024792286</v>
          </cell>
          <cell r="IN101">
            <v>546.01249631182463</v>
          </cell>
          <cell r="IO101">
            <v>544.67689014442067</v>
          </cell>
          <cell r="IP101">
            <v>388.68804527999504</v>
          </cell>
          <cell r="IQ101">
            <v>388.68804527999504</v>
          </cell>
          <cell r="IR101">
            <v>543.92855135292064</v>
          </cell>
          <cell r="IS101">
            <v>528.2519134471612</v>
          </cell>
          <cell r="IT101">
            <v>514.97596323271978</v>
          </cell>
          <cell r="IU101">
            <v>504.1007007095962</v>
          </cell>
          <cell r="IV101">
            <v>495.62612587779057</v>
          </cell>
          <cell r="IW101">
            <v>489.55223873730284</v>
          </cell>
          <cell r="IX101">
            <v>485.87903928813301</v>
          </cell>
          <cell r="IY101">
            <v>484.60652753028108</v>
          </cell>
          <cell r="IZ101">
            <v>483.33401577242915</v>
          </cell>
          <cell r="JA101">
            <v>482.06150401457722</v>
          </cell>
          <cell r="JB101">
            <v>222.61868157353359</v>
          </cell>
          <cell r="JC101">
            <v>222.61868157353359</v>
          </cell>
          <cell r="JD101">
            <v>106.6583271623881</v>
          </cell>
          <cell r="JE101">
            <v>104.70008118714588</v>
          </cell>
          <cell r="JF101">
            <v>103.04171692363275</v>
          </cell>
          <cell r="JG101">
            <v>101.68323437184864</v>
          </cell>
          <cell r="JH101">
            <v>100.62463353179379</v>
          </cell>
          <cell r="JI101">
            <v>99.865914403468025</v>
          </cell>
          <cell r="JJ101">
            <v>99.407076986871459</v>
          </cell>
          <cell r="JK101">
            <v>99.248121282003979</v>
          </cell>
          <cell r="JL101">
            <v>99.089165577136498</v>
          </cell>
          <cell r="JM101">
            <v>98.930209872268904</v>
          </cell>
          <cell r="JN101">
            <v>0</v>
          </cell>
          <cell r="JO101">
            <v>0</v>
          </cell>
          <cell r="JP101">
            <v>-115.96035441114549</v>
          </cell>
          <cell r="JQ101">
            <v>-1.958245975242221</v>
          </cell>
          <cell r="JR101">
            <v>-1.6583642635131355</v>
          </cell>
          <cell r="JS101">
            <v>-1.3584825517841068</v>
          </cell>
          <cell r="JT101">
            <v>-1.0586008400548508</v>
          </cell>
          <cell r="JU101">
            <v>-0.75871912832576527</v>
          </cell>
          <cell r="JV101">
            <v>-0.45883741659656607</v>
          </cell>
          <cell r="JW101">
            <v>-0.15895570486748056</v>
          </cell>
          <cell r="JX101">
            <v>-0.15895570486748056</v>
          </cell>
          <cell r="JY101">
            <v>-0.15895570486759425</v>
          </cell>
          <cell r="JZ101">
            <v>8.7249288500300608</v>
          </cell>
          <cell r="KA101">
            <v>8.7249288500300608</v>
          </cell>
          <cell r="KB101">
            <v>123.95043710603019</v>
          </cell>
          <cell r="KC101">
            <v>9.9483286701269336</v>
          </cell>
          <cell r="KD101">
            <v>9.7860408202789593</v>
          </cell>
          <cell r="KE101">
            <v>9.5941601334024273</v>
          </cell>
          <cell r="KF101">
            <v>9.4022794465257</v>
          </cell>
          <cell r="KG101">
            <v>9.2103987596491308</v>
          </cell>
          <cell r="KH101">
            <v>9.0185180727724124</v>
          </cell>
          <cell r="KI101">
            <v>8.8266373858959639</v>
          </cell>
          <cell r="KJ101">
            <v>8.8266373858959639</v>
          </cell>
          <cell r="KK101">
            <v>8.8266373858960741</v>
          </cell>
        </row>
        <row r="102">
          <cell r="E102">
            <v>4888.3171250929099</v>
          </cell>
          <cell r="H102">
            <v>363.514508072833</v>
          </cell>
          <cell r="K102">
            <v>3125.3831312331599</v>
          </cell>
          <cell r="N102">
            <v>1219.4143763762199</v>
          </cell>
          <cell r="T102">
            <v>-30.382185897333901</v>
          </cell>
          <cell r="X102">
            <v>-30.382185897333901</v>
          </cell>
          <cell r="AD102">
            <v>181.4570026642096</v>
          </cell>
          <cell r="AE102">
            <v>13.115454149348601</v>
          </cell>
          <cell r="AI102">
            <v>1229.98335297163</v>
          </cell>
          <cell r="AM102">
            <v>43.561100000000003</v>
          </cell>
          <cell r="AN102">
            <v>1062.49388770988</v>
          </cell>
          <cell r="AZ102">
            <v>1427.77021564098</v>
          </cell>
          <cell r="BR102">
            <v>407.35976042440916</v>
          </cell>
          <cell r="BS102">
            <v>407.35976042440916</v>
          </cell>
          <cell r="BT102">
            <v>274.55595230649146</v>
          </cell>
          <cell r="BU102">
            <v>274.55595230649146</v>
          </cell>
          <cell r="BV102">
            <v>295.54252366761563</v>
          </cell>
          <cell r="BW102">
            <v>316.52909502873985</v>
          </cell>
          <cell r="BX102">
            <v>337.51566638986401</v>
          </cell>
          <cell r="BY102">
            <v>358.50223775098823</v>
          </cell>
          <cell r="BZ102">
            <v>379.48880911211239</v>
          </cell>
          <cell r="CA102">
            <v>400.47538047323661</v>
          </cell>
          <cell r="CB102">
            <v>400.47538047323661</v>
          </cell>
          <cell r="CC102">
            <v>400.47538047323661</v>
          </cell>
          <cell r="CP102">
            <v>30.292875672736081</v>
          </cell>
          <cell r="CQ102">
            <v>30.292875672736081</v>
          </cell>
          <cell r="CR102">
            <v>19.14852317613224</v>
          </cell>
          <cell r="CS102">
            <v>19.14852317613224</v>
          </cell>
          <cell r="CT102">
            <v>20.909630423417145</v>
          </cell>
          <cell r="CU102">
            <v>22.670737670702053</v>
          </cell>
          <cell r="CV102">
            <v>24.431844917986961</v>
          </cell>
          <cell r="CW102">
            <v>26.192952165271869</v>
          </cell>
          <cell r="CX102">
            <v>27.954059412556777</v>
          </cell>
          <cell r="CY102">
            <v>29.715166659841682</v>
          </cell>
          <cell r="CZ102">
            <v>29.715166659841682</v>
          </cell>
          <cell r="DA102">
            <v>29.715166659841682</v>
          </cell>
          <cell r="DN102">
            <v>260.44859426942998</v>
          </cell>
          <cell r="DO102">
            <v>260.44859426942998</v>
          </cell>
          <cell r="DP102">
            <v>177.28755096633685</v>
          </cell>
          <cell r="DQ102">
            <v>177.28755096633685</v>
          </cell>
          <cell r="DR102">
            <v>190.42923112204645</v>
          </cell>
          <cell r="DS102">
            <v>203.57091127775601</v>
          </cell>
          <cell r="DT102">
            <v>216.7125914334656</v>
          </cell>
          <cell r="DU102">
            <v>229.85427158917517</v>
          </cell>
          <cell r="DV102">
            <v>242.99595174488476</v>
          </cell>
          <cell r="DW102">
            <v>256.13763190059439</v>
          </cell>
          <cell r="DX102">
            <v>256.13763190059439</v>
          </cell>
          <cell r="DY102">
            <v>256.13763190059439</v>
          </cell>
          <cell r="EL102">
            <v>101.61786469801832</v>
          </cell>
          <cell r="EM102">
            <v>101.61786469801832</v>
          </cell>
          <cell r="EN102">
            <v>87.003750172483308</v>
          </cell>
          <cell r="EO102">
            <v>87.003750172483308</v>
          </cell>
          <cell r="EP102">
            <v>89.313173085246916</v>
          </cell>
          <cell r="EQ102">
            <v>91.622595998010539</v>
          </cell>
          <cell r="ER102">
            <v>93.932018910774161</v>
          </cell>
          <cell r="ES102">
            <v>96.24144182353777</v>
          </cell>
          <cell r="ET102">
            <v>98.550864736301392</v>
          </cell>
          <cell r="EU102">
            <v>100.86028764906501</v>
          </cell>
          <cell r="EV102">
            <v>100.86028764906501</v>
          </cell>
          <cell r="EW102">
            <v>100.86028764906501</v>
          </cell>
          <cell r="GT102">
            <v>-2.5318488247778248</v>
          </cell>
          <cell r="GU102">
            <v>-2.5318488247778248</v>
          </cell>
          <cell r="GV102">
            <v>-26.81823027835582</v>
          </cell>
          <cell r="GW102">
            <v>-26.81823027835582</v>
          </cell>
          <cell r="GX102">
            <v>-22.980329206825992</v>
          </cell>
          <cell r="GY102">
            <v>-19.14242813529615</v>
          </cell>
          <cell r="GZ102">
            <v>-15.304527063766331</v>
          </cell>
          <cell r="HA102">
            <v>-11.466625992236478</v>
          </cell>
          <cell r="HB102">
            <v>-7.6287249207066612</v>
          </cell>
          <cell r="HC102">
            <v>-3.7908238491768227</v>
          </cell>
          <cell r="HD102">
            <v>-3.7908238491768209</v>
          </cell>
          <cell r="HE102">
            <v>-3.7908238491768227</v>
          </cell>
          <cell r="HF102">
            <v>13.115454149348597</v>
          </cell>
          <cell r="HG102">
            <v>13.115454149348597</v>
          </cell>
          <cell r="HH102">
            <v>12.713370488456304</v>
          </cell>
          <cell r="HI102">
            <v>12.311286827564007</v>
          </cell>
          <cell r="HJ102">
            <v>11.972743192835463</v>
          </cell>
          <cell r="HK102">
            <v>11.697739584270668</v>
          </cell>
          <cell r="HL102">
            <v>11.486276001869628</v>
          </cell>
          <cell r="HM102">
            <v>11.338352445632335</v>
          </cell>
          <cell r="HN102">
            <v>11.253968915558795</v>
          </cell>
          <cell r="HO102">
            <v>11.233125411649002</v>
          </cell>
          <cell r="HP102">
            <v>11.212281907739211</v>
          </cell>
          <cell r="HQ102">
            <v>11.191438403829418</v>
          </cell>
          <cell r="ID102">
            <v>1229.9833529716298</v>
          </cell>
          <cell r="IE102">
            <v>1229.9833529716298</v>
          </cell>
          <cell r="IF102">
            <v>1316.2244329766681</v>
          </cell>
          <cell r="IG102">
            <v>1279.4671776845435</v>
          </cell>
          <cell r="IH102">
            <v>1248.5185567392766</v>
          </cell>
          <cell r="II102">
            <v>1223.3785701408674</v>
          </cell>
          <cell r="IJ102">
            <v>1204.0472178893158</v>
          </cell>
          <cell r="IK102">
            <v>1190.5244999846218</v>
          </cell>
          <cell r="IL102">
            <v>1182.8104164267854</v>
          </cell>
          <cell r="IM102">
            <v>1180.9049672158069</v>
          </cell>
          <cell r="IN102">
            <v>1178.9995180048286</v>
          </cell>
          <cell r="IO102">
            <v>1177.0940687938498</v>
          </cell>
          <cell r="IP102">
            <v>1062.49388770988</v>
          </cell>
          <cell r="IQ102">
            <v>1062.49388770988</v>
          </cell>
          <cell r="IR102">
            <v>1049.2287084641823</v>
          </cell>
          <cell r="IS102">
            <v>1016.0449260364118</v>
          </cell>
          <cell r="IT102">
            <v>988.1050731903448</v>
          </cell>
          <cell r="IU102">
            <v>965.40914992598118</v>
          </cell>
          <cell r="IV102">
            <v>947.95715624332115</v>
          </cell>
          <cell r="IW102">
            <v>935.74909214236493</v>
          </cell>
          <cell r="IX102">
            <v>928.78495762311195</v>
          </cell>
          <cell r="IY102">
            <v>927.06475268556233</v>
          </cell>
          <cell r="IZ102">
            <v>925.34454774801281</v>
          </cell>
          <cell r="JA102">
            <v>923.62434281046319</v>
          </cell>
          <cell r="JB102">
            <v>180.60491941109831</v>
          </cell>
          <cell r="JC102">
            <v>180.60491941109831</v>
          </cell>
          <cell r="JD102">
            <v>279.70909500094217</v>
          </cell>
          <cell r="JE102">
            <v>275.73353847569581</v>
          </cell>
          <cell r="JF102">
            <v>272.38622674176725</v>
          </cell>
          <cell r="JG102">
            <v>269.66715979915693</v>
          </cell>
          <cell r="JH102">
            <v>267.57633764786419</v>
          </cell>
          <cell r="JI102">
            <v>266.11376028788925</v>
          </cell>
          <cell r="JJ102">
            <v>265.27942771923222</v>
          </cell>
          <cell r="JK102">
            <v>265.07333994189366</v>
          </cell>
          <cell r="JL102">
            <v>264.867252164555</v>
          </cell>
          <cell r="JM102">
            <v>264.66116438721599</v>
          </cell>
          <cell r="JN102">
            <v>-2.2737367544323206E-13</v>
          </cell>
          <cell r="JO102">
            <v>0</v>
          </cell>
          <cell r="JP102">
            <v>99.104175589843862</v>
          </cell>
          <cell r="JQ102">
            <v>-3.9755565252463612</v>
          </cell>
          <cell r="JR102">
            <v>-3.3473117339285636</v>
          </cell>
          <cell r="JS102">
            <v>-2.7190669426103113</v>
          </cell>
          <cell r="JT102">
            <v>-2.0908221512927412</v>
          </cell>
          <cell r="JU102">
            <v>-1.4625773599749436</v>
          </cell>
          <cell r="JV102">
            <v>-0.83433256865703243</v>
          </cell>
          <cell r="JW102">
            <v>-0.20608777733855277</v>
          </cell>
          <cell r="JX102">
            <v>-0.20608777733866646</v>
          </cell>
          <cell r="JY102">
            <v>-0.20608777733900752</v>
          </cell>
          <cell r="JZ102">
            <v>12.589568063906535</v>
          </cell>
          <cell r="KA102">
            <v>12.589568063906308</v>
          </cell>
          <cell r="KB102">
            <v>-110.80098897951555</v>
          </cell>
          <cell r="KC102">
            <v>-7.7212568644253263</v>
          </cell>
          <cell r="KD102">
            <v>-4.511600584213296</v>
          </cell>
          <cell r="KE102">
            <v>-1.3019443040017062</v>
          </cell>
          <cell r="KF102">
            <v>1.9077119762105426</v>
          </cell>
          <cell r="KG102">
            <v>5.1173682564225977</v>
          </cell>
          <cell r="KH102">
            <v>8.3270245366345037</v>
          </cell>
          <cell r="KI102">
            <v>11.536680816845863</v>
          </cell>
          <cell r="KJ102">
            <v>11.536680816845978</v>
          </cell>
          <cell r="KK102">
            <v>11.536680816846317</v>
          </cell>
        </row>
        <row r="103">
          <cell r="E103">
            <v>5011.5305981969996</v>
          </cell>
          <cell r="H103">
            <v>2034.8741105052</v>
          </cell>
          <cell r="K103">
            <v>2221.7517693028799</v>
          </cell>
          <cell r="N103">
            <v>578.41469005905105</v>
          </cell>
          <cell r="T103">
            <v>70.459984774354396</v>
          </cell>
          <cell r="X103">
            <v>38.7529916258949</v>
          </cell>
          <cell r="AD103">
            <v>248.056813947237</v>
          </cell>
          <cell r="AE103">
            <v>49.0325048335622</v>
          </cell>
          <cell r="AI103">
            <v>2915.8282875094501</v>
          </cell>
          <cell r="AM103">
            <v>3.9601000000000002</v>
          </cell>
          <cell r="AN103">
            <v>2651.4954004180299</v>
          </cell>
          <cell r="AZ103">
            <v>3166.9789176630102</v>
          </cell>
          <cell r="BR103">
            <v>417.62754984974993</v>
          </cell>
          <cell r="BS103">
            <v>417.62754984974993</v>
          </cell>
          <cell r="BT103">
            <v>142.141856744417</v>
          </cell>
          <cell r="BU103">
            <v>142.141856744417</v>
          </cell>
          <cell r="BV103">
            <v>183.10029200375544</v>
          </cell>
          <cell r="BW103">
            <v>224.05872726309389</v>
          </cell>
          <cell r="BX103">
            <v>265.01716252243233</v>
          </cell>
          <cell r="BY103">
            <v>305.97559778177077</v>
          </cell>
          <cell r="BZ103">
            <v>346.93403304110922</v>
          </cell>
          <cell r="CA103">
            <v>387.89246830044772</v>
          </cell>
          <cell r="CB103">
            <v>387.89246830044772</v>
          </cell>
          <cell r="CC103">
            <v>387.89246830044772</v>
          </cell>
          <cell r="CP103">
            <v>169.57284254209998</v>
          </cell>
          <cell r="CQ103">
            <v>169.57284254209998</v>
          </cell>
          <cell r="CR103">
            <v>37.510746883777635</v>
          </cell>
          <cell r="CS103">
            <v>37.510746883777635</v>
          </cell>
          <cell r="CT103">
            <v>57.145366505079657</v>
          </cell>
          <cell r="CU103">
            <v>76.779986126381687</v>
          </cell>
          <cell r="CV103">
            <v>96.414605747683709</v>
          </cell>
          <cell r="CW103">
            <v>116.04922536898573</v>
          </cell>
          <cell r="CX103">
            <v>135.68384499028775</v>
          </cell>
          <cell r="CY103">
            <v>155.31846461158977</v>
          </cell>
          <cell r="CZ103">
            <v>155.31846461158977</v>
          </cell>
          <cell r="DA103">
            <v>155.31846461158977</v>
          </cell>
          <cell r="DN103">
            <v>185.14598077523999</v>
          </cell>
          <cell r="DO103">
            <v>185.14598077523999</v>
          </cell>
          <cell r="DP103">
            <v>91.443368490518196</v>
          </cell>
          <cell r="DQ103">
            <v>91.443368490518196</v>
          </cell>
          <cell r="DR103">
            <v>105.37480839809709</v>
          </cell>
          <cell r="DS103">
            <v>119.30624830567598</v>
          </cell>
          <cell r="DT103">
            <v>133.23768821325487</v>
          </cell>
          <cell r="DU103">
            <v>147.16912812083376</v>
          </cell>
          <cell r="DV103">
            <v>161.10056802841265</v>
          </cell>
          <cell r="DW103">
            <v>175.03200793599163</v>
          </cell>
          <cell r="DX103">
            <v>175.03200793599163</v>
          </cell>
          <cell r="DY103">
            <v>175.03200793599163</v>
          </cell>
          <cell r="EL103">
            <v>48.201224171587583</v>
          </cell>
          <cell r="EM103">
            <v>48.201224171587583</v>
          </cell>
          <cell r="EN103">
            <v>39.941151132890667</v>
          </cell>
          <cell r="EO103">
            <v>39.941151132890667</v>
          </cell>
          <cell r="EP103">
            <v>41.169235477232711</v>
          </cell>
          <cell r="EQ103">
            <v>42.397319821574747</v>
          </cell>
          <cell r="ER103">
            <v>43.625404165916791</v>
          </cell>
          <cell r="ES103">
            <v>44.853488510258835</v>
          </cell>
          <cell r="ET103">
            <v>46.081572854600871</v>
          </cell>
          <cell r="EU103">
            <v>47.309657198942894</v>
          </cell>
          <cell r="EV103">
            <v>47.309657198942894</v>
          </cell>
          <cell r="EW103">
            <v>47.309657198942894</v>
          </cell>
          <cell r="GT103">
            <v>5.8716653978628663</v>
          </cell>
          <cell r="GU103">
            <v>5.8716653978628663</v>
          </cell>
          <cell r="GV103">
            <v>-38.771426552121042</v>
          </cell>
          <cell r="GW103">
            <v>-38.771426552121028</v>
          </cell>
          <cell r="GX103">
            <v>-32.134017651503569</v>
          </cell>
          <cell r="GY103">
            <v>-25.496608750886093</v>
          </cell>
          <cell r="GZ103">
            <v>-18.85919985026862</v>
          </cell>
          <cell r="HA103">
            <v>-12.221790949651162</v>
          </cell>
          <cell r="HB103">
            <v>-5.5843820490336817</v>
          </cell>
          <cell r="HC103">
            <v>1.0530268515837697</v>
          </cell>
          <cell r="HD103">
            <v>1.0530268515837697</v>
          </cell>
          <cell r="HE103">
            <v>1.0530268515837768</v>
          </cell>
          <cell r="HF103">
            <v>49.032504833562207</v>
          </cell>
          <cell r="HG103">
            <v>49.032504833562207</v>
          </cell>
          <cell r="HH103">
            <v>45.850325007170184</v>
          </cell>
          <cell r="HI103">
            <v>42.668145180778168</v>
          </cell>
          <cell r="HJ103">
            <v>39.959082868888125</v>
          </cell>
          <cell r="HK103">
            <v>37.723138071500067</v>
          </cell>
          <cell r="HL103">
            <v>35.960310788613995</v>
          </cell>
          <cell r="HM103">
            <v>34.670601020229896</v>
          </cell>
          <cell r="HN103">
            <v>33.854008766347782</v>
          </cell>
          <cell r="HO103">
            <v>33.51053402696764</v>
          </cell>
          <cell r="HP103">
            <v>33.167059287587499</v>
          </cell>
          <cell r="HQ103">
            <v>32.823584548207364</v>
          </cell>
          <cell r="ID103">
            <v>2915.8282875094492</v>
          </cell>
          <cell r="IE103">
            <v>2915.8282875094492</v>
          </cell>
          <cell r="IF103">
            <v>3031.0985392695179</v>
          </cell>
          <cell r="IG103">
            <v>2854.7859622786409</v>
          </cell>
          <cell r="IH103">
            <v>2704.6870415712747</v>
          </cell>
          <cell r="II103">
            <v>2580.8017771474192</v>
          </cell>
          <cell r="IJ103">
            <v>2483.130169007075</v>
          </cell>
          <cell r="IK103">
            <v>2411.6722171502415</v>
          </cell>
          <cell r="IL103">
            <v>2366.4279215769188</v>
          </cell>
          <cell r="IM103">
            <v>2347.3972822871074</v>
          </cell>
          <cell r="IN103">
            <v>2328.3666429972959</v>
          </cell>
          <cell r="IO103">
            <v>2309.336003707484</v>
          </cell>
          <cell r="IP103">
            <v>2651.4954004180304</v>
          </cell>
          <cell r="IQ103">
            <v>2651.4954004180304</v>
          </cell>
          <cell r="IR103">
            <v>2583.6786290601626</v>
          </cell>
          <cell r="IS103">
            <v>2404.3619064417362</v>
          </cell>
          <cell r="IT103">
            <v>2251.705487999162</v>
          </cell>
          <cell r="IU103">
            <v>2125.709373732439</v>
          </cell>
          <cell r="IV103">
            <v>2026.3735636415688</v>
          </cell>
          <cell r="IW103">
            <v>1953.6980577265499</v>
          </cell>
          <cell r="IX103">
            <v>1907.6828559873836</v>
          </cell>
          <cell r="IY103">
            <v>1888.3279584240686</v>
          </cell>
          <cell r="IZ103">
            <v>1868.9730608607538</v>
          </cell>
          <cell r="JA103">
            <v>1849.618163297439</v>
          </cell>
          <cell r="JB103">
            <v>313.36539192498094</v>
          </cell>
          <cell r="JC103">
            <v>313.36539192498094</v>
          </cell>
          <cell r="JD103">
            <v>493.27023521652563</v>
          </cell>
          <cell r="JE103">
            <v>493.09220101768278</v>
          </cell>
          <cell r="JF103">
            <v>492.94063644100106</v>
          </cell>
          <cell r="JG103">
            <v>492.81554148648047</v>
          </cell>
          <cell r="JH103">
            <v>492.71691615412033</v>
          </cell>
          <cell r="JI103">
            <v>492.64476044392131</v>
          </cell>
          <cell r="JJ103">
            <v>492.59907435588298</v>
          </cell>
          <cell r="JK103">
            <v>492.57985789000622</v>
          </cell>
          <cell r="JL103">
            <v>492.5606414241297</v>
          </cell>
          <cell r="JM103">
            <v>492.54142495825226</v>
          </cell>
          <cell r="JN103">
            <v>-1.3642420526593924E-12</v>
          </cell>
          <cell r="JO103">
            <v>0</v>
          </cell>
          <cell r="JP103">
            <v>179.90484329154469</v>
          </cell>
          <cell r="JQ103">
            <v>-0.17803419884285177</v>
          </cell>
          <cell r="JR103">
            <v>-0.15156457668172152</v>
          </cell>
          <cell r="JS103">
            <v>-0.12509495452059127</v>
          </cell>
          <cell r="JT103">
            <v>-9.8625332360143148E-2</v>
          </cell>
          <cell r="JU103">
            <v>-7.2155710199012901E-2</v>
          </cell>
          <cell r="JV103">
            <v>-4.5686088038337402E-2</v>
          </cell>
          <cell r="JW103">
            <v>-1.9216465876752409E-2</v>
          </cell>
          <cell r="JX103">
            <v>-1.9216465876525035E-2</v>
          </cell>
          <cell r="JY103">
            <v>-1.921646587743453E-2</v>
          </cell>
          <cell r="JZ103">
            <v>26.54306656013398</v>
          </cell>
          <cell r="KA103">
            <v>26.543066560132615</v>
          </cell>
          <cell r="KB103">
            <v>-198.00486868139598</v>
          </cell>
          <cell r="KC103">
            <v>-17.921991191008427</v>
          </cell>
          <cell r="KD103">
            <v>-11.311051912552099</v>
          </cell>
          <cell r="KE103">
            <v>-4.7001126340957526</v>
          </cell>
          <cell r="KF103">
            <v>1.910826644361272</v>
          </cell>
          <cell r="KG103">
            <v>8.5217659228176004</v>
          </cell>
          <cell r="KH103">
            <v>15.132705201274405</v>
          </cell>
          <cell r="KI103">
            <v>21.743644479730271</v>
          </cell>
          <cell r="KJ103">
            <v>21.743644479730044</v>
          </cell>
          <cell r="KK103">
            <v>21.74364447973096</v>
          </cell>
        </row>
        <row r="104">
          <cell r="E104">
            <v>11449.113297756299</v>
          </cell>
          <cell r="H104">
            <v>3677.7639442264499</v>
          </cell>
          <cell r="K104">
            <v>1574.06011393315</v>
          </cell>
          <cell r="N104">
            <v>3371.78287391924</v>
          </cell>
          <cell r="T104">
            <v>2634.1667502241498</v>
          </cell>
          <cell r="X104">
            <v>1448.7917126232801</v>
          </cell>
          <cell r="AD104">
            <v>210.62220277592601</v>
          </cell>
          <cell r="AE104">
            <v>75.351935685853306</v>
          </cell>
          <cell r="AI104">
            <v>3774.23518125596</v>
          </cell>
          <cell r="AM104">
            <v>5866.6886563522003</v>
          </cell>
          <cell r="AN104">
            <v>2021.33801498411</v>
          </cell>
          <cell r="AZ104">
            <v>10198.433891014</v>
          </cell>
          <cell r="BR104">
            <v>954.0927748130249</v>
          </cell>
          <cell r="BS104">
            <v>954.0927748130249</v>
          </cell>
          <cell r="BT104">
            <v>92.271372355250421</v>
          </cell>
          <cell r="BU104">
            <v>92.271372355250421</v>
          </cell>
          <cell r="BV104">
            <v>92.271372355250421</v>
          </cell>
          <cell r="BW104">
            <v>228.52995530632543</v>
          </cell>
          <cell r="BX104">
            <v>364.78853825740043</v>
          </cell>
          <cell r="BY104">
            <v>501.04712120847546</v>
          </cell>
          <cell r="BZ104">
            <v>637.30570415955049</v>
          </cell>
          <cell r="CA104">
            <v>773.56428711062551</v>
          </cell>
          <cell r="CB104">
            <v>909.82287006170054</v>
          </cell>
          <cell r="CC104">
            <v>909.82287006170054</v>
          </cell>
          <cell r="CP104">
            <v>306.48032868553747</v>
          </cell>
          <cell r="CQ104">
            <v>306.48032868553747</v>
          </cell>
          <cell r="CR104">
            <v>15.324016434276874</v>
          </cell>
          <cell r="CS104">
            <v>15.324016434276874</v>
          </cell>
          <cell r="CT104">
            <v>15.324016434276874</v>
          </cell>
          <cell r="CU104">
            <v>60.898214060254546</v>
          </cell>
          <cell r="CV104">
            <v>106.47241168623221</v>
          </cell>
          <cell r="CW104">
            <v>152.04660931220988</v>
          </cell>
          <cell r="CX104">
            <v>197.62080693818757</v>
          </cell>
          <cell r="CY104">
            <v>243.19500456416523</v>
          </cell>
          <cell r="CZ104">
            <v>288.76920219014289</v>
          </cell>
          <cell r="DA104">
            <v>288.76920219014289</v>
          </cell>
          <cell r="DN104">
            <v>131.17167616109583</v>
          </cell>
          <cell r="DO104">
            <v>131.17167616109583</v>
          </cell>
          <cell r="DP104">
            <v>55.33352049060057</v>
          </cell>
          <cell r="DQ104">
            <v>55.33352049060057</v>
          </cell>
          <cell r="DR104">
            <v>55.33352049060057</v>
          </cell>
          <cell r="DS104">
            <v>67.32393938228158</v>
          </cell>
          <cell r="DT104">
            <v>79.314358273962597</v>
          </cell>
          <cell r="DU104">
            <v>91.3047771656436</v>
          </cell>
          <cell r="DV104">
            <v>103.29519605732462</v>
          </cell>
          <cell r="DW104">
            <v>115.28561494900562</v>
          </cell>
          <cell r="DX104">
            <v>127.27603384068662</v>
          </cell>
          <cell r="DY104">
            <v>127.27603384068662</v>
          </cell>
          <cell r="EL104">
            <v>280.98190615993667</v>
          </cell>
          <cell r="EM104">
            <v>280.98190615993667</v>
          </cell>
          <cell r="EN104">
            <v>198.9392091610062</v>
          </cell>
          <cell r="EO104">
            <v>198.9392091610062</v>
          </cell>
          <cell r="EP104">
            <v>198.9392091610062</v>
          </cell>
          <cell r="EQ104">
            <v>211.91059929204485</v>
          </cell>
          <cell r="ER104">
            <v>224.88198942308352</v>
          </cell>
          <cell r="ES104">
            <v>237.85337955412217</v>
          </cell>
          <cell r="ET104">
            <v>250.82476968516085</v>
          </cell>
          <cell r="EU104">
            <v>263.79615981619952</v>
          </cell>
          <cell r="EV104">
            <v>276.76754994723819</v>
          </cell>
          <cell r="EW104">
            <v>276.76754994723819</v>
          </cell>
          <cell r="GT104">
            <v>196.16952839198166</v>
          </cell>
          <cell r="GU104">
            <v>196.16952839198166</v>
          </cell>
          <cell r="GV104">
            <v>-199.23570326020575</v>
          </cell>
          <cell r="GW104">
            <v>-199.23570326020575</v>
          </cell>
          <cell r="GX104">
            <v>-199.23570326020575</v>
          </cell>
          <cell r="GY104">
            <v>-132.57937915331274</v>
          </cell>
          <cell r="GZ104">
            <v>-65.92305504641979</v>
          </cell>
          <cell r="HA104">
            <v>0.65528902040191872</v>
          </cell>
          <cell r="HB104">
            <v>60.222997085715207</v>
          </cell>
          <cell r="HC104">
            <v>119.79070515102853</v>
          </cell>
          <cell r="HD104">
            <v>179.35841321634192</v>
          </cell>
          <cell r="HE104">
            <v>179.35841321634192</v>
          </cell>
          <cell r="HF104">
            <v>75.35193568585332</v>
          </cell>
          <cell r="HG104">
            <v>75.35193568585332</v>
          </cell>
          <cell r="HH104">
            <v>69.386574110723259</v>
          </cell>
          <cell r="HI104">
            <v>63.421212535593206</v>
          </cell>
          <cell r="HJ104">
            <v>57.455850960463152</v>
          </cell>
          <cell r="HK104">
            <v>52.424237189848419</v>
          </cell>
          <cell r="HL104">
            <v>48.326371223748986</v>
          </cell>
          <cell r="HM104">
            <v>45.162253062164879</v>
          </cell>
          <cell r="HN104">
            <v>42.931882705096093</v>
          </cell>
          <cell r="HO104">
            <v>41.635260152542621</v>
          </cell>
          <cell r="HP104">
            <v>41.272385404504469</v>
          </cell>
          <cell r="HQ104">
            <v>40.909510656466317</v>
          </cell>
          <cell r="ID104">
            <v>3774.2351812559609</v>
          </cell>
          <cell r="IE104">
            <v>3774.2351812559609</v>
          </cell>
          <cell r="IF104">
            <v>3839.1464349140351</v>
          </cell>
          <cell r="IG104">
            <v>3526.6341704465135</v>
          </cell>
          <cell r="IH104">
            <v>3214.1219059789919</v>
          </cell>
          <cell r="II104">
            <v>2951.0195055386785</v>
          </cell>
          <cell r="IJ104">
            <v>2737.3269691255723</v>
          </cell>
          <cell r="IK104">
            <v>2573.0442967396739</v>
          </cell>
          <cell r="IL104">
            <v>2458.1714883809827</v>
          </cell>
          <cell r="IM104">
            <v>2392.7085440495002</v>
          </cell>
          <cell r="IN104">
            <v>2376.6554637452246</v>
          </cell>
          <cell r="IO104">
            <v>2360.6023834409489</v>
          </cell>
          <cell r="IP104">
            <v>2021.33801498411</v>
          </cell>
          <cell r="IQ104">
            <v>2021.33801498411</v>
          </cell>
          <cell r="IR104">
            <v>2046.8829636092942</v>
          </cell>
          <cell r="IS104">
            <v>1870.9066002220698</v>
          </cell>
          <cell r="IT104">
            <v>1694.9302368348451</v>
          </cell>
          <cell r="IU104">
            <v>1546.4991514479455</v>
          </cell>
          <cell r="IV104">
            <v>1425.6133440613696</v>
          </cell>
          <cell r="IW104">
            <v>1332.2728146751183</v>
          </cell>
          <cell r="IX104">
            <v>1266.4775632891915</v>
          </cell>
          <cell r="IY104">
            <v>1228.2275899035892</v>
          </cell>
          <cell r="IZ104">
            <v>1217.522894518311</v>
          </cell>
          <cell r="JA104">
            <v>1206.818199133033</v>
          </cell>
          <cell r="JB104">
            <v>1828.2491019577042</v>
          </cell>
          <cell r="JC104">
            <v>1828.2491019577042</v>
          </cell>
          <cell r="JD104">
            <v>1861.6500454154643</v>
          </cell>
          <cell r="JE104">
            <v>1719.1487827600367</v>
          </cell>
          <cell r="JF104">
            <v>1576.6475201046098</v>
          </cell>
          <cell r="JG104">
            <v>1456.9445912805816</v>
          </cell>
          <cell r="JH104">
            <v>1360.0399962879517</v>
          </cell>
          <cell r="JI104">
            <v>1285.9337351267204</v>
          </cell>
          <cell r="JJ104">
            <v>1234.6258077968873</v>
          </cell>
          <cell r="JK104">
            <v>1206.1162142984538</v>
          </cell>
          <cell r="JL104">
            <v>1200.4049546314179</v>
          </cell>
          <cell r="JM104">
            <v>1194.6936949643823</v>
          </cell>
          <cell r="JN104">
            <v>0</v>
          </cell>
          <cell r="JO104">
            <v>0</v>
          </cell>
          <cell r="JP104">
            <v>33.40094345776015</v>
          </cell>
          <cell r="JQ104">
            <v>-142.50126265542758</v>
          </cell>
          <cell r="JR104">
            <v>-142.5012626554269</v>
          </cell>
          <cell r="JS104">
            <v>-119.70292882402828</v>
          </cell>
          <cell r="JT104">
            <v>-96.904594992629882</v>
          </cell>
          <cell r="JU104">
            <v>-74.106261161231259</v>
          </cell>
          <cell r="JV104">
            <v>-51.307927329833092</v>
          </cell>
          <cell r="JW104">
            <v>-28.50959349843356</v>
          </cell>
          <cell r="JX104">
            <v>-5.7112596670358471</v>
          </cell>
          <cell r="JY104">
            <v>-5.7112596670356197</v>
          </cell>
          <cell r="JZ104">
            <v>213.72137862330882</v>
          </cell>
          <cell r="KA104">
            <v>213.72137862330882</v>
          </cell>
          <cell r="KB104">
            <v>-215.08479648663874</v>
          </cell>
          <cell r="KC104">
            <v>-39.182590373451006</v>
          </cell>
          <cell r="KD104">
            <v>-39.182590373451688</v>
          </cell>
          <cell r="KE104">
            <v>4.6753999020426988</v>
          </cell>
          <cell r="KF104">
            <v>48.533390177537257</v>
          </cell>
          <cell r="KG104">
            <v>92.313400412960348</v>
          </cell>
          <cell r="KH104">
            <v>129.08277464687546</v>
          </cell>
          <cell r="KI104">
            <v>165.85214888078926</v>
          </cell>
          <cell r="KJ104">
            <v>202.62152311470493</v>
          </cell>
          <cell r="KK104">
            <v>202.6215231147047</v>
          </cell>
        </row>
        <row r="105">
          <cell r="E105">
            <v>11502.172885338799</v>
          </cell>
          <cell r="H105">
            <v>1643.2514928338801</v>
          </cell>
          <cell r="K105">
            <v>6143.5180034345103</v>
          </cell>
          <cell r="N105">
            <v>2925.94755341581</v>
          </cell>
          <cell r="T105">
            <v>-26.360020060772801</v>
          </cell>
          <cell r="X105">
            <v>-26.360020060772801</v>
          </cell>
          <cell r="AD105">
            <v>206.35483799967886</v>
          </cell>
          <cell r="AE105">
            <v>962.61094082755903</v>
          </cell>
          <cell r="AI105">
            <v>7168.0031176007496</v>
          </cell>
          <cell r="AM105">
            <v>158.404</v>
          </cell>
          <cell r="AN105">
            <v>5148.1118924169295</v>
          </cell>
          <cell r="AZ105">
            <v>9239.4967400083096</v>
          </cell>
          <cell r="BR105">
            <v>958.51440711156658</v>
          </cell>
          <cell r="BS105">
            <v>958.51440711156658</v>
          </cell>
          <cell r="BT105">
            <v>658.35029544453994</v>
          </cell>
          <cell r="BU105">
            <v>658.35029544453994</v>
          </cell>
          <cell r="BV105">
            <v>707.48303394240691</v>
          </cell>
          <cell r="BW105">
            <v>756.61577244027376</v>
          </cell>
          <cell r="BX105">
            <v>805.74851093814073</v>
          </cell>
          <cell r="BY105">
            <v>854.88124943600769</v>
          </cell>
          <cell r="BZ105">
            <v>904.01398793387466</v>
          </cell>
          <cell r="CA105">
            <v>953.14672643174174</v>
          </cell>
          <cell r="CB105">
            <v>953.14672643174174</v>
          </cell>
          <cell r="CC105">
            <v>953.14672643174174</v>
          </cell>
          <cell r="CP105">
            <v>136.93762440282333</v>
          </cell>
          <cell r="CQ105">
            <v>136.93762440282333</v>
          </cell>
          <cell r="CR105">
            <v>90.579154529276749</v>
          </cell>
          <cell r="CS105">
            <v>90.579154529276749</v>
          </cell>
          <cell r="CT105">
            <v>98.167398722789443</v>
          </cell>
          <cell r="CU105">
            <v>105.75564291630214</v>
          </cell>
          <cell r="CV105">
            <v>113.34388710981482</v>
          </cell>
          <cell r="CW105">
            <v>120.93213130332751</v>
          </cell>
          <cell r="CX105">
            <v>128.52037549684019</v>
          </cell>
          <cell r="CY105">
            <v>136.10861969035287</v>
          </cell>
          <cell r="CZ105">
            <v>136.10861969035287</v>
          </cell>
          <cell r="DA105">
            <v>136.10861969035287</v>
          </cell>
          <cell r="DN105">
            <v>511.95983361954251</v>
          </cell>
          <cell r="DO105">
            <v>511.95983361954251</v>
          </cell>
          <cell r="DP105">
            <v>371.64288972596239</v>
          </cell>
          <cell r="DQ105">
            <v>371.64288972596239</v>
          </cell>
          <cell r="DR105">
            <v>394.61084439867443</v>
          </cell>
          <cell r="DS105">
            <v>417.57879907138647</v>
          </cell>
          <cell r="DT105">
            <v>440.54675374409857</v>
          </cell>
          <cell r="DU105">
            <v>463.51470841681061</v>
          </cell>
          <cell r="DV105">
            <v>486.48266308952265</v>
          </cell>
          <cell r="DW105">
            <v>509.45061776223469</v>
          </cell>
          <cell r="DX105">
            <v>509.45061776223469</v>
          </cell>
          <cell r="DY105">
            <v>509.45061776223469</v>
          </cell>
          <cell r="EL105">
            <v>243.82896278465083</v>
          </cell>
          <cell r="EM105">
            <v>243.82896278465083</v>
          </cell>
          <cell r="EN105">
            <v>227.64033056760238</v>
          </cell>
          <cell r="EO105">
            <v>227.64033056760238</v>
          </cell>
          <cell r="EP105">
            <v>230.29018710421829</v>
          </cell>
          <cell r="EQ105">
            <v>232.94004364083423</v>
          </cell>
          <cell r="ER105">
            <v>235.58990017745015</v>
          </cell>
          <cell r="ES105">
            <v>238.23975671406609</v>
          </cell>
          <cell r="ET105">
            <v>240.889613250682</v>
          </cell>
          <cell r="EU105">
            <v>243.53946978729797</v>
          </cell>
          <cell r="EV105">
            <v>243.53946978729797</v>
          </cell>
          <cell r="EW105">
            <v>243.53946978729797</v>
          </cell>
          <cell r="GT105">
            <v>-2.1966683383977332</v>
          </cell>
          <cell r="GU105">
            <v>-2.1966683383977332</v>
          </cell>
          <cell r="GV105">
            <v>-126.6533625074598</v>
          </cell>
          <cell r="GW105">
            <v>-126.65336250745969</v>
          </cell>
          <cell r="GX105">
            <v>-106.28151267185797</v>
          </cell>
          <cell r="GY105">
            <v>-85.909662836256047</v>
          </cell>
          <cell r="GZ105">
            <v>-65.537813000654154</v>
          </cell>
          <cell r="HA105">
            <v>-45.165963165052013</v>
          </cell>
          <cell r="HB105">
            <v>-24.794113329450173</v>
          </cell>
          <cell r="HC105">
            <v>-4.4222634938478276</v>
          </cell>
          <cell r="HD105">
            <v>-4.4222634938479413</v>
          </cell>
          <cell r="HE105">
            <v>-4.4222634938479413</v>
          </cell>
          <cell r="HF105">
            <v>962.61094082755881</v>
          </cell>
          <cell r="HG105">
            <v>962.61094082755881</v>
          </cell>
          <cell r="HH105">
            <v>935.45431234134821</v>
          </cell>
          <cell r="HI105">
            <v>908.29768385513773</v>
          </cell>
          <cell r="HJ105">
            <v>885.58622210950273</v>
          </cell>
          <cell r="HK105">
            <v>867.31992710444342</v>
          </cell>
          <cell r="HL105">
            <v>853.4987988399597</v>
          </cell>
          <cell r="HM105">
            <v>844.12283731605191</v>
          </cell>
          <cell r="HN105">
            <v>839.1920425327196</v>
          </cell>
          <cell r="HO105">
            <v>838.70641448996321</v>
          </cell>
          <cell r="HP105">
            <v>838.22078644720671</v>
          </cell>
          <cell r="HQ105">
            <v>837.7351584044502</v>
          </cell>
          <cell r="ID105">
            <v>7168.0031176007496</v>
          </cell>
          <cell r="IE105">
            <v>7168.0031176007496</v>
          </cell>
          <cell r="IF105">
            <v>7679.0392628301724</v>
          </cell>
          <cell r="IG105">
            <v>7473.2750962995187</v>
          </cell>
          <cell r="IH105">
            <v>7301.1916950350233</v>
          </cell>
          <cell r="II105">
            <v>7162.7890590366869</v>
          </cell>
          <cell r="IJ105">
            <v>7058.0671883045106</v>
          </cell>
          <cell r="IK105">
            <v>6987.0260828384935</v>
          </cell>
          <cell r="IL105">
            <v>6949.6657426386319</v>
          </cell>
          <cell r="IM105">
            <v>6945.9861677049294</v>
          </cell>
          <cell r="IN105">
            <v>6942.3065927712269</v>
          </cell>
          <cell r="IO105">
            <v>6938.6270178375253</v>
          </cell>
          <cell r="IP105">
            <v>5148.1118924169295</v>
          </cell>
          <cell r="IQ105">
            <v>5148.1118924169295</v>
          </cell>
          <cell r="IR105">
            <v>5090.3772960678916</v>
          </cell>
          <cell r="IS105">
            <v>4942.6015220293257</v>
          </cell>
          <cell r="IT105">
            <v>4819.0146106160519</v>
          </cell>
          <cell r="IU105">
            <v>4719.616561828072</v>
          </cell>
          <cell r="IV105">
            <v>4644.4073756653834</v>
          </cell>
          <cell r="IW105">
            <v>4593.3870521279887</v>
          </cell>
          <cell r="IX105">
            <v>4566.555591215887</v>
          </cell>
          <cell r="IY105">
            <v>4563.9129929290775</v>
          </cell>
          <cell r="IZ105">
            <v>4561.270394642268</v>
          </cell>
          <cell r="JA105">
            <v>4558.6277963554594</v>
          </cell>
          <cell r="JB105">
            <v>2982.5021660113789</v>
          </cell>
          <cell r="JC105">
            <v>2982.5021660113789</v>
          </cell>
          <cell r="JD105">
            <v>3524.1162791036286</v>
          </cell>
          <cell r="JE105">
            <v>3438.9712581253307</v>
          </cell>
          <cell r="JF105">
            <v>3367.7633065284745</v>
          </cell>
          <cell r="JG105">
            <v>3310.4924243130581</v>
          </cell>
          <cell r="JH105">
            <v>3267.1586114790871</v>
          </cell>
          <cell r="JI105">
            <v>3237.7618680265568</v>
          </cell>
          <cell r="JJ105">
            <v>3222.3021939554646</v>
          </cell>
          <cell r="JK105">
            <v>3220.779589265815</v>
          </cell>
          <cell r="JL105">
            <v>3219.2569845761655</v>
          </cell>
          <cell r="JM105">
            <v>3217.7343798865159</v>
          </cell>
          <cell r="JN105">
            <v>0</v>
          </cell>
          <cell r="JO105">
            <v>0</v>
          </cell>
          <cell r="JP105">
            <v>541.61411309224968</v>
          </cell>
          <cell r="JQ105">
            <v>-85.145020978297907</v>
          </cell>
          <cell r="JR105">
            <v>-71.207951596856219</v>
          </cell>
          <cell r="JS105">
            <v>-57.27088221541635</v>
          </cell>
          <cell r="JT105">
            <v>-43.333812833971024</v>
          </cell>
          <cell r="JU105">
            <v>-29.396743452530245</v>
          </cell>
          <cell r="JV105">
            <v>-15.459674071092195</v>
          </cell>
          <cell r="JW105">
            <v>-1.5226046896495973</v>
          </cell>
          <cell r="JX105">
            <v>-1.5226046896495973</v>
          </cell>
          <cell r="JY105">
            <v>-1.5226046896495973</v>
          </cell>
          <cell r="JZ105">
            <v>14.999568161575505</v>
          </cell>
          <cell r="KA105">
            <v>14.999568161575505</v>
          </cell>
          <cell r="KB105">
            <v>-651.0712390997362</v>
          </cell>
          <cell r="KC105">
            <v>-24.312105029188544</v>
          </cell>
          <cell r="KD105">
            <v>-17.87732457502851</v>
          </cell>
          <cell r="KE105">
            <v>-11.442544120866458</v>
          </cell>
          <cell r="KF105">
            <v>-5.0077636667098915</v>
          </cell>
          <cell r="KG105">
            <v>1.4270167874514712</v>
          </cell>
          <cell r="KH105">
            <v>7.8617972416152604</v>
          </cell>
          <cell r="KI105">
            <v>14.296577695775008</v>
          </cell>
          <cell r="KJ105">
            <v>14.296577695774895</v>
          </cell>
          <cell r="KK105">
            <v>14.296577695774895</v>
          </cell>
        </row>
        <row r="106">
          <cell r="E106">
            <v>32841.753829871501</v>
          </cell>
          <cell r="H106">
            <v>18167.2006417989</v>
          </cell>
          <cell r="K106">
            <v>4628.0377857653802</v>
          </cell>
          <cell r="N106">
            <v>6560.4550060162901</v>
          </cell>
          <cell r="T106">
            <v>1550.4200192834301</v>
          </cell>
          <cell r="X106">
            <v>852.73101060588499</v>
          </cell>
          <cell r="AD106">
            <v>416.43686649146139</v>
          </cell>
          <cell r="AE106">
            <v>8041.5226014001601</v>
          </cell>
          <cell r="AI106">
            <v>7703.9547337933</v>
          </cell>
          <cell r="AM106">
            <v>1376.5405200421101</v>
          </cell>
          <cell r="AN106">
            <v>7239.6627646307297</v>
          </cell>
          <cell r="AZ106">
            <v>17955.619945385599</v>
          </cell>
          <cell r="BR106">
            <v>2736.8128191559581</v>
          </cell>
          <cell r="BS106">
            <v>2736.8128191559581</v>
          </cell>
          <cell r="BT106">
            <v>309.56393887786294</v>
          </cell>
          <cell r="BU106">
            <v>309.56393887786294</v>
          </cell>
          <cell r="BV106">
            <v>309.56393887786294</v>
          </cell>
          <cell r="BW106">
            <v>696.77227106955763</v>
          </cell>
          <cell r="BX106">
            <v>1083.9806032612523</v>
          </cell>
          <cell r="BY106">
            <v>1471.1889354529469</v>
          </cell>
          <cell r="BZ106">
            <v>1858.3972676446417</v>
          </cell>
          <cell r="CA106">
            <v>2245.6055998363363</v>
          </cell>
          <cell r="CB106">
            <v>2632.8139320280316</v>
          </cell>
          <cell r="CC106">
            <v>2632.8139320280316</v>
          </cell>
          <cell r="CP106">
            <v>1513.933386816575</v>
          </cell>
          <cell r="CQ106">
            <v>1513.933386816575</v>
          </cell>
          <cell r="CR106">
            <v>75.696669340828748</v>
          </cell>
          <cell r="CS106">
            <v>75.696669340828748</v>
          </cell>
          <cell r="CT106">
            <v>75.696669340828748</v>
          </cell>
          <cell r="CU106">
            <v>303.30448547638554</v>
          </cell>
          <cell r="CV106">
            <v>530.91230161194233</v>
          </cell>
          <cell r="CW106">
            <v>758.52011774749906</v>
          </cell>
          <cell r="CX106">
            <v>986.12793388305579</v>
          </cell>
          <cell r="CY106">
            <v>1213.7357500186126</v>
          </cell>
          <cell r="CZ106">
            <v>1441.3435661541696</v>
          </cell>
          <cell r="DA106">
            <v>1441.3435661541696</v>
          </cell>
          <cell r="DN106">
            <v>385.66981548044834</v>
          </cell>
          <cell r="DO106">
            <v>385.66981548044834</v>
          </cell>
          <cell r="DP106">
            <v>114.63922299039197</v>
          </cell>
          <cell r="DQ106">
            <v>114.63922299039197</v>
          </cell>
          <cell r="DR106">
            <v>114.63922299039197</v>
          </cell>
          <cell r="DS106">
            <v>157.87554067651973</v>
          </cell>
          <cell r="DT106">
            <v>201.11185836264747</v>
          </cell>
          <cell r="DU106">
            <v>244.34817604877523</v>
          </cell>
          <cell r="DV106">
            <v>287.58449373490299</v>
          </cell>
          <cell r="DW106">
            <v>330.82081142103073</v>
          </cell>
          <cell r="DX106">
            <v>374.05712910715852</v>
          </cell>
          <cell r="DY106">
            <v>374.05712910715852</v>
          </cell>
          <cell r="EL106">
            <v>546.70458383469077</v>
          </cell>
          <cell r="EM106">
            <v>546.70458383469077</v>
          </cell>
          <cell r="EN106">
            <v>308.54018710313363</v>
          </cell>
          <cell r="EO106">
            <v>308.54018710313363</v>
          </cell>
          <cell r="EP106">
            <v>308.54018710313363</v>
          </cell>
          <cell r="EQ106">
            <v>346.53350521532559</v>
          </cell>
          <cell r="ER106">
            <v>384.52682332751749</v>
          </cell>
          <cell r="ES106">
            <v>422.52014143970945</v>
          </cell>
          <cell r="ET106">
            <v>460.51345955190141</v>
          </cell>
          <cell r="EU106">
            <v>498.50677766409336</v>
          </cell>
          <cell r="EV106">
            <v>536.50009577628532</v>
          </cell>
          <cell r="EW106">
            <v>536.50009577628532</v>
          </cell>
          <cell r="GT106">
            <v>129.20166827361916</v>
          </cell>
          <cell r="GU106">
            <v>129.20166827361916</v>
          </cell>
          <cell r="GV106">
            <v>-987.2360445846291</v>
          </cell>
          <cell r="GW106">
            <v>-987.2360445846291</v>
          </cell>
          <cell r="GX106">
            <v>-987.2360445846291</v>
          </cell>
          <cell r="GY106">
            <v>-808.11692942823959</v>
          </cell>
          <cell r="GZ106">
            <v>-628.99781427185178</v>
          </cell>
          <cell r="HA106">
            <v>-449.87869911546409</v>
          </cell>
          <cell r="HB106">
            <v>-270.75958395907446</v>
          </cell>
          <cell r="HC106">
            <v>-91.640468802686797</v>
          </cell>
          <cell r="HD106">
            <v>87.478646353701293</v>
          </cell>
          <cell r="HE106">
            <v>87.478646353702203</v>
          </cell>
          <cell r="HF106">
            <v>8041.5226014001591</v>
          </cell>
          <cell r="HG106">
            <v>8041.5226014001591</v>
          </cell>
          <cell r="HH106">
            <v>7404.9020621226464</v>
          </cell>
          <cell r="HI106">
            <v>6768.2815228451336</v>
          </cell>
          <cell r="HJ106">
            <v>6131.6609835676209</v>
          </cell>
          <cell r="HK106">
            <v>5595.7886791886795</v>
          </cell>
          <cell r="HL106">
            <v>5160.6646097083076</v>
          </cell>
          <cell r="HM106">
            <v>4826.2887751265052</v>
          </cell>
          <cell r="HN106">
            <v>4592.6611754432743</v>
          </cell>
          <cell r="HO106">
            <v>4459.7818106586128</v>
          </cell>
          <cell r="HP106">
            <v>4427.6506807725209</v>
          </cell>
          <cell r="HQ106">
            <v>4395.5195508864299</v>
          </cell>
          <cell r="ID106">
            <v>7703.9547337933009</v>
          </cell>
          <cell r="IE106">
            <v>7703.9547337933009</v>
          </cell>
          <cell r="IF106">
            <v>7848.0329538980768</v>
          </cell>
          <cell r="IG106">
            <v>7221.7157006235202</v>
          </cell>
          <cell r="IH106">
            <v>6595.3984473489654</v>
          </cell>
          <cell r="II106">
            <v>6068.994829233051</v>
          </cell>
          <cell r="IJ106">
            <v>5642.504846275775</v>
          </cell>
          <cell r="IK106">
            <v>5315.9284984771411</v>
          </cell>
          <cell r="IL106">
            <v>5089.2657858371495</v>
          </cell>
          <cell r="IM106">
            <v>4962.5167083557953</v>
          </cell>
          <cell r="IN106">
            <v>4935.6812660330806</v>
          </cell>
          <cell r="IO106">
            <v>4908.8458237103669</v>
          </cell>
          <cell r="IP106">
            <v>7239.662764630727</v>
          </cell>
          <cell r="IQ106">
            <v>7239.662764630727</v>
          </cell>
          <cell r="IR106">
            <v>7583.1783532612872</v>
          </cell>
          <cell r="IS106">
            <v>6931.2308930261543</v>
          </cell>
          <cell r="IT106">
            <v>6279.2834327910214</v>
          </cell>
          <cell r="IU106">
            <v>5730.5097657543247</v>
          </cell>
          <cell r="IV106">
            <v>5284.909891916066</v>
          </cell>
          <cell r="IW106">
            <v>4942.4838112762427</v>
          </cell>
          <cell r="IX106">
            <v>4703.2315238348574</v>
          </cell>
          <cell r="IY106">
            <v>4567.1530295919092</v>
          </cell>
          <cell r="IZ106">
            <v>4534.2483285473973</v>
          </cell>
          <cell r="JA106">
            <v>4501.3436275028853</v>
          </cell>
          <cell r="JB106">
            <v>8505.8145705627321</v>
          </cell>
          <cell r="JC106">
            <v>8505.8145705627321</v>
          </cell>
          <cell r="JD106">
            <v>7669.756662759436</v>
          </cell>
          <cell r="JE106">
            <v>7058.7663304424996</v>
          </cell>
          <cell r="JF106">
            <v>6447.7759981255649</v>
          </cell>
          <cell r="JG106">
            <v>5934.2737426674048</v>
          </cell>
          <cell r="JH106">
            <v>5518.2595640680174</v>
          </cell>
          <cell r="JI106">
            <v>5199.7334623274037</v>
          </cell>
          <cell r="JJ106">
            <v>4978.6954374455663</v>
          </cell>
          <cell r="JK106">
            <v>4855.1454894224989</v>
          </cell>
          <cell r="JL106">
            <v>4829.0836182582043</v>
          </cell>
          <cell r="JM106">
            <v>4803.0217470939115</v>
          </cell>
          <cell r="JN106">
            <v>0</v>
          </cell>
          <cell r="JO106">
            <v>0</v>
          </cell>
          <cell r="JP106">
            <v>-836.05790780329608</v>
          </cell>
          <cell r="JQ106">
            <v>-610.99033231693647</v>
          </cell>
          <cell r="JR106">
            <v>-610.99033231693465</v>
          </cell>
          <cell r="JS106">
            <v>-513.50225545816011</v>
          </cell>
          <cell r="JT106">
            <v>-416.01417859938738</v>
          </cell>
          <cell r="JU106">
            <v>-318.52610174061374</v>
          </cell>
          <cell r="JV106">
            <v>-221.03802488183737</v>
          </cell>
          <cell r="JW106">
            <v>-123.54994802306737</v>
          </cell>
          <cell r="JX106">
            <v>-26.061871164294644</v>
          </cell>
          <cell r="JY106">
            <v>-26.061871164292825</v>
          </cell>
          <cell r="JZ106">
            <v>163.90474048124094</v>
          </cell>
          <cell r="KA106">
            <v>163.90474048124094</v>
          </cell>
          <cell r="KB106">
            <v>-116.47506457371128</v>
          </cell>
          <cell r="KC106">
            <v>-341.54264006007088</v>
          </cell>
          <cell r="KD106">
            <v>-341.5426400600727</v>
          </cell>
          <cell r="KE106">
            <v>-259.91160176245774</v>
          </cell>
          <cell r="KF106">
            <v>-178.28056346484266</v>
          </cell>
          <cell r="KG106">
            <v>-96.649525167228546</v>
          </cell>
          <cell r="KH106">
            <v>-15.018486869615316</v>
          </cell>
          <cell r="KI106">
            <v>66.612551428002348</v>
          </cell>
          <cell r="KJ106">
            <v>148.24358972561771</v>
          </cell>
          <cell r="KK106">
            <v>148.2435897256168</v>
          </cell>
        </row>
        <row r="107">
          <cell r="E107">
            <v>2589.40296723438</v>
          </cell>
          <cell r="H107">
            <v>1374.07749120787</v>
          </cell>
          <cell r="K107">
            <v>440.98906985005101</v>
          </cell>
          <cell r="N107">
            <v>328.93666862143903</v>
          </cell>
          <cell r="T107">
            <v>115.61225393008201</v>
          </cell>
          <cell r="X107">
            <v>63.586739661544897</v>
          </cell>
          <cell r="AD107">
            <v>100.31434021016823</v>
          </cell>
          <cell r="AE107">
            <v>1125.54974759686</v>
          </cell>
          <cell r="AI107">
            <v>1119.46085191101</v>
          </cell>
          <cell r="AM107">
            <v>31.891421174802201</v>
          </cell>
          <cell r="AN107">
            <v>357.41921763597702</v>
          </cell>
          <cell r="AZ107">
            <v>2436.3819736126802</v>
          </cell>
          <cell r="BR107">
            <v>215.78358060286499</v>
          </cell>
          <cell r="BS107">
            <v>215.78358060286499</v>
          </cell>
          <cell r="BT107">
            <v>51.828818465468117</v>
          </cell>
          <cell r="BU107">
            <v>51.828818465468117</v>
          </cell>
          <cell r="BV107">
            <v>51.828818465468117</v>
          </cell>
          <cell r="BW107">
            <v>77.187385178538136</v>
          </cell>
          <cell r="BX107">
            <v>102.54595189160815</v>
          </cell>
          <cell r="BY107">
            <v>127.9045186046782</v>
          </cell>
          <cell r="BZ107">
            <v>153.26308531774822</v>
          </cell>
          <cell r="CA107">
            <v>178.62165203081827</v>
          </cell>
          <cell r="CB107">
            <v>203.98021874388829</v>
          </cell>
          <cell r="CC107">
            <v>203.98021874388829</v>
          </cell>
          <cell r="CP107">
            <v>114.50645760065584</v>
          </cell>
          <cell r="CQ107">
            <v>114.50645760065584</v>
          </cell>
          <cell r="CR107">
            <v>3.5543082918948312</v>
          </cell>
          <cell r="CS107">
            <v>3.5543082918948312</v>
          </cell>
          <cell r="CT107">
            <v>3.5543082918948312</v>
          </cell>
          <cell r="CU107">
            <v>20.715063146010557</v>
          </cell>
          <cell r="CV107">
            <v>37.875818000126287</v>
          </cell>
          <cell r="CW107">
            <v>55.03657285424201</v>
          </cell>
          <cell r="CX107">
            <v>72.197327708357733</v>
          </cell>
          <cell r="CY107">
            <v>89.358082562473456</v>
          </cell>
          <cell r="CZ107">
            <v>106.51883741658918</v>
          </cell>
          <cell r="DA107">
            <v>106.51883741658918</v>
          </cell>
          <cell r="DN107">
            <v>36.749089154170917</v>
          </cell>
          <cell r="DO107">
            <v>36.749089154170917</v>
          </cell>
          <cell r="DP107">
            <v>16.134190430146187</v>
          </cell>
          <cell r="DQ107">
            <v>16.134190430146187</v>
          </cell>
          <cell r="DR107">
            <v>16.134190430146187</v>
          </cell>
          <cell r="DS107">
            <v>19.322657039845993</v>
          </cell>
          <cell r="DT107">
            <v>22.511123649545794</v>
          </cell>
          <cell r="DU107">
            <v>25.6995902592456</v>
          </cell>
          <cell r="DV107">
            <v>28.888056868945402</v>
          </cell>
          <cell r="DW107">
            <v>32.076523478645207</v>
          </cell>
          <cell r="DX107">
            <v>35.264990088345002</v>
          </cell>
          <cell r="DY107">
            <v>35.264990088345002</v>
          </cell>
          <cell r="EL107">
            <v>27.411389051786585</v>
          </cell>
          <cell r="EM107">
            <v>27.411389051786585</v>
          </cell>
          <cell r="EN107">
            <v>20.897020477483625</v>
          </cell>
          <cell r="EO107">
            <v>20.897020477483625</v>
          </cell>
          <cell r="EP107">
            <v>20.897020477483625</v>
          </cell>
          <cell r="EQ107">
            <v>21.904585295555528</v>
          </cell>
          <cell r="ER107">
            <v>22.91215011362743</v>
          </cell>
          <cell r="ES107">
            <v>23.919714931699332</v>
          </cell>
          <cell r="ET107">
            <v>24.927279749771234</v>
          </cell>
          <cell r="EU107">
            <v>25.93484456784314</v>
          </cell>
          <cell r="EV107">
            <v>26.942409385915045</v>
          </cell>
          <cell r="EW107">
            <v>26.942409385915045</v>
          </cell>
          <cell r="GT107">
            <v>9.6343544941735004</v>
          </cell>
          <cell r="GU107">
            <v>9.6343544941735004</v>
          </cell>
          <cell r="GV107">
            <v>-107.12335851094764</v>
          </cell>
          <cell r="GW107">
            <v>-107.12335851094753</v>
          </cell>
          <cell r="GX107">
            <v>-107.12335851094753</v>
          </cell>
          <cell r="GY107">
            <v>-89.064668321609446</v>
          </cell>
          <cell r="GZ107">
            <v>-71.005978132271736</v>
          </cell>
          <cell r="HA107">
            <v>-52.947287942933734</v>
          </cell>
          <cell r="HB107">
            <v>-34.888597753595768</v>
          </cell>
          <cell r="HC107">
            <v>-16.829907564257905</v>
          </cell>
          <cell r="HD107">
            <v>1.2287826250802922</v>
          </cell>
          <cell r="HE107">
            <v>1.2287826250801785</v>
          </cell>
          <cell r="HF107">
            <v>1125.5497475968598</v>
          </cell>
          <cell r="HG107">
            <v>1125.5497475968598</v>
          </cell>
          <cell r="HH107">
            <v>1034.6653801220468</v>
          </cell>
          <cell r="HI107">
            <v>943.78101264723398</v>
          </cell>
          <cell r="HJ107">
            <v>852.89664517242113</v>
          </cell>
          <cell r="HK107">
            <v>776.06918745576377</v>
          </cell>
          <cell r="HL107">
            <v>713.29863949726155</v>
          </cell>
          <cell r="HM107">
            <v>664.5850012969147</v>
          </cell>
          <cell r="HN107">
            <v>629.92827285472322</v>
          </cell>
          <cell r="HO107">
            <v>609.328454170687</v>
          </cell>
          <cell r="HP107">
            <v>602.78554524480637</v>
          </cell>
          <cell r="HQ107">
            <v>596.24263631892563</v>
          </cell>
          <cell r="ID107">
            <v>1119.4608519110102</v>
          </cell>
          <cell r="IE107">
            <v>1119.4608519110102</v>
          </cell>
          <cell r="IF107">
            <v>1153.4372143429873</v>
          </cell>
          <cell r="IG107">
            <v>1075.4674915838632</v>
          </cell>
          <cell r="IH107">
            <v>997.49776882473952</v>
          </cell>
          <cell r="II107">
            <v>931.58747264408817</v>
          </cell>
          <cell r="IJ107">
            <v>877.73660304190889</v>
          </cell>
          <cell r="IK107">
            <v>835.94516001820182</v>
          </cell>
          <cell r="IL107">
            <v>806.21314357296683</v>
          </cell>
          <cell r="IM107">
            <v>788.54055370620404</v>
          </cell>
          <cell r="IN107">
            <v>782.92739041791367</v>
          </cell>
          <cell r="IO107">
            <v>777.3142271296233</v>
          </cell>
          <cell r="IP107">
            <v>357.41921763597691</v>
          </cell>
          <cell r="IQ107">
            <v>357.41921763597691</v>
          </cell>
          <cell r="IR107">
            <v>397.77116195428101</v>
          </cell>
          <cell r="IS107">
            <v>362.83118894612664</v>
          </cell>
          <cell r="IT107">
            <v>327.89121593797216</v>
          </cell>
          <cell r="IU107">
            <v>298.35534113916185</v>
          </cell>
          <cell r="IV107">
            <v>274.22356454969571</v>
          </cell>
          <cell r="IW107">
            <v>255.49588616957365</v>
          </cell>
          <cell r="IX107">
            <v>242.17230599879576</v>
          </cell>
          <cell r="IY107">
            <v>234.25282403736196</v>
          </cell>
          <cell r="IZ107">
            <v>231.73744028527238</v>
          </cell>
          <cell r="JA107">
            <v>229.22205653318278</v>
          </cell>
          <cell r="JB107">
            <v>1887.5913818718932</v>
          </cell>
          <cell r="JC107">
            <v>1887.5913818718932</v>
          </cell>
          <cell r="JD107">
            <v>1790.3314325107531</v>
          </cell>
          <cell r="JE107">
            <v>1656.4173152849708</v>
          </cell>
          <cell r="JF107">
            <v>1522.5031980591884</v>
          </cell>
          <cell r="JG107">
            <v>1409.30131896069</v>
          </cell>
          <cell r="JH107">
            <v>1316.8116779894747</v>
          </cell>
          <cell r="JI107">
            <v>1245.0342751455428</v>
          </cell>
          <cell r="JJ107">
            <v>1193.9691104288943</v>
          </cell>
          <cell r="JK107">
            <v>1163.616183839529</v>
          </cell>
          <cell r="JL107">
            <v>1153.9754953774477</v>
          </cell>
          <cell r="JM107">
            <v>1144.3348069153662</v>
          </cell>
          <cell r="JN107">
            <v>0</v>
          </cell>
          <cell r="JO107">
            <v>0</v>
          </cell>
          <cell r="JP107">
            <v>-97.259949361140116</v>
          </cell>
          <cell r="JQ107">
            <v>-133.91411722578232</v>
          </cell>
          <cell r="JR107">
            <v>-133.91411722578232</v>
          </cell>
          <cell r="JS107">
            <v>-113.20187909849847</v>
          </cell>
          <cell r="JT107">
            <v>-92.489640971215294</v>
          </cell>
          <cell r="JU107">
            <v>-71.777402843931895</v>
          </cell>
          <cell r="JV107">
            <v>-51.065164716648496</v>
          </cell>
          <cell r="JW107">
            <v>-30.352926589365325</v>
          </cell>
          <cell r="JX107">
            <v>-9.6406884620812434</v>
          </cell>
          <cell r="JY107">
            <v>-9.6406884620814708</v>
          </cell>
          <cell r="JZ107">
            <v>17.993882845020853</v>
          </cell>
          <cell r="KA107">
            <v>17.993882845020853</v>
          </cell>
          <cell r="KB107">
            <v>-1.5038807989601679</v>
          </cell>
          <cell r="KC107">
            <v>35.15028706568215</v>
          </cell>
          <cell r="KD107">
            <v>35.15028706568215</v>
          </cell>
          <cell r="KE107">
            <v>32.496739127736376</v>
          </cell>
          <cell r="KF107">
            <v>29.843191189790915</v>
          </cell>
          <cell r="KG107">
            <v>27.18964325184551</v>
          </cell>
          <cell r="KH107">
            <v>24.536095313900081</v>
          </cell>
          <cell r="KI107">
            <v>21.882547375954772</v>
          </cell>
          <cell r="KJ107">
            <v>19.228999438008888</v>
          </cell>
          <cell r="KK107">
            <v>19.228999438009001</v>
          </cell>
        </row>
        <row r="108">
          <cell r="E108">
            <v>8062.79996748544</v>
          </cell>
          <cell r="H108">
            <v>1671.6486131589099</v>
          </cell>
          <cell r="K108">
            <v>5191.0356571338598</v>
          </cell>
          <cell r="N108">
            <v>551.74816940977803</v>
          </cell>
          <cell r="T108">
            <v>148.42071534399901</v>
          </cell>
          <cell r="X108">
            <v>81.6313934391993</v>
          </cell>
          <cell r="AD108">
            <v>160.98410330239639</v>
          </cell>
          <cell r="AE108">
            <v>796.75268945662901</v>
          </cell>
          <cell r="AI108">
            <v>2705.7474555284798</v>
          </cell>
          <cell r="AM108">
            <v>126.920766109716</v>
          </cell>
          <cell r="AN108">
            <v>3584.2859311417801</v>
          </cell>
          <cell r="AZ108">
            <v>4428.9125812448201</v>
          </cell>
          <cell r="BR108">
            <v>671.89999729045326</v>
          </cell>
          <cell r="BS108">
            <v>671.89999729045326</v>
          </cell>
          <cell r="BT108">
            <v>461.49078036118505</v>
          </cell>
          <cell r="BU108">
            <v>461.49078036118505</v>
          </cell>
          <cell r="BV108">
            <v>495.93187651859193</v>
          </cell>
          <cell r="BW108">
            <v>530.37297267599888</v>
          </cell>
          <cell r="BX108">
            <v>564.81406883340583</v>
          </cell>
          <cell r="BY108">
            <v>599.25516499081266</v>
          </cell>
          <cell r="BZ108">
            <v>633.69626114821961</v>
          </cell>
          <cell r="CA108">
            <v>668.13735730562667</v>
          </cell>
          <cell r="CB108">
            <v>668.13735730562667</v>
          </cell>
          <cell r="CC108">
            <v>668.13735730562667</v>
          </cell>
          <cell r="CP108">
            <v>139.30405109657582</v>
          </cell>
          <cell r="CQ108">
            <v>139.30405109657582</v>
          </cell>
          <cell r="CR108">
            <v>92.144457930079668</v>
          </cell>
          <cell r="CS108">
            <v>92.144457930079668</v>
          </cell>
          <cell r="CT108">
            <v>99.863834993003167</v>
          </cell>
          <cell r="CU108">
            <v>107.58321205592665</v>
          </cell>
          <cell r="CV108">
            <v>115.30258911885015</v>
          </cell>
          <cell r="CW108">
            <v>123.02196618177364</v>
          </cell>
          <cell r="CX108">
            <v>130.74134324469713</v>
          </cell>
          <cell r="CY108">
            <v>138.46072030762059</v>
          </cell>
          <cell r="CZ108">
            <v>138.46072030762059</v>
          </cell>
          <cell r="DA108">
            <v>138.46072030762059</v>
          </cell>
          <cell r="DN108">
            <v>432.58630476115496</v>
          </cell>
          <cell r="DO108">
            <v>432.58630476115496</v>
          </cell>
          <cell r="DP108">
            <v>314.02390148595958</v>
          </cell>
          <cell r="DQ108">
            <v>314.02390148595958</v>
          </cell>
          <cell r="DR108">
            <v>333.43093693549008</v>
          </cell>
          <cell r="DS108">
            <v>352.83797238502063</v>
          </cell>
          <cell r="DT108">
            <v>372.24500783455113</v>
          </cell>
          <cell r="DU108">
            <v>391.65204328408169</v>
          </cell>
          <cell r="DV108">
            <v>411.05907873361218</v>
          </cell>
          <cell r="DW108">
            <v>430.46611418314268</v>
          </cell>
          <cell r="DX108">
            <v>430.46611418314268</v>
          </cell>
          <cell r="DY108">
            <v>430.46611418314268</v>
          </cell>
          <cell r="EL108">
            <v>45.979014117481498</v>
          </cell>
          <cell r="EM108">
            <v>45.979014117481498</v>
          </cell>
          <cell r="EN108">
            <v>42.926311350961576</v>
          </cell>
          <cell r="EO108">
            <v>42.926311350961576</v>
          </cell>
          <cell r="EP108">
            <v>43.425996826037689</v>
          </cell>
          <cell r="EQ108">
            <v>43.925682301113802</v>
          </cell>
          <cell r="ER108">
            <v>44.425367776189916</v>
          </cell>
          <cell r="ES108">
            <v>44.925053251266029</v>
          </cell>
          <cell r="ET108">
            <v>45.424738726342142</v>
          </cell>
          <cell r="EU108">
            <v>45.924424201418269</v>
          </cell>
          <cell r="EV108">
            <v>45.924424201418269</v>
          </cell>
          <cell r="EW108">
            <v>45.924424201418269</v>
          </cell>
          <cell r="GT108">
            <v>12.36839294533325</v>
          </cell>
          <cell r="GU108">
            <v>12.36839294533325</v>
          </cell>
          <cell r="GV108">
            <v>-51.743655276635486</v>
          </cell>
          <cell r="GW108">
            <v>-51.743655276635373</v>
          </cell>
          <cell r="GX108">
            <v>-41.249394379293541</v>
          </cell>
          <cell r="GY108">
            <v>-30.755133481951873</v>
          </cell>
          <cell r="GZ108">
            <v>-20.26087258460992</v>
          </cell>
          <cell r="HA108">
            <v>-9.7666116872681936</v>
          </cell>
          <cell r="HB108">
            <v>0.72764921007341776</v>
          </cell>
          <cell r="HC108">
            <v>11.221910107415413</v>
          </cell>
          <cell r="HD108">
            <v>11.22191010741564</v>
          </cell>
          <cell r="HE108">
            <v>11.221910107415527</v>
          </cell>
          <cell r="HF108">
            <v>796.75268945662924</v>
          </cell>
          <cell r="HG108">
            <v>796.75268945662924</v>
          </cell>
          <cell r="HH108">
            <v>774.2751589557173</v>
          </cell>
          <cell r="HI108">
            <v>751.79762845480548</v>
          </cell>
          <cell r="HJ108">
            <v>732.99936068135867</v>
          </cell>
          <cell r="HK108">
            <v>717.88035563537676</v>
          </cell>
          <cell r="HL108">
            <v>706.44061331685998</v>
          </cell>
          <cell r="HM108">
            <v>698.68013372580822</v>
          </cell>
          <cell r="HN108">
            <v>694.59891686222124</v>
          </cell>
          <cell r="HO108">
            <v>694.19696272609929</v>
          </cell>
          <cell r="HP108">
            <v>693.79500858997756</v>
          </cell>
          <cell r="HQ108">
            <v>693.39305445385571</v>
          </cell>
          <cell r="ID108">
            <v>2705.7474555284784</v>
          </cell>
          <cell r="IE108">
            <v>2705.7474555284784</v>
          </cell>
          <cell r="IF108">
            <v>2898.6512150486637</v>
          </cell>
          <cell r="IG108">
            <v>2820.980229016001</v>
          </cell>
          <cell r="IH108">
            <v>2756.0229155953643</v>
          </cell>
          <cell r="II108">
            <v>2703.7792747867543</v>
          </cell>
          <cell r="IJ108">
            <v>2664.2493065901704</v>
          </cell>
          <cell r="IK108">
            <v>2637.433011005613</v>
          </cell>
          <cell r="IL108">
            <v>2623.3303880330818</v>
          </cell>
          <cell r="IM108">
            <v>2621.9414376725772</v>
          </cell>
          <cell r="IN108">
            <v>2620.5524873120726</v>
          </cell>
          <cell r="IO108">
            <v>2619.1635369515679</v>
          </cell>
          <cell r="IP108">
            <v>3584.285931141781</v>
          </cell>
          <cell r="IQ108">
            <v>3584.285931141781</v>
          </cell>
          <cell r="IR108">
            <v>3572.1812064907253</v>
          </cell>
          <cell r="IS108">
            <v>3468.4792975569899</v>
          </cell>
          <cell r="IT108">
            <v>3381.7519654474918</v>
          </cell>
          <cell r="IU108">
            <v>3311.9992101622306</v>
          </cell>
          <cell r="IV108">
            <v>3259.2210317012064</v>
          </cell>
          <cell r="IW108">
            <v>3223.4174300644204</v>
          </cell>
          <cell r="IX108">
            <v>3204.5884052518704</v>
          </cell>
          <cell r="IY108">
            <v>3202.7339572635574</v>
          </cell>
          <cell r="IZ108">
            <v>3200.8795092752453</v>
          </cell>
          <cell r="JA108">
            <v>3199.0250612869336</v>
          </cell>
          <cell r="JB108">
            <v>-81.785786156673112</v>
          </cell>
          <cell r="JC108">
            <v>-81.785786156673112</v>
          </cell>
          <cell r="JD108">
            <v>100.74516751365582</v>
          </cell>
          <cell r="JE108">
            <v>104.29855991381646</v>
          </cell>
          <cell r="JF108">
            <v>107.27031082923122</v>
          </cell>
          <cell r="JG108">
            <v>109.66042025990055</v>
          </cell>
          <cell r="JH108">
            <v>111.46888820582399</v>
          </cell>
          <cell r="JI108">
            <v>112.69571466700063</v>
          </cell>
          <cell r="JJ108">
            <v>113.34089964343275</v>
          </cell>
          <cell r="JK108">
            <v>113.40444313511898</v>
          </cell>
          <cell r="JL108">
            <v>113.46798662680476</v>
          </cell>
          <cell r="JM108">
            <v>113.53153011849008</v>
          </cell>
          <cell r="JN108">
            <v>-1.8189894035458565E-12</v>
          </cell>
          <cell r="JO108">
            <v>0</v>
          </cell>
          <cell r="JP108">
            <v>182.53095367032893</v>
          </cell>
          <cell r="JQ108">
            <v>3.5533924001606465</v>
          </cell>
          <cell r="JR108">
            <v>2.9717509154147592</v>
          </cell>
          <cell r="JS108">
            <v>2.3901094306693267</v>
          </cell>
          <cell r="JT108">
            <v>1.8084679459234394</v>
          </cell>
          <cell r="JU108">
            <v>1.2268264611766426</v>
          </cell>
          <cell r="JV108">
            <v>0.64518497643211958</v>
          </cell>
          <cell r="JW108">
            <v>6.3543491686232301E-2</v>
          </cell>
          <cell r="JX108">
            <v>6.3543491685777553E-2</v>
          </cell>
          <cell r="JY108">
            <v>6.3543491685322806E-2</v>
          </cell>
          <cell r="JZ108">
            <v>25.783734887201433</v>
          </cell>
          <cell r="KA108">
            <v>25.783734887199614</v>
          </cell>
          <cell r="KB108">
            <v>-220.85926700509805</v>
          </cell>
          <cell r="KC108">
            <v>-41.881705734929653</v>
          </cell>
          <cell r="KD108">
            <v>-30.805803352841934</v>
          </cell>
          <cell r="KE108">
            <v>-19.729900970754834</v>
          </cell>
          <cell r="KF108">
            <v>-8.6539985886669939</v>
          </cell>
          <cell r="KG108">
            <v>2.4219037934215297</v>
          </cell>
          <cell r="KH108">
            <v>13.497806175507664</v>
          </cell>
          <cell r="KI108">
            <v>24.573708557595545</v>
          </cell>
          <cell r="KJ108">
            <v>24.573708557596227</v>
          </cell>
          <cell r="KK108">
            <v>24.573708557596568</v>
          </cell>
        </row>
        <row r="109">
          <cell r="E109">
            <v>3514.11126734256</v>
          </cell>
          <cell r="H109">
            <v>2634.6868359361101</v>
          </cell>
          <cell r="K109">
            <v>533.213473901317</v>
          </cell>
          <cell r="N109">
            <v>320.70278836731399</v>
          </cell>
          <cell r="T109">
            <v>2.5434371816900501</v>
          </cell>
          <cell r="X109">
            <v>1.39889044992953</v>
          </cell>
          <cell r="AD109">
            <v>7.7178068327412594</v>
          </cell>
          <cell r="AE109">
            <v>18.053487117095099</v>
          </cell>
          <cell r="AI109">
            <v>1080.9982191900899</v>
          </cell>
          <cell r="AM109">
            <v>29.094920953223799</v>
          </cell>
          <cell r="AN109">
            <v>1118.65152203297</v>
          </cell>
          <cell r="AZ109">
            <v>1280.2329862604099</v>
          </cell>
          <cell r="BR109">
            <v>292.84260561188</v>
          </cell>
          <cell r="BS109">
            <v>292.84260561188</v>
          </cell>
          <cell r="BT109">
            <v>322.12686617306804</v>
          </cell>
          <cell r="BU109">
            <v>322.12686617306804</v>
          </cell>
          <cell r="BV109">
            <v>317.24615607953672</v>
          </cell>
          <cell r="BW109">
            <v>312.3654459860054</v>
          </cell>
          <cell r="BX109">
            <v>307.48473589247408</v>
          </cell>
          <cell r="BY109">
            <v>302.60402579894276</v>
          </cell>
          <cell r="BZ109">
            <v>297.72331570541144</v>
          </cell>
          <cell r="CA109">
            <v>292.84260561188</v>
          </cell>
          <cell r="CB109">
            <v>292.84260561188</v>
          </cell>
          <cell r="CC109">
            <v>292.84260561188</v>
          </cell>
          <cell r="CP109">
            <v>219.55723632800917</v>
          </cell>
          <cell r="CQ109">
            <v>219.55723632800917</v>
          </cell>
          <cell r="CR109">
            <v>237.12181523424991</v>
          </cell>
          <cell r="CS109">
            <v>237.12181523424991</v>
          </cell>
          <cell r="CT109">
            <v>234.1943854165431</v>
          </cell>
          <cell r="CU109">
            <v>231.26695559883629</v>
          </cell>
          <cell r="CV109">
            <v>228.33952578112948</v>
          </cell>
          <cell r="CW109">
            <v>225.41209596342267</v>
          </cell>
          <cell r="CX109">
            <v>222.48466614571589</v>
          </cell>
          <cell r="CY109">
            <v>219.55723632800917</v>
          </cell>
          <cell r="CZ109">
            <v>219.55723632800917</v>
          </cell>
          <cell r="DA109">
            <v>219.55723632800917</v>
          </cell>
          <cell r="DN109">
            <v>44.434456158443083</v>
          </cell>
          <cell r="DO109">
            <v>44.434456158443083</v>
          </cell>
          <cell r="DP109">
            <v>0</v>
          </cell>
          <cell r="DQ109">
            <v>0</v>
          </cell>
          <cell r="DR109">
            <v>2.9622970772295023</v>
          </cell>
          <cell r="DS109">
            <v>11.25672889347222</v>
          </cell>
          <cell r="DT109">
            <v>19.551160709714935</v>
          </cell>
          <cell r="DU109">
            <v>27.845592525957652</v>
          </cell>
          <cell r="DV109">
            <v>36.14002434220037</v>
          </cell>
          <cell r="DW109">
            <v>44.434456158443083</v>
          </cell>
          <cell r="DX109">
            <v>44.434456158443083</v>
          </cell>
          <cell r="DY109">
            <v>44.434456158443083</v>
          </cell>
          <cell r="EL109">
            <v>26.72523236394283</v>
          </cell>
          <cell r="EM109">
            <v>26.72523236394283</v>
          </cell>
          <cell r="EN109">
            <v>15.509115529988401</v>
          </cell>
          <cell r="EO109">
            <v>15.509115529988401</v>
          </cell>
          <cell r="EP109">
            <v>17.378468335647472</v>
          </cell>
          <cell r="EQ109">
            <v>19.247821141306545</v>
          </cell>
          <cell r="ER109">
            <v>21.117173946965615</v>
          </cell>
          <cell r="ES109">
            <v>22.986526752624687</v>
          </cell>
          <cell r="ET109">
            <v>24.855879558283757</v>
          </cell>
          <cell r="EU109">
            <v>26.72523236394283</v>
          </cell>
          <cell r="EV109">
            <v>26.72523236394283</v>
          </cell>
          <cell r="EW109">
            <v>26.72523236394283</v>
          </cell>
          <cell r="GT109">
            <v>0.11657420416079393</v>
          </cell>
          <cell r="GU109">
            <v>0.11657420416079393</v>
          </cell>
          <cell r="GV109">
            <v>37.236410379629788</v>
          </cell>
          <cell r="GW109">
            <v>37.236410379629774</v>
          </cell>
          <cell r="GX109">
            <v>33.493666105766025</v>
          </cell>
          <cell r="GY109">
            <v>26.818247725445005</v>
          </cell>
          <cell r="GZ109">
            <v>20.142829345123985</v>
          </cell>
          <cell r="HA109">
            <v>13.46741096480296</v>
          </cell>
          <cell r="HB109">
            <v>6.7919925844819256</v>
          </cell>
          <cell r="HC109">
            <v>0.11657420416079393</v>
          </cell>
          <cell r="HD109">
            <v>0.11657420416079393</v>
          </cell>
          <cell r="HE109">
            <v>0.11657420416079393</v>
          </cell>
          <cell r="HF109">
            <v>18.053487117095102</v>
          </cell>
          <cell r="HG109">
            <v>18.053487117095102</v>
          </cell>
          <cell r="HH109">
            <v>18.173843697875736</v>
          </cell>
          <cell r="HI109">
            <v>18.294200278656366</v>
          </cell>
          <cell r="HJ109">
            <v>18.394497429306892</v>
          </cell>
          <cell r="HK109">
            <v>18.474735149827314</v>
          </cell>
          <cell r="HL109">
            <v>18.534913440217633</v>
          </cell>
          <cell r="HM109">
            <v>18.575032300477844</v>
          </cell>
          <cell r="HN109">
            <v>18.595091730607951</v>
          </cell>
          <cell r="HO109">
            <v>18.595091730607951</v>
          </cell>
          <cell r="HP109">
            <v>18.595091730607951</v>
          </cell>
          <cell r="HQ109">
            <v>18.595091730607951</v>
          </cell>
          <cell r="ID109">
            <v>1080.9982191900901</v>
          </cell>
          <cell r="IE109">
            <v>1080.9982191900901</v>
          </cell>
          <cell r="IF109">
            <v>1199.0071914516752</v>
          </cell>
          <cell r="IG109">
            <v>1208.9163417942507</v>
          </cell>
          <cell r="IH109">
            <v>1217.1739670797308</v>
          </cell>
          <cell r="II109">
            <v>1223.7800673081147</v>
          </cell>
          <cell r="IJ109">
            <v>1228.7346424794025</v>
          </cell>
          <cell r="IK109">
            <v>1232.0376925935943</v>
          </cell>
          <cell r="IL109">
            <v>1233.6892176506904</v>
          </cell>
          <cell r="IM109">
            <v>1233.6892176506901</v>
          </cell>
          <cell r="IN109">
            <v>1233.6892176506904</v>
          </cell>
          <cell r="IO109">
            <v>1233.6892176506901</v>
          </cell>
          <cell r="IP109">
            <v>1118.6515220329702</v>
          </cell>
          <cell r="IQ109">
            <v>1118.6515220329702</v>
          </cell>
          <cell r="IR109">
            <v>1271.4380434954192</v>
          </cell>
          <cell r="IS109">
            <v>1279.8581629887663</v>
          </cell>
          <cell r="IT109">
            <v>1286.8749292332218</v>
          </cell>
          <cell r="IU109">
            <v>1292.4883422287869</v>
          </cell>
          <cell r="IV109">
            <v>1296.6984019754602</v>
          </cell>
          <cell r="IW109">
            <v>1299.5051084732429</v>
          </cell>
          <cell r="IX109">
            <v>1300.908461722134</v>
          </cell>
          <cell r="IY109">
            <v>1300.908461722134</v>
          </cell>
          <cell r="IZ109">
            <v>1300.908461722134</v>
          </cell>
          <cell r="JA109">
            <v>1300.908461722134</v>
          </cell>
          <cell r="JB109">
            <v>-19.599815725784993</v>
          </cell>
          <cell r="JC109">
            <v>-19.599815725784993</v>
          </cell>
          <cell r="JD109">
            <v>-54.257008345868144</v>
          </cell>
          <cell r="JE109">
            <v>-52.647620915859306</v>
          </cell>
          <cell r="JF109">
            <v>-51.306464724184025</v>
          </cell>
          <cell r="JG109">
            <v>-50.233539770845027</v>
          </cell>
          <cell r="JH109">
            <v>-49.42884605584004</v>
          </cell>
          <cell r="JI109">
            <v>-48.892383579170655</v>
          </cell>
          <cell r="JJ109">
            <v>-48.624152340835735</v>
          </cell>
          <cell r="JK109">
            <v>-48.624152340835963</v>
          </cell>
          <cell r="JL109">
            <v>-48.624152340835735</v>
          </cell>
          <cell r="JM109">
            <v>-48.624152340835963</v>
          </cell>
          <cell r="JN109">
            <v>0</v>
          </cell>
          <cell r="JO109">
            <v>0</v>
          </cell>
          <cell r="JP109">
            <v>-34.657192620083151</v>
          </cell>
          <cell r="JQ109">
            <v>1.6093874300088373</v>
          </cell>
          <cell r="JR109">
            <v>1.3411561916752817</v>
          </cell>
          <cell r="JS109">
            <v>1.0729249533389975</v>
          </cell>
          <cell r="JT109">
            <v>0.8046937150049871</v>
          </cell>
          <cell r="JU109">
            <v>0.53646247666938507</v>
          </cell>
          <cell r="JV109">
            <v>0.26823123833491991</v>
          </cell>
          <cell r="JW109">
            <v>-2.2737367544323206E-13</v>
          </cell>
          <cell r="JX109">
            <v>2.2737367544323206E-13</v>
          </cell>
          <cell r="JY109">
            <v>-2.2737367544323206E-13</v>
          </cell>
          <cell r="JZ109">
            <v>0.75972477355589885</v>
          </cell>
          <cell r="KA109">
            <v>0.75972477355589885</v>
          </cell>
          <cell r="KB109">
            <v>72.536753569108043</v>
          </cell>
          <cell r="KC109">
            <v>36.270173519016041</v>
          </cell>
          <cell r="KD109">
            <v>32.795660483485847</v>
          </cell>
          <cell r="KE109">
            <v>26.388473341501111</v>
          </cell>
          <cell r="KF109">
            <v>19.981286199514102</v>
          </cell>
          <cell r="KG109">
            <v>13.574099057528681</v>
          </cell>
          <cell r="KH109">
            <v>7.1669119155421104</v>
          </cell>
          <cell r="KI109">
            <v>0.75972477355612622</v>
          </cell>
          <cell r="KJ109">
            <v>0.75972477355567147</v>
          </cell>
          <cell r="KK109">
            <v>0.75972477355612622</v>
          </cell>
        </row>
        <row r="110">
          <cell r="E110">
            <v>4887.0409718768497</v>
          </cell>
          <cell r="H110">
            <v>140.964012600393</v>
          </cell>
          <cell r="K110">
            <v>1044.3109900787299</v>
          </cell>
          <cell r="N110">
            <v>2735.3152970613</v>
          </cell>
          <cell r="T110">
            <v>449.23558856512301</v>
          </cell>
          <cell r="X110">
            <v>247.07957371081699</v>
          </cell>
          <cell r="AD110">
            <v>530.48800568419983</v>
          </cell>
          <cell r="AE110">
            <v>2.72106958345036</v>
          </cell>
          <cell r="AI110">
            <v>1762.3322314900399</v>
          </cell>
          <cell r="AM110">
            <v>1532.4822849617501</v>
          </cell>
          <cell r="AN110">
            <v>373.08915550451599</v>
          </cell>
          <cell r="AZ110">
            <v>3775.6889224752399</v>
          </cell>
          <cell r="BR110">
            <v>407.25341432307079</v>
          </cell>
          <cell r="BS110">
            <v>407.25341432307079</v>
          </cell>
          <cell r="BT110">
            <v>228.7542428252687</v>
          </cell>
          <cell r="BU110">
            <v>228.7542428252687</v>
          </cell>
          <cell r="BV110">
            <v>257.66923524220675</v>
          </cell>
          <cell r="BW110">
            <v>286.5842276591448</v>
          </cell>
          <cell r="BX110">
            <v>315.49922007608285</v>
          </cell>
          <cell r="BY110">
            <v>344.4142124930209</v>
          </cell>
          <cell r="BZ110">
            <v>373.32920490995895</v>
          </cell>
          <cell r="CA110">
            <v>402.24419732689699</v>
          </cell>
          <cell r="CB110">
            <v>402.24419732689699</v>
          </cell>
          <cell r="CC110">
            <v>402.24419732689699</v>
          </cell>
          <cell r="CP110">
            <v>11.74700105003275</v>
          </cell>
          <cell r="CQ110">
            <v>11.74700105003275</v>
          </cell>
          <cell r="CR110">
            <v>7.1580042404506452</v>
          </cell>
          <cell r="CS110">
            <v>7.1580042404506452</v>
          </cell>
          <cell r="CT110">
            <v>7.9013735616469249</v>
          </cell>
          <cell r="CU110">
            <v>8.6447428828432056</v>
          </cell>
          <cell r="CV110">
            <v>9.3881122040394853</v>
          </cell>
          <cell r="CW110">
            <v>10.131481525235765</v>
          </cell>
          <cell r="CX110">
            <v>10.874850846432045</v>
          </cell>
          <cell r="CY110">
            <v>11.618220167628323</v>
          </cell>
          <cell r="CZ110">
            <v>11.618220167628323</v>
          </cell>
          <cell r="DA110">
            <v>11.618220167628323</v>
          </cell>
          <cell r="DN110">
            <v>87.025915839894154</v>
          </cell>
          <cell r="DO110">
            <v>87.025915839894154</v>
          </cell>
          <cell r="DP110">
            <v>54.940790135052623</v>
          </cell>
          <cell r="DQ110">
            <v>54.940790135052623</v>
          </cell>
          <cell r="DR110">
            <v>60.138243762804727</v>
          </cell>
          <cell r="DS110">
            <v>65.335697390556831</v>
          </cell>
          <cell r="DT110">
            <v>70.533151018308942</v>
          </cell>
          <cell r="DU110">
            <v>75.730604646061039</v>
          </cell>
          <cell r="DV110">
            <v>80.92805827381315</v>
          </cell>
          <cell r="DW110">
            <v>86.125511901565261</v>
          </cell>
          <cell r="DX110">
            <v>86.125511901565261</v>
          </cell>
          <cell r="DY110">
            <v>86.125511901565261</v>
          </cell>
          <cell r="EL110">
            <v>227.942941421775</v>
          </cell>
          <cell r="EM110">
            <v>227.942941421775</v>
          </cell>
          <cell r="EN110">
            <v>181.65260007694167</v>
          </cell>
          <cell r="EO110">
            <v>181.65260007694167</v>
          </cell>
          <cell r="EP110">
            <v>189.15114955328929</v>
          </cell>
          <cell r="EQ110">
            <v>196.64969902963691</v>
          </cell>
          <cell r="ER110">
            <v>204.14824850598455</v>
          </cell>
          <cell r="ES110">
            <v>211.64679798233217</v>
          </cell>
          <cell r="ET110">
            <v>219.14534745867979</v>
          </cell>
          <cell r="EU110">
            <v>226.64389693502744</v>
          </cell>
          <cell r="EV110">
            <v>226.64389693502744</v>
          </cell>
          <cell r="EW110">
            <v>226.64389693502744</v>
          </cell>
          <cell r="GT110">
            <v>37.08867786264021</v>
          </cell>
          <cell r="GU110">
            <v>37.08867786264021</v>
          </cell>
          <cell r="GV110">
            <v>-58.186991339677533</v>
          </cell>
          <cell r="GW110">
            <v>-58.186991339677533</v>
          </cell>
          <cell r="GX110">
            <v>-42.697021872507207</v>
          </cell>
          <cell r="GY110">
            <v>-27.20705240533691</v>
          </cell>
          <cell r="GZ110">
            <v>-11.717082938166612</v>
          </cell>
          <cell r="HA110">
            <v>3.7378527431487476</v>
          </cell>
          <cell r="HB110">
            <v>19.083987438442968</v>
          </cell>
          <cell r="HC110">
            <v>34.430122133737164</v>
          </cell>
          <cell r="HD110">
            <v>34.430122133737164</v>
          </cell>
          <cell r="HE110">
            <v>34.430122133737164</v>
          </cell>
          <cell r="HF110">
            <v>2.72106958345036</v>
          </cell>
          <cell r="HG110">
            <v>2.72106958345036</v>
          </cell>
          <cell r="HH110">
            <v>2.6324868352243791</v>
          </cell>
          <cell r="HI110">
            <v>2.5439040869983982</v>
          </cell>
          <cell r="HJ110">
            <v>2.4696708143006965</v>
          </cell>
          <cell r="HK110">
            <v>2.409787017131273</v>
          </cell>
          <cell r="HL110">
            <v>2.3642526954901291</v>
          </cell>
          <cell r="HM110">
            <v>2.3330678493772639</v>
          </cell>
          <cell r="HN110">
            <v>2.3162324787926774</v>
          </cell>
          <cell r="HO110">
            <v>2.3137465837363695</v>
          </cell>
          <cell r="HP110">
            <v>2.3112606886800622</v>
          </cell>
          <cell r="HQ110">
            <v>2.3087747936237544</v>
          </cell>
          <cell r="ID110">
            <v>1762.3322314900399</v>
          </cell>
          <cell r="IE110">
            <v>1762.3322314900399</v>
          </cell>
          <cell r="IF110">
            <v>1867.759351408353</v>
          </cell>
          <cell r="IG110">
            <v>1796.9532481776623</v>
          </cell>
          <cell r="IH110">
            <v>1737.6169905535855</v>
          </cell>
          <cell r="II110">
            <v>1689.7505785361225</v>
          </cell>
          <cell r="IJ110">
            <v>1653.3540121252745</v>
          </cell>
          <cell r="IK110">
            <v>1628.4272913210407</v>
          </cell>
          <cell r="IL110">
            <v>1614.9704161234213</v>
          </cell>
          <cell r="IM110">
            <v>1612.9833865324163</v>
          </cell>
          <cell r="IN110">
            <v>1610.9963569414112</v>
          </cell>
          <cell r="IO110">
            <v>1609.0093273504062</v>
          </cell>
          <cell r="IP110">
            <v>373.08915550451599</v>
          </cell>
          <cell r="IQ110">
            <v>373.08915550451599</v>
          </cell>
          <cell r="IR110">
            <v>368.41607091066487</v>
          </cell>
          <cell r="IS110">
            <v>356.0189308318607</v>
          </cell>
          <cell r="IT110">
            <v>345.62999733666379</v>
          </cell>
          <cell r="IU110">
            <v>337.24927042507431</v>
          </cell>
          <cell r="IV110">
            <v>330.87675009709216</v>
          </cell>
          <cell r="IW110">
            <v>326.51243635271737</v>
          </cell>
          <cell r="IX110">
            <v>324.15632919194985</v>
          </cell>
          <cell r="IY110">
            <v>323.8084286147897</v>
          </cell>
          <cell r="IZ110">
            <v>323.46052803762956</v>
          </cell>
          <cell r="JA110">
            <v>323.11262746046935</v>
          </cell>
          <cell r="JB110">
            <v>1391.9641455689743</v>
          </cell>
          <cell r="JC110">
            <v>1391.9641455689743</v>
          </cell>
          <cell r="JD110">
            <v>1501.9757673329127</v>
          </cell>
          <cell r="JE110">
            <v>1443.4782214328002</v>
          </cell>
          <cell r="JF110">
            <v>1394.4566640312225</v>
          </cell>
          <cell r="JG110">
            <v>1354.9110951281796</v>
          </cell>
          <cell r="JH110">
            <v>1324.8415147236726</v>
          </cell>
          <cell r="JI110">
            <v>1304.2479228177008</v>
          </cell>
          <cell r="JJ110">
            <v>1293.1303194102641</v>
          </cell>
          <cell r="JK110">
            <v>1291.4887045013629</v>
          </cell>
          <cell r="JL110">
            <v>1289.8470895924618</v>
          </cell>
          <cell r="JM110">
            <v>1288.2054746835606</v>
          </cell>
          <cell r="JN110">
            <v>0</v>
          </cell>
          <cell r="JO110">
            <v>0</v>
          </cell>
          <cell r="JP110">
            <v>110.01162176393836</v>
          </cell>
          <cell r="JQ110">
            <v>-58.497545900112527</v>
          </cell>
          <cell r="JR110">
            <v>-49.021557401577638</v>
          </cell>
          <cell r="JS110">
            <v>-39.545568903042977</v>
          </cell>
          <cell r="JT110">
            <v>-30.069580404506951</v>
          </cell>
          <cell r="JU110">
            <v>-20.593591905971834</v>
          </cell>
          <cell r="JV110">
            <v>-11.117603407436718</v>
          </cell>
          <cell r="JW110">
            <v>-1.6416149089011469</v>
          </cell>
          <cell r="JX110">
            <v>-1.6416149089011469</v>
          </cell>
          <cell r="JY110">
            <v>-1.6416149089011469</v>
          </cell>
          <cell r="JZ110">
            <v>81.296011669656863</v>
          </cell>
          <cell r="KA110">
            <v>81.296011669656863</v>
          </cell>
          <cell r="KB110">
            <v>-123.99127929659925</v>
          </cell>
          <cell r="KC110">
            <v>44.517888367451647</v>
          </cell>
          <cell r="KD110">
            <v>50.531869336087084</v>
          </cell>
          <cell r="KE110">
            <v>56.54585030472272</v>
          </cell>
          <cell r="KF110">
            <v>62.559831273356991</v>
          </cell>
          <cell r="KG110">
            <v>68.538778456137237</v>
          </cell>
          <cell r="KH110">
            <v>74.408924652896332</v>
          </cell>
          <cell r="KI110">
            <v>80.279070849654971</v>
          </cell>
          <cell r="KJ110">
            <v>80.279070849654971</v>
          </cell>
          <cell r="KK110">
            <v>80.279070849654971</v>
          </cell>
        </row>
        <row r="111">
          <cell r="E111">
            <v>2655.0918045354301</v>
          </cell>
          <cell r="H111">
            <v>563.737039288956</v>
          </cell>
          <cell r="K111">
            <v>743.12380076311194</v>
          </cell>
          <cell r="N111">
            <v>979.28079154357295</v>
          </cell>
          <cell r="T111">
            <v>25.021852910175699</v>
          </cell>
          <cell r="X111">
            <v>13.7620191005966</v>
          </cell>
          <cell r="AD111">
            <v>194.4243443051929</v>
          </cell>
          <cell r="AE111">
            <v>614.86264597170498</v>
          </cell>
          <cell r="AI111">
            <v>496.651535141176</v>
          </cell>
          <cell r="AM111">
            <v>51.863548641257601</v>
          </cell>
          <cell r="AN111">
            <v>547.58281776440504</v>
          </cell>
          <cell r="AZ111">
            <v>1304.95614372414</v>
          </cell>
          <cell r="BR111">
            <v>221.2576503779525</v>
          </cell>
          <cell r="BS111">
            <v>221.2576503779525</v>
          </cell>
          <cell r="BT111">
            <v>21.39807320988546</v>
          </cell>
          <cell r="BU111">
            <v>21.39807320988546</v>
          </cell>
          <cell r="BV111">
            <v>21.39807320988546</v>
          </cell>
          <cell r="BW111">
            <v>52.996943574973798</v>
          </cell>
          <cell r="BX111">
            <v>84.595813940062143</v>
          </cell>
          <cell r="BY111">
            <v>116.19468430515049</v>
          </cell>
          <cell r="BZ111">
            <v>147.79355467023882</v>
          </cell>
          <cell r="CA111">
            <v>179.39242503532714</v>
          </cell>
          <cell r="CB111">
            <v>210.99129540041551</v>
          </cell>
          <cell r="CC111">
            <v>210.99129540041551</v>
          </cell>
          <cell r="CP111">
            <v>46.978086607412997</v>
          </cell>
          <cell r="CQ111">
            <v>46.978086607412997</v>
          </cell>
          <cell r="CR111">
            <v>2.3489043303706501</v>
          </cell>
          <cell r="CS111">
            <v>2.3489043303706501</v>
          </cell>
          <cell r="CT111">
            <v>2.3489043303706501</v>
          </cell>
          <cell r="CU111">
            <v>9.3346336015412152</v>
          </cell>
          <cell r="CV111">
            <v>16.32036287271178</v>
          </cell>
          <cell r="CW111">
            <v>23.306092143882346</v>
          </cell>
          <cell r="CX111">
            <v>30.291821415052912</v>
          </cell>
          <cell r="CY111">
            <v>37.277550686223478</v>
          </cell>
          <cell r="CZ111">
            <v>44.263279957394033</v>
          </cell>
          <cell r="DA111">
            <v>44.263279957394033</v>
          </cell>
          <cell r="DN111">
            <v>61.926983396925991</v>
          </cell>
          <cell r="DO111">
            <v>61.926983396925991</v>
          </cell>
          <cell r="DP111">
            <v>26.123307294682501</v>
          </cell>
          <cell r="DQ111">
            <v>26.123307294682501</v>
          </cell>
          <cell r="DR111">
            <v>26.123307294682501</v>
          </cell>
          <cell r="DS111">
            <v>31.784060388325933</v>
          </cell>
          <cell r="DT111">
            <v>37.444813481969369</v>
          </cell>
          <cell r="DU111">
            <v>43.105566575612798</v>
          </cell>
          <cell r="DV111">
            <v>48.766319669256234</v>
          </cell>
          <cell r="DW111">
            <v>54.427072762899662</v>
          </cell>
          <cell r="DX111">
            <v>60.087825856543084</v>
          </cell>
          <cell r="DY111">
            <v>60.087825856543084</v>
          </cell>
          <cell r="EL111">
            <v>81.606732628631079</v>
          </cell>
          <cell r="EM111">
            <v>81.606732628631079</v>
          </cell>
          <cell r="EN111">
            <v>57.778734129992728</v>
          </cell>
          <cell r="EO111">
            <v>57.778734129992728</v>
          </cell>
          <cell r="EP111">
            <v>57.778734129992728</v>
          </cell>
          <cell r="EQ111">
            <v>61.546068406822641</v>
          </cell>
          <cell r="ER111">
            <v>65.313402683652555</v>
          </cell>
          <cell r="ES111">
            <v>69.080736960482469</v>
          </cell>
          <cell r="ET111">
            <v>72.848071237312382</v>
          </cell>
          <cell r="EU111">
            <v>76.615405514142296</v>
          </cell>
          <cell r="EV111">
            <v>80.382739790972224</v>
          </cell>
          <cell r="EW111">
            <v>80.382739790972224</v>
          </cell>
          <cell r="GT111">
            <v>2.0851544091813081</v>
          </cell>
          <cell r="GU111">
            <v>2.0851544091813081</v>
          </cell>
          <cell r="GV111">
            <v>-142.19019202038839</v>
          </cell>
          <cell r="GW111">
            <v>-142.19019202038805</v>
          </cell>
          <cell r="GX111">
            <v>-142.19019202038817</v>
          </cell>
          <cell r="GY111">
            <v>-119.38586958766834</v>
          </cell>
          <cell r="GZ111">
            <v>-96.581547154948424</v>
          </cell>
          <cell r="HA111">
            <v>-73.777224722228581</v>
          </cell>
          <cell r="HB111">
            <v>-50.972902289508674</v>
          </cell>
          <cell r="HC111">
            <v>-28.168579856788803</v>
          </cell>
          <cell r="HD111">
            <v>-5.3642574240689438</v>
          </cell>
          <cell r="HE111">
            <v>-5.3642574240690006</v>
          </cell>
          <cell r="HF111">
            <v>614.86264597170498</v>
          </cell>
          <cell r="HG111">
            <v>614.86264597170498</v>
          </cell>
          <cell r="HH111">
            <v>566.18601983227813</v>
          </cell>
          <cell r="HI111">
            <v>517.50939369285163</v>
          </cell>
          <cell r="HJ111">
            <v>468.83276755342501</v>
          </cell>
          <cell r="HK111">
            <v>427.77541012327379</v>
          </cell>
          <cell r="HL111">
            <v>394.33732140239806</v>
          </cell>
          <cell r="HM111">
            <v>368.51850139079772</v>
          </cell>
          <cell r="HN111">
            <v>350.31895008847289</v>
          </cell>
          <cell r="HO111">
            <v>339.7386674954235</v>
          </cell>
          <cell r="HP111">
            <v>336.7776536116495</v>
          </cell>
          <cell r="HQ111">
            <v>333.81663972787544</v>
          </cell>
          <cell r="ID111">
            <v>496.651535141176</v>
          </cell>
          <cell r="IE111">
            <v>496.651535141176</v>
          </cell>
          <cell r="IF111">
            <v>505.19320576555208</v>
          </cell>
          <cell r="IG111">
            <v>464.06972287581073</v>
          </cell>
          <cell r="IH111">
            <v>422.94623998606932</v>
          </cell>
          <cell r="II111">
            <v>388.32460015637361</v>
          </cell>
          <cell r="IJ111">
            <v>360.20480338672354</v>
          </cell>
          <cell r="IK111">
            <v>338.58684967711923</v>
          </cell>
          <cell r="IL111">
            <v>323.47073902756063</v>
          </cell>
          <cell r="IM111">
            <v>314.85647143804772</v>
          </cell>
          <cell r="IN111">
            <v>312.74404690858057</v>
          </cell>
          <cell r="IO111">
            <v>310.63162237911348</v>
          </cell>
          <cell r="IP111">
            <v>547.58281776440504</v>
          </cell>
          <cell r="IQ111">
            <v>547.58281776440504</v>
          </cell>
          <cell r="IR111">
            <v>532.67677749569532</v>
          </cell>
          <cell r="IS111">
            <v>486.88103644402935</v>
          </cell>
          <cell r="IT111">
            <v>441.08529539236315</v>
          </cell>
          <cell r="IU111">
            <v>402.45788305381666</v>
          </cell>
          <cell r="IV111">
            <v>370.99879942838976</v>
          </cell>
          <cell r="IW111">
            <v>346.70804451608245</v>
          </cell>
          <cell r="IX111">
            <v>329.58561831689485</v>
          </cell>
          <cell r="IY111">
            <v>319.63152083082679</v>
          </cell>
          <cell r="IZ111">
            <v>316.84575205787831</v>
          </cell>
          <cell r="JA111">
            <v>314.05998328492979</v>
          </cell>
          <cell r="JB111">
            <v>563.931363348476</v>
          </cell>
          <cell r="JC111">
            <v>563.931363348476</v>
          </cell>
          <cell r="JD111">
            <v>538.70244810213478</v>
          </cell>
          <cell r="JE111">
            <v>494.69808012463301</v>
          </cell>
          <cell r="JF111">
            <v>450.69371214713124</v>
          </cell>
          <cell r="JG111">
            <v>413.64212722583079</v>
          </cell>
          <cell r="JH111">
            <v>383.54332536073179</v>
          </cell>
          <cell r="JI111">
            <v>360.39730655183445</v>
          </cell>
          <cell r="JJ111">
            <v>344.20407079913866</v>
          </cell>
          <cell r="JK111">
            <v>334.96361810264438</v>
          </cell>
          <cell r="JL111">
            <v>332.67594846235176</v>
          </cell>
          <cell r="JM111">
            <v>330.38827882205919</v>
          </cell>
          <cell r="JN111">
            <v>0</v>
          </cell>
          <cell r="JO111">
            <v>0</v>
          </cell>
          <cell r="JP111">
            <v>-25.228915246341217</v>
          </cell>
          <cell r="JQ111">
            <v>-44.004367977501772</v>
          </cell>
          <cell r="JR111">
            <v>-44.004367977501772</v>
          </cell>
          <cell r="JS111">
            <v>-37.051584921300446</v>
          </cell>
          <cell r="JT111">
            <v>-30.098801865099006</v>
          </cell>
          <cell r="JU111">
            <v>-23.146018808897338</v>
          </cell>
          <cell r="JV111">
            <v>-16.193235752695784</v>
          </cell>
          <cell r="JW111">
            <v>-9.2404526964942875</v>
          </cell>
          <cell r="JX111">
            <v>-2.28766964029262</v>
          </cell>
          <cell r="JY111">
            <v>-2.2876696402925631</v>
          </cell>
          <cell r="JZ111">
            <v>18.287183101280714</v>
          </cell>
          <cell r="KA111">
            <v>18.287183101280714</v>
          </cell>
          <cell r="KB111">
            <v>-100.75924808194777</v>
          </cell>
          <cell r="KC111">
            <v>-81.983795350786878</v>
          </cell>
          <cell r="KD111">
            <v>-81.983795350786991</v>
          </cell>
          <cell r="KE111">
            <v>-66.132255974268489</v>
          </cell>
          <cell r="KF111">
            <v>-50.280716597750015</v>
          </cell>
          <cell r="KG111">
            <v>-34.429177221231839</v>
          </cell>
          <cell r="KH111">
            <v>-18.577637844713479</v>
          </cell>
          <cell r="KI111">
            <v>-2.7260984681951079</v>
          </cell>
          <cell r="KJ111">
            <v>13.125440908323084</v>
          </cell>
          <cell r="KK111">
            <v>13.12544090832297</v>
          </cell>
        </row>
        <row r="112">
          <cell r="E112">
            <v>5115.69527975853</v>
          </cell>
          <cell r="H112">
            <v>3260.12395866105</v>
          </cell>
          <cell r="K112">
            <v>1092.3247388971899</v>
          </cell>
          <cell r="N112">
            <v>412.42320779403502</v>
          </cell>
          <cell r="T112">
            <v>169.615448720161</v>
          </cell>
          <cell r="X112">
            <v>93.288496796088495</v>
          </cell>
          <cell r="AD112">
            <v>214.971579189707</v>
          </cell>
          <cell r="AE112">
            <v>463.19711273459097</v>
          </cell>
          <cell r="AI112">
            <v>2439.5161096069201</v>
          </cell>
          <cell r="AM112">
            <v>47.938260636087001</v>
          </cell>
          <cell r="AN112">
            <v>1143.0795501299699</v>
          </cell>
          <cell r="AZ112">
            <v>3208.3262353475998</v>
          </cell>
          <cell r="BR112">
            <v>426.30793997987746</v>
          </cell>
          <cell r="BS112">
            <v>426.30793997987746</v>
          </cell>
          <cell r="BT112">
            <v>292.80724019773447</v>
          </cell>
          <cell r="BU112">
            <v>292.80724019773447</v>
          </cell>
          <cell r="BV112">
            <v>314.65946941744374</v>
          </cell>
          <cell r="BW112">
            <v>336.51169863715302</v>
          </cell>
          <cell r="BX112">
            <v>358.36392785686223</v>
          </cell>
          <cell r="BY112">
            <v>380.21615707657151</v>
          </cell>
          <cell r="BZ112">
            <v>402.06838629628078</v>
          </cell>
          <cell r="CA112">
            <v>423.92061551599011</v>
          </cell>
          <cell r="CB112">
            <v>423.92061551599011</v>
          </cell>
          <cell r="CC112">
            <v>423.92061551599011</v>
          </cell>
          <cell r="CP112">
            <v>271.6769965550875</v>
          </cell>
          <cell r="CQ112">
            <v>271.6769965550875</v>
          </cell>
          <cell r="CR112">
            <v>179.70424680819639</v>
          </cell>
          <cell r="CS112">
            <v>179.70424680819639</v>
          </cell>
          <cell r="CT112">
            <v>194.75892152312889</v>
          </cell>
          <cell r="CU112">
            <v>209.81359623806139</v>
          </cell>
          <cell r="CV112">
            <v>224.86827095299392</v>
          </cell>
          <cell r="CW112">
            <v>239.92294566792643</v>
          </cell>
          <cell r="CX112">
            <v>254.97762038285893</v>
          </cell>
          <cell r="CY112">
            <v>270.0322950977914</v>
          </cell>
          <cell r="CZ112">
            <v>270.0322950977914</v>
          </cell>
          <cell r="DA112">
            <v>270.0322950977914</v>
          </cell>
          <cell r="DN112">
            <v>91.027061574765824</v>
          </cell>
          <cell r="DO112">
            <v>91.027061574765824</v>
          </cell>
          <cell r="DP112">
            <v>66.078543638345579</v>
          </cell>
          <cell r="DQ112">
            <v>66.078543638345579</v>
          </cell>
          <cell r="DR112">
            <v>70.162273038478702</v>
          </cell>
          <cell r="DS112">
            <v>74.246002438611839</v>
          </cell>
          <cell r="DT112">
            <v>78.329731838744962</v>
          </cell>
          <cell r="DU112">
            <v>82.413461238878099</v>
          </cell>
          <cell r="DV112">
            <v>86.497190639011222</v>
          </cell>
          <cell r="DW112">
            <v>90.580920039144345</v>
          </cell>
          <cell r="DX112">
            <v>90.580920039144345</v>
          </cell>
          <cell r="DY112">
            <v>90.580920039144345</v>
          </cell>
          <cell r="EL112">
            <v>34.368600649502916</v>
          </cell>
          <cell r="EM112">
            <v>34.368600649502916</v>
          </cell>
          <cell r="EN112">
            <v>32.0867526304027</v>
          </cell>
          <cell r="EO112">
            <v>32.0867526304027</v>
          </cell>
          <cell r="EP112">
            <v>32.460259780846769</v>
          </cell>
          <cell r="EQ112">
            <v>32.833766931290839</v>
          </cell>
          <cell r="ER112">
            <v>33.207274081734909</v>
          </cell>
          <cell r="ES112">
            <v>33.580781232178971</v>
          </cell>
          <cell r="ET112">
            <v>33.954288382623041</v>
          </cell>
          <cell r="EU112">
            <v>34.327795533067118</v>
          </cell>
          <cell r="EV112">
            <v>34.327795533067118</v>
          </cell>
          <cell r="EW112">
            <v>34.327795533067118</v>
          </cell>
          <cell r="GT112">
            <v>10.790188598985138</v>
          </cell>
          <cell r="GU112">
            <v>10.790188598985138</v>
          </cell>
          <cell r="GV112">
            <v>-13.230414981644564</v>
          </cell>
          <cell r="GW112">
            <v>-13.230414981644564</v>
          </cell>
          <cell r="GX112">
            <v>-8.7511348439397736</v>
          </cell>
          <cell r="GY112">
            <v>-4.2718547062350538</v>
          </cell>
          <cell r="GZ112">
            <v>0.15834592020985233</v>
          </cell>
          <cell r="HA112">
            <v>3.5777710613663869</v>
          </cell>
          <cell r="HB112">
            <v>6.9971962025228835</v>
          </cell>
          <cell r="HC112">
            <v>10.416621343679614</v>
          </cell>
          <cell r="HD112">
            <v>10.416621343679569</v>
          </cell>
          <cell r="HE112">
            <v>10.416621343679614</v>
          </cell>
          <cell r="HF112">
            <v>463.19711273459103</v>
          </cell>
          <cell r="HG112">
            <v>463.19711273459103</v>
          </cell>
          <cell r="HH112">
            <v>450.1296611059978</v>
          </cell>
          <cell r="HI112">
            <v>437.06220947740456</v>
          </cell>
          <cell r="HJ112">
            <v>426.13372003231655</v>
          </cell>
          <cell r="HK112">
            <v>417.34419277073368</v>
          </cell>
          <cell r="HL112">
            <v>410.69362769265604</v>
          </cell>
          <cell r="HM112">
            <v>406.18202479808355</v>
          </cell>
          <cell r="HN112">
            <v>403.80938408701616</v>
          </cell>
          <cell r="HO112">
            <v>403.57570555945409</v>
          </cell>
          <cell r="HP112">
            <v>403.34202703189197</v>
          </cell>
          <cell r="HQ112">
            <v>403.10834850432991</v>
          </cell>
          <cell r="ID112">
            <v>2439.5161096069196</v>
          </cell>
          <cell r="IE112">
            <v>2439.5161096069196</v>
          </cell>
          <cell r="IF112">
            <v>2613.4391518301327</v>
          </cell>
          <cell r="IG112">
            <v>2543.4105830926533</v>
          </cell>
          <cell r="IH112">
            <v>2484.8447283220435</v>
          </cell>
          <cell r="II112">
            <v>2437.7415875183028</v>
          </cell>
          <cell r="IJ112">
            <v>2402.1011606814304</v>
          </cell>
          <cell r="IK112">
            <v>2377.9234478114272</v>
          </cell>
          <cell r="IL112">
            <v>2365.2084489082927</v>
          </cell>
          <cell r="IM112">
            <v>2363.9561639720282</v>
          </cell>
          <cell r="IN112">
            <v>2362.7038790357633</v>
          </cell>
          <cell r="IO112">
            <v>2361.4515940994979</v>
          </cell>
          <cell r="IP112">
            <v>1143.0795501299699</v>
          </cell>
          <cell r="IQ112">
            <v>1143.0795501299699</v>
          </cell>
          <cell r="IR112">
            <v>1284.4289711250465</v>
          </cell>
          <cell r="IS112">
            <v>1247.1414628784216</v>
          </cell>
          <cell r="IT112">
            <v>1215.9574071123211</v>
          </cell>
          <cell r="IU112">
            <v>1190.8768038267451</v>
          </cell>
          <cell r="IV112">
            <v>1171.8996530216932</v>
          </cell>
          <cell r="IW112">
            <v>1159.0259546971654</v>
          </cell>
          <cell r="IX112">
            <v>1152.2557088531617</v>
          </cell>
          <cell r="IY112">
            <v>1151.5889154896827</v>
          </cell>
          <cell r="IZ112">
            <v>1150.9221221262035</v>
          </cell>
          <cell r="JA112">
            <v>1150.2553287627243</v>
          </cell>
          <cell r="JB112">
            <v>1759.6336722115407</v>
          </cell>
          <cell r="JC112">
            <v>1759.6336722115407</v>
          </cell>
          <cell r="JD112">
            <v>1779.1398418110841</v>
          </cell>
          <cell r="JE112">
            <v>1733.331329691636</v>
          </cell>
          <cell r="JF112">
            <v>1695.0210412420388</v>
          </cell>
          <cell r="JG112">
            <v>1664.2089764622913</v>
          </cell>
          <cell r="JH112">
            <v>1640.895135352393</v>
          </cell>
          <cell r="JI112">
            <v>1625.0795179123454</v>
          </cell>
          <cell r="JJ112">
            <v>1616.7621241421471</v>
          </cell>
          <cell r="JK112">
            <v>1615.9429540417996</v>
          </cell>
          <cell r="JL112">
            <v>1615.1237839414518</v>
          </cell>
          <cell r="JM112">
            <v>1614.3046138411037</v>
          </cell>
          <cell r="JN112">
            <v>0</v>
          </cell>
          <cell r="JO112">
            <v>0</v>
          </cell>
          <cell r="JP112">
            <v>19.506169599543455</v>
          </cell>
          <cell r="JQ112">
            <v>-45.808512119448096</v>
          </cell>
          <cell r="JR112">
            <v>-38.310288449597238</v>
          </cell>
          <cell r="JS112">
            <v>-30.812064779747516</v>
          </cell>
          <cell r="JT112">
            <v>-23.313841109898249</v>
          </cell>
          <cell r="JU112">
            <v>-15.815617440047617</v>
          </cell>
          <cell r="JV112">
            <v>-8.3173937701983505</v>
          </cell>
          <cell r="JW112">
            <v>-0.81917010034749183</v>
          </cell>
          <cell r="JX112">
            <v>-0.8191701003477192</v>
          </cell>
          <cell r="JY112">
            <v>-0.81917010034817395</v>
          </cell>
          <cell r="JZ112">
            <v>28.704486864794056</v>
          </cell>
          <cell r="KA112">
            <v>28.704486864794056</v>
          </cell>
          <cell r="KB112">
            <v>-14.822286315379102</v>
          </cell>
          <cell r="KC112">
            <v>50.492395403612448</v>
          </cell>
          <cell r="KD112">
            <v>47.473451871466381</v>
          </cell>
          <cell r="KE112">
            <v>44.454508339321379</v>
          </cell>
          <cell r="KF112">
            <v>41.386485295917019</v>
          </cell>
          <cell r="KG112">
            <v>37.307686767222918</v>
          </cell>
          <cell r="KH112">
            <v>33.228888238530146</v>
          </cell>
          <cell r="KI112">
            <v>29.150089709836024</v>
          </cell>
          <cell r="KJ112">
            <v>29.150089709836205</v>
          </cell>
          <cell r="KK112">
            <v>29.150089709836706</v>
          </cell>
        </row>
        <row r="113">
          <cell r="E113">
            <v>2491.88421822399</v>
          </cell>
          <cell r="H113">
            <v>1312.94721148338</v>
          </cell>
          <cell r="K113">
            <v>209.393569703738</v>
          </cell>
          <cell r="N113">
            <v>336.620577096369</v>
          </cell>
          <cell r="T113">
            <v>509.39583312755099</v>
          </cell>
          <cell r="X113">
            <v>280.16770822015297</v>
          </cell>
          <cell r="AD113">
            <v>27.486882261425261</v>
          </cell>
          <cell r="AE113">
            <v>411.63336327732401</v>
          </cell>
          <cell r="AI113">
            <v>997.46101273141096</v>
          </cell>
          <cell r="AM113">
            <v>486.782644787913</v>
          </cell>
          <cell r="AN113">
            <v>528.29172614407298</v>
          </cell>
          <cell r="AZ113">
            <v>2761.4770207966499</v>
          </cell>
          <cell r="BR113">
            <v>207.6570181853325</v>
          </cell>
          <cell r="BS113">
            <v>207.6570181853325</v>
          </cell>
          <cell r="BT113">
            <v>142.62806929049458</v>
          </cell>
          <cell r="BU113">
            <v>142.62806929049458</v>
          </cell>
          <cell r="BV113">
            <v>153.27241422266124</v>
          </cell>
          <cell r="BW113">
            <v>163.91675915482793</v>
          </cell>
          <cell r="BX113">
            <v>174.56110408699459</v>
          </cell>
          <cell r="BY113">
            <v>185.20544901916125</v>
          </cell>
          <cell r="BZ113">
            <v>195.84979395132791</v>
          </cell>
          <cell r="CA113">
            <v>206.49413888349463</v>
          </cell>
          <cell r="CB113">
            <v>206.49413888349463</v>
          </cell>
          <cell r="CC113">
            <v>206.49413888349463</v>
          </cell>
          <cell r="CP113">
            <v>109.41226762361499</v>
          </cell>
          <cell r="CQ113">
            <v>109.41226762361499</v>
          </cell>
          <cell r="CR113">
            <v>72.372152939683076</v>
          </cell>
          <cell r="CS113">
            <v>72.372152939683076</v>
          </cell>
          <cell r="CT113">
            <v>78.435110495100062</v>
          </cell>
          <cell r="CU113">
            <v>84.498068050517062</v>
          </cell>
          <cell r="CV113">
            <v>90.561025605934063</v>
          </cell>
          <cell r="CW113">
            <v>96.623983161351063</v>
          </cell>
          <cell r="CX113">
            <v>102.68694071676806</v>
          </cell>
          <cell r="CY113">
            <v>108.74989827218504</v>
          </cell>
          <cell r="CZ113">
            <v>108.74989827218504</v>
          </cell>
          <cell r="DA113">
            <v>108.74989827218504</v>
          </cell>
          <cell r="DN113">
            <v>17.449464141978165</v>
          </cell>
          <cell r="DO113">
            <v>17.449464141978165</v>
          </cell>
          <cell r="DP113">
            <v>12.666949342579796</v>
          </cell>
          <cell r="DQ113">
            <v>12.666949342579796</v>
          </cell>
          <cell r="DR113">
            <v>13.449781266409788</v>
          </cell>
          <cell r="DS113">
            <v>14.23261319023978</v>
          </cell>
          <cell r="DT113">
            <v>15.01544511406977</v>
          </cell>
          <cell r="DU113">
            <v>15.798277037899762</v>
          </cell>
          <cell r="DV113">
            <v>16.581108961729754</v>
          </cell>
          <cell r="DW113">
            <v>17.363940885559742</v>
          </cell>
          <cell r="DX113">
            <v>17.363940885559742</v>
          </cell>
          <cell r="DY113">
            <v>17.363940885559742</v>
          </cell>
          <cell r="EL113">
            <v>28.051714758030748</v>
          </cell>
          <cell r="EM113">
            <v>28.051714758030748</v>
          </cell>
          <cell r="EN113">
            <v>26.189266228171778</v>
          </cell>
          <cell r="EO113">
            <v>26.189266228171778</v>
          </cell>
          <cell r="EP113">
            <v>26.494123448027583</v>
          </cell>
          <cell r="EQ113">
            <v>26.798980667883388</v>
          </cell>
          <cell r="ER113">
            <v>27.103837887739193</v>
          </cell>
          <cell r="ES113">
            <v>27.408695107595001</v>
          </cell>
          <cell r="ET113">
            <v>27.713552327450806</v>
          </cell>
          <cell r="EU113">
            <v>28.018409547306614</v>
          </cell>
          <cell r="EV113">
            <v>28.018409547306614</v>
          </cell>
          <cell r="EW113">
            <v>28.018409547306614</v>
          </cell>
          <cell r="GT113">
            <v>23.347309018346085</v>
          </cell>
          <cell r="GU113">
            <v>23.347309018346085</v>
          </cell>
          <cell r="GV113">
            <v>5.2211594681081062</v>
          </cell>
          <cell r="GW113">
            <v>5.2211594681081372</v>
          </cell>
          <cell r="GX113">
            <v>8.1881609556577608</v>
          </cell>
          <cell r="GY113">
            <v>11.155162443207296</v>
          </cell>
          <cell r="GZ113">
            <v>14.122163930756868</v>
          </cell>
          <cell r="HA113">
            <v>17.089165418306536</v>
          </cell>
          <cell r="HB113">
            <v>20.056166905856088</v>
          </cell>
          <cell r="HC113">
            <v>23.023168393405683</v>
          </cell>
          <cell r="HD113">
            <v>23.023168393405683</v>
          </cell>
          <cell r="HE113">
            <v>23.023168393405712</v>
          </cell>
          <cell r="HF113">
            <v>411.63336327732407</v>
          </cell>
          <cell r="HG113">
            <v>411.63336327732407</v>
          </cell>
          <cell r="HH113">
            <v>400.0205986130855</v>
          </cell>
          <cell r="HI113">
            <v>388.40783394884699</v>
          </cell>
          <cell r="HJ113">
            <v>378.69591921072572</v>
          </cell>
          <cell r="HK113">
            <v>370.88485439872153</v>
          </cell>
          <cell r="HL113">
            <v>364.97463951283453</v>
          </cell>
          <cell r="HM113">
            <v>360.96527455306489</v>
          </cell>
          <cell r="HN113">
            <v>358.85675951941238</v>
          </cell>
          <cell r="HO113">
            <v>358.649094411877</v>
          </cell>
          <cell r="HP113">
            <v>358.44142930434163</v>
          </cell>
          <cell r="HQ113">
            <v>358.23376419680631</v>
          </cell>
          <cell r="ID113">
            <v>997.4610127314113</v>
          </cell>
          <cell r="IE113">
            <v>997.4610127314113</v>
          </cell>
          <cell r="IF113">
            <v>1068.5740720590857</v>
          </cell>
          <cell r="IG113">
            <v>1039.9410301136188</v>
          </cell>
          <cell r="IH113">
            <v>1015.9948234946402</v>
          </cell>
          <cell r="II113">
            <v>996.73545220215033</v>
          </cell>
          <cell r="IJ113">
            <v>982.16291623614893</v>
          </cell>
          <cell r="IK113">
            <v>972.27721559663621</v>
          </cell>
          <cell r="IL113">
            <v>967.07835028361228</v>
          </cell>
          <cell r="IM113">
            <v>966.56632029707669</v>
          </cell>
          <cell r="IN113">
            <v>966.05429031054143</v>
          </cell>
          <cell r="IO113">
            <v>965.54226032400584</v>
          </cell>
          <cell r="IP113">
            <v>528.29172614407298</v>
          </cell>
          <cell r="IQ113">
            <v>528.29172614407298</v>
          </cell>
          <cell r="IR113">
            <v>583.30058020053025</v>
          </cell>
          <cell r="IS113">
            <v>566.36712129899422</v>
          </cell>
          <cell r="IT113">
            <v>552.20543682263155</v>
          </cell>
          <cell r="IU113">
            <v>540.81552677144225</v>
          </cell>
          <cell r="IV113">
            <v>532.1973911454262</v>
          </cell>
          <cell r="IW113">
            <v>526.35102994458373</v>
          </cell>
          <cell r="IX113">
            <v>523.27644316891451</v>
          </cell>
          <cell r="IY113">
            <v>522.97363081841866</v>
          </cell>
          <cell r="IZ113">
            <v>522.67081846792291</v>
          </cell>
          <cell r="JA113">
            <v>522.36800611742694</v>
          </cell>
          <cell r="JB113">
            <v>880.80264986466227</v>
          </cell>
          <cell r="JC113">
            <v>880.80264986466227</v>
          </cell>
          <cell r="JD113">
            <v>885.29409047164086</v>
          </cell>
          <cell r="JE113">
            <v>861.98174276347152</v>
          </cell>
          <cell r="JF113">
            <v>842.48530588273434</v>
          </cell>
          <cell r="JG113">
            <v>826.80477982942955</v>
          </cell>
          <cell r="JH113">
            <v>814.94016460355726</v>
          </cell>
          <cell r="JI113">
            <v>806.89146020511737</v>
          </cell>
          <cell r="JJ113">
            <v>802.6586666341102</v>
          </cell>
          <cell r="JK113">
            <v>802.24178389053498</v>
          </cell>
          <cell r="JL113">
            <v>801.82490114696009</v>
          </cell>
          <cell r="JM113">
            <v>801.4080184033852</v>
          </cell>
          <cell r="JN113">
            <v>0</v>
          </cell>
          <cell r="JO113">
            <v>0</v>
          </cell>
          <cell r="JP113">
            <v>4.4914406069785855</v>
          </cell>
          <cell r="JQ113">
            <v>-23.312347708169341</v>
          </cell>
          <cell r="JR113">
            <v>-19.496436880737178</v>
          </cell>
          <cell r="JS113">
            <v>-15.680526053304789</v>
          </cell>
          <cell r="JT113">
            <v>-11.864615225872285</v>
          </cell>
          <cell r="JU113">
            <v>-8.0487043984398952</v>
          </cell>
          <cell r="JV113">
            <v>-4.2327935710071642</v>
          </cell>
          <cell r="JW113">
            <v>-0.41688274357522914</v>
          </cell>
          <cell r="JX113">
            <v>-0.41688274357488808</v>
          </cell>
          <cell r="JY113">
            <v>-0.41688274357488808</v>
          </cell>
          <cell r="JZ113">
            <v>25.637882540131525</v>
          </cell>
          <cell r="KA113">
            <v>25.637882540131525</v>
          </cell>
          <cell r="KB113">
            <v>3.0202923829149597</v>
          </cell>
          <cell r="KC113">
            <v>30.824080698062915</v>
          </cell>
          <cell r="KD113">
            <v>29.975171358180376</v>
          </cell>
          <cell r="KE113">
            <v>29.126262018297524</v>
          </cell>
          <cell r="KF113">
            <v>28.277352678414591</v>
          </cell>
          <cell r="KG113">
            <v>27.428443338531871</v>
          </cell>
          <cell r="KH113">
            <v>26.579533998648692</v>
          </cell>
          <cell r="KI113">
            <v>25.730624658766352</v>
          </cell>
          <cell r="KJ113">
            <v>25.730624658766011</v>
          </cell>
          <cell r="KK113">
            <v>25.73062465876604</v>
          </cell>
        </row>
        <row r="114">
          <cell r="E114">
            <v>2754.71869209341</v>
          </cell>
          <cell r="H114">
            <v>1537.30782391405</v>
          </cell>
          <cell r="K114">
            <v>430.94283704417899</v>
          </cell>
          <cell r="N114">
            <v>611.63774340476596</v>
          </cell>
          <cell r="T114">
            <v>-1.67803630053011</v>
          </cell>
          <cell r="X114">
            <v>-1.67803630053011</v>
          </cell>
          <cell r="AD114">
            <v>41.198960543598261</v>
          </cell>
          <cell r="AE114">
            <v>397.263225380378</v>
          </cell>
          <cell r="AI114">
            <v>1013.28415353546</v>
          </cell>
          <cell r="AM114">
            <v>33.469667591237602</v>
          </cell>
          <cell r="AN114">
            <v>876.17559111252604</v>
          </cell>
          <cell r="AZ114">
            <v>1507.9446190270801</v>
          </cell>
          <cell r="BR114">
            <v>229.55989100778416</v>
          </cell>
          <cell r="BS114">
            <v>229.55989100778416</v>
          </cell>
          <cell r="BT114">
            <v>22.200992125908286</v>
          </cell>
          <cell r="BU114">
            <v>22.200992125908286</v>
          </cell>
          <cell r="BV114">
            <v>22.200992125908286</v>
          </cell>
          <cell r="BW114">
            <v>54.985545449094069</v>
          </cell>
          <cell r="BX114">
            <v>87.770098772279852</v>
          </cell>
          <cell r="BY114">
            <v>120.55465209546563</v>
          </cell>
          <cell r="BZ114">
            <v>153.3392054186514</v>
          </cell>
          <cell r="CA114">
            <v>186.12375874183718</v>
          </cell>
          <cell r="CB114">
            <v>218.90831206502298</v>
          </cell>
          <cell r="CC114">
            <v>218.90831206502298</v>
          </cell>
          <cell r="CP114">
            <v>128.10898532617082</v>
          </cell>
          <cell r="CQ114">
            <v>128.10898532617082</v>
          </cell>
          <cell r="CR114">
            <v>6.4054492663085414</v>
          </cell>
          <cell r="CS114">
            <v>6.4054492663085414</v>
          </cell>
          <cell r="CT114">
            <v>6.4054492663085414</v>
          </cell>
          <cell r="CU114">
            <v>25.455494794381924</v>
          </cell>
          <cell r="CV114">
            <v>44.505540322455296</v>
          </cell>
          <cell r="CW114">
            <v>63.555585850528679</v>
          </cell>
          <cell r="CX114">
            <v>82.605631378602055</v>
          </cell>
          <cell r="CY114">
            <v>101.65567690667544</v>
          </cell>
          <cell r="CZ114">
            <v>120.70572243474881</v>
          </cell>
          <cell r="DA114">
            <v>120.70572243474881</v>
          </cell>
          <cell r="DN114">
            <v>35.911903087014913</v>
          </cell>
          <cell r="DO114">
            <v>35.911903087014913</v>
          </cell>
          <cell r="DP114">
            <v>15.14909379431384</v>
          </cell>
          <cell r="DQ114">
            <v>15.14909379431384</v>
          </cell>
          <cell r="DR114">
            <v>15.14909379431384</v>
          </cell>
          <cell r="DS114">
            <v>18.43180522876963</v>
          </cell>
          <cell r="DT114">
            <v>21.714516663225421</v>
          </cell>
          <cell r="DU114">
            <v>24.997228097681209</v>
          </cell>
          <cell r="DV114">
            <v>28.279939532137</v>
          </cell>
          <cell r="DW114">
            <v>31.562650966592788</v>
          </cell>
          <cell r="DX114">
            <v>34.845362401048575</v>
          </cell>
          <cell r="DY114">
            <v>34.845362401048575</v>
          </cell>
          <cell r="EL114">
            <v>50.969811950397158</v>
          </cell>
          <cell r="EM114">
            <v>50.969811950397158</v>
          </cell>
          <cell r="EN114">
            <v>36.087356011904632</v>
          </cell>
          <cell r="EO114">
            <v>36.087356011904632</v>
          </cell>
          <cell r="EP114">
            <v>36.087356011904632</v>
          </cell>
          <cell r="EQ114">
            <v>38.440352063322784</v>
          </cell>
          <cell r="ER114">
            <v>40.793348114740944</v>
          </cell>
          <cell r="ES114">
            <v>43.146344166159103</v>
          </cell>
          <cell r="ET114">
            <v>45.499340217577263</v>
          </cell>
          <cell r="EU114">
            <v>47.852336268995415</v>
          </cell>
          <cell r="EV114">
            <v>50.205332320413582</v>
          </cell>
          <cell r="EW114">
            <v>50.205332320413582</v>
          </cell>
          <cell r="GT114">
            <v>-0.13983635837750916</v>
          </cell>
          <cell r="GU114">
            <v>-0.13983635837750916</v>
          </cell>
          <cell r="GV114">
            <v>-81.599939291810728</v>
          </cell>
          <cell r="GW114">
            <v>-81.599939291810784</v>
          </cell>
          <cell r="GX114">
            <v>-81.599939291810728</v>
          </cell>
          <cell r="GY114">
            <v>-68.578323647607519</v>
          </cell>
          <cell r="GZ114">
            <v>-55.556708003404196</v>
          </cell>
          <cell r="HA114">
            <v>-42.535092359200938</v>
          </cell>
          <cell r="HB114">
            <v>-29.513476714997708</v>
          </cell>
          <cell r="HC114">
            <v>-16.491861070794357</v>
          </cell>
          <cell r="HD114">
            <v>-3.4702454265911</v>
          </cell>
          <cell r="HE114">
            <v>-3.4702454265911284</v>
          </cell>
          <cell r="HF114">
            <v>397.26322538037795</v>
          </cell>
          <cell r="HG114">
            <v>397.26322538037795</v>
          </cell>
          <cell r="HH114">
            <v>365.81322003776472</v>
          </cell>
          <cell r="HI114">
            <v>334.36321469515144</v>
          </cell>
          <cell r="HJ114">
            <v>302.91320935253822</v>
          </cell>
          <cell r="HK114">
            <v>276.38601934488975</v>
          </cell>
          <cell r="HL114">
            <v>254.78164467220614</v>
          </cell>
          <cell r="HM114">
            <v>238.10008533448735</v>
          </cell>
          <cell r="HN114">
            <v>226.34134133173333</v>
          </cell>
          <cell r="HO114">
            <v>219.50541266394421</v>
          </cell>
          <cell r="HP114">
            <v>217.59229933111988</v>
          </cell>
          <cell r="HQ114">
            <v>215.67918599829551</v>
          </cell>
          <cell r="ID114">
            <v>1013.2841535354601</v>
          </cell>
          <cell r="IE114">
            <v>1013.2841535354601</v>
          </cell>
          <cell r="IF114">
            <v>1030.711139814561</v>
          </cell>
          <cell r="IG114">
            <v>946.80971074011609</v>
          </cell>
          <cell r="IH114">
            <v>862.90828166567087</v>
          </cell>
          <cell r="II114">
            <v>792.27211822590482</v>
          </cell>
          <cell r="IJ114">
            <v>734.90122042081782</v>
          </cell>
          <cell r="IK114">
            <v>690.79558825040988</v>
          </cell>
          <cell r="IL114">
            <v>659.95522171468087</v>
          </cell>
          <cell r="IM114">
            <v>642.38012081363127</v>
          </cell>
          <cell r="IN114">
            <v>638.07028554726037</v>
          </cell>
          <cell r="IO114">
            <v>633.76045028088947</v>
          </cell>
          <cell r="IP114">
            <v>876.17559111252581</v>
          </cell>
          <cell r="IQ114">
            <v>876.17559111252581</v>
          </cell>
          <cell r="IR114">
            <v>884.37904838803649</v>
          </cell>
          <cell r="IS114">
            <v>808.34646051757181</v>
          </cell>
          <cell r="IT114">
            <v>732.31387264710713</v>
          </cell>
          <cell r="IU114">
            <v>668.18253520405131</v>
          </cell>
          <cell r="IV114">
            <v>615.95244818840399</v>
          </cell>
          <cell r="IW114">
            <v>575.62361160016565</v>
          </cell>
          <cell r="IX114">
            <v>547.19602543933604</v>
          </cell>
          <cell r="IY114">
            <v>530.66968970591506</v>
          </cell>
          <cell r="IZ114">
            <v>526.04460439990294</v>
          </cell>
          <cell r="JA114">
            <v>521.4195190938907</v>
          </cell>
          <cell r="JB114">
            <v>534.37178780331215</v>
          </cell>
          <cell r="JC114">
            <v>534.37178780331215</v>
          </cell>
          <cell r="JD114">
            <v>512.14531146428919</v>
          </cell>
          <cell r="JE114">
            <v>472.82646491769583</v>
          </cell>
          <cell r="JF114">
            <v>433.50761837110201</v>
          </cell>
          <cell r="JG114">
            <v>400.47560236674337</v>
          </cell>
          <cell r="JH114">
            <v>373.73041690462003</v>
          </cell>
          <cell r="JI114">
            <v>353.27206198473152</v>
          </cell>
          <cell r="JJ114">
            <v>339.10053760707819</v>
          </cell>
          <cell r="JK114">
            <v>331.21584377166039</v>
          </cell>
          <cell r="JL114">
            <v>329.61798047847731</v>
          </cell>
          <cell r="JM114">
            <v>328.02011718529423</v>
          </cell>
          <cell r="JN114">
            <v>0</v>
          </cell>
          <cell r="JO114">
            <v>0</v>
          </cell>
          <cell r="JP114">
            <v>-22.226476339022952</v>
          </cell>
          <cell r="JQ114">
            <v>-39.318846546593363</v>
          </cell>
          <cell r="JR114">
            <v>-39.318846546593818</v>
          </cell>
          <cell r="JS114">
            <v>-33.032016004358638</v>
          </cell>
          <cell r="JT114">
            <v>-26.745185462123345</v>
          </cell>
          <cell r="JU114">
            <v>-20.458354919888507</v>
          </cell>
          <cell r="JV114">
            <v>-14.171524377653327</v>
          </cell>
          <cell r="JW114">
            <v>-7.8846938354178064</v>
          </cell>
          <cell r="JX114">
            <v>-1.5978632931830816</v>
          </cell>
          <cell r="JY114">
            <v>-1.5978632931830816</v>
          </cell>
          <cell r="JZ114">
            <v>3.2934103535890125</v>
          </cell>
          <cell r="KA114">
            <v>3.2934103535890125</v>
          </cell>
          <cell r="KB114">
            <v>-55.940216240821258</v>
          </cell>
          <cell r="KC114">
            <v>-38.847846033250903</v>
          </cell>
          <cell r="KD114">
            <v>-38.847846033250391</v>
          </cell>
          <cell r="KE114">
            <v>-32.113060931282362</v>
          </cell>
          <cell r="KF114">
            <v>-25.378275829314333</v>
          </cell>
          <cell r="KG114">
            <v>-18.643490727345906</v>
          </cell>
          <cell r="KH114">
            <v>-11.908705625377859</v>
          </cell>
          <cell r="KI114">
            <v>-5.1739205234100289</v>
          </cell>
          <cell r="KJ114">
            <v>1.5608645785585034</v>
          </cell>
          <cell r="KK114">
            <v>1.5608645785584749</v>
          </cell>
        </row>
        <row r="115">
          <cell r="E115">
            <v>9307.6276714186406</v>
          </cell>
          <cell r="H115">
            <v>8854.3741363526897</v>
          </cell>
          <cell r="K115">
            <v>202.770005429382</v>
          </cell>
          <cell r="N115">
            <v>163.93781065547</v>
          </cell>
          <cell r="T115">
            <v>32.0194323082398</v>
          </cell>
          <cell r="X115">
            <v>17.6106877695319</v>
          </cell>
          <cell r="AD115">
            <v>39.737414190074304</v>
          </cell>
          <cell r="AE115">
            <v>75.729716863270298</v>
          </cell>
          <cell r="AI115">
            <v>1318.3665020630001</v>
          </cell>
          <cell r="AM115">
            <v>344.17408731267199</v>
          </cell>
          <cell r="AN115">
            <v>1272.7742657973499</v>
          </cell>
          <cell r="AZ115">
            <v>1795.4048507989401</v>
          </cell>
          <cell r="BR115">
            <v>775.63563928488668</v>
          </cell>
          <cell r="BS115">
            <v>775.63563928488668</v>
          </cell>
          <cell r="BT115">
            <v>531.01739500197289</v>
          </cell>
          <cell r="BU115">
            <v>531.01739500197289</v>
          </cell>
          <cell r="BV115">
            <v>568.47772365484298</v>
          </cell>
          <cell r="BW115">
            <v>605.93805230771306</v>
          </cell>
          <cell r="BX115">
            <v>643.39838096058315</v>
          </cell>
          <cell r="BY115">
            <v>680.85870961345324</v>
          </cell>
          <cell r="BZ115">
            <v>718.31903826632333</v>
          </cell>
          <cell r="CA115">
            <v>755.77936691919365</v>
          </cell>
          <cell r="CB115">
            <v>755.77936691919365</v>
          </cell>
          <cell r="CC115">
            <v>755.77936691919365</v>
          </cell>
          <cell r="CP115">
            <v>737.8645113627241</v>
          </cell>
          <cell r="CQ115">
            <v>737.8645113627241</v>
          </cell>
          <cell r="CR115">
            <v>489.82031898916517</v>
          </cell>
          <cell r="CS115">
            <v>489.82031898916517</v>
          </cell>
          <cell r="CT115">
            <v>527.80529020007282</v>
          </cell>
          <cell r="CU115">
            <v>565.79026141098052</v>
          </cell>
          <cell r="CV115">
            <v>603.77523262188822</v>
          </cell>
          <cell r="CW115">
            <v>641.76020383279592</v>
          </cell>
          <cell r="CX115">
            <v>679.74517504370363</v>
          </cell>
          <cell r="CY115">
            <v>717.73014625461121</v>
          </cell>
          <cell r="CZ115">
            <v>717.73014625461121</v>
          </cell>
          <cell r="DA115">
            <v>717.73014625461121</v>
          </cell>
          <cell r="DN115">
            <v>16.897500452448497</v>
          </cell>
          <cell r="DO115">
            <v>16.897500452448497</v>
          </cell>
          <cell r="DP115">
            <v>14.065667789906373</v>
          </cell>
          <cell r="DQ115">
            <v>14.065667789906373</v>
          </cell>
          <cell r="DR115">
            <v>14.499328748187438</v>
          </cell>
          <cell r="DS115">
            <v>14.932989706468502</v>
          </cell>
          <cell r="DT115">
            <v>15.366650664749567</v>
          </cell>
          <cell r="DU115">
            <v>15.800311623030634</v>
          </cell>
          <cell r="DV115">
            <v>16.233972581311697</v>
          </cell>
          <cell r="DW115">
            <v>16.667633539592767</v>
          </cell>
          <cell r="DX115">
            <v>16.667633539592767</v>
          </cell>
          <cell r="DY115">
            <v>16.667633539592767</v>
          </cell>
          <cell r="EL115">
            <v>13.661484221289166</v>
          </cell>
          <cell r="EM115">
            <v>13.661484221289166</v>
          </cell>
          <cell r="EN115">
            <v>12.889521716876125</v>
          </cell>
          <cell r="EO115">
            <v>12.889521716876125</v>
          </cell>
          <cell r="EP115">
            <v>13.007738447634605</v>
          </cell>
          <cell r="EQ115">
            <v>13.125955178393085</v>
          </cell>
          <cell r="ER115">
            <v>13.244171909151564</v>
          </cell>
          <cell r="ES115">
            <v>13.362388639910044</v>
          </cell>
          <cell r="ET115">
            <v>13.480605370668526</v>
          </cell>
          <cell r="EU115">
            <v>13.598822101427004</v>
          </cell>
          <cell r="EV115">
            <v>13.598822101427004</v>
          </cell>
          <cell r="EW115">
            <v>13.598822101427004</v>
          </cell>
          <cell r="GT115">
            <v>1.4675573141276574</v>
          </cell>
          <cell r="GU115">
            <v>1.4675573141276574</v>
          </cell>
          <cell r="GV115">
            <v>4.1671059063721838</v>
          </cell>
          <cell r="GW115">
            <v>4.1671059063721838</v>
          </cell>
          <cell r="GX115">
            <v>3.7537026552110837</v>
          </cell>
          <cell r="GY115">
            <v>3.3402994040499596</v>
          </cell>
          <cell r="GZ115">
            <v>2.9268961528888382</v>
          </cell>
          <cell r="HA115">
            <v>2.5134929017277221</v>
          </cell>
          <cell r="HB115">
            <v>2.1000896505665922</v>
          </cell>
          <cell r="HC115">
            <v>1.6866863994056549</v>
          </cell>
          <cell r="HD115">
            <v>1.6866863994056549</v>
          </cell>
          <cell r="HE115">
            <v>1.6866863994056549</v>
          </cell>
          <cell r="HF115">
            <v>75.729716863270298</v>
          </cell>
          <cell r="HG115">
            <v>75.729716863270298</v>
          </cell>
          <cell r="HH115">
            <v>73.608243773387315</v>
          </cell>
          <cell r="HI115">
            <v>71.486770683504332</v>
          </cell>
          <cell r="HJ115">
            <v>69.690175565860088</v>
          </cell>
          <cell r="HK115">
            <v>68.218458420454596</v>
          </cell>
          <cell r="HL115">
            <v>67.071619247287856</v>
          </cell>
          <cell r="HM115">
            <v>66.249658046359883</v>
          </cell>
          <cell r="HN115">
            <v>65.752574817670649</v>
          </cell>
          <cell r="HO115">
            <v>65.580369561220166</v>
          </cell>
          <cell r="HP115">
            <v>65.408164304769684</v>
          </cell>
          <cell r="HQ115">
            <v>65.235959048319202</v>
          </cell>
          <cell r="ID115">
            <v>1318.3665020630001</v>
          </cell>
          <cell r="IE115">
            <v>1318.3665020630001</v>
          </cell>
          <cell r="IF115">
            <v>1412.0896649785484</v>
          </cell>
          <cell r="IG115">
            <v>1373.9761776877967</v>
          </cell>
          <cell r="IH115">
            <v>1341.6993104913633</v>
          </cell>
          <cell r="II115">
            <v>1315.2590633892482</v>
          </cell>
          <cell r="IJ115">
            <v>1294.6554363814519</v>
          </cell>
          <cell r="IK115">
            <v>1279.888429467974</v>
          </cell>
          <cell r="IL115">
            <v>1270.9580426488144</v>
          </cell>
          <cell r="IM115">
            <v>1267.8642759239731</v>
          </cell>
          <cell r="IN115">
            <v>1264.7705091991322</v>
          </cell>
          <cell r="IO115">
            <v>1261.6767424742909</v>
          </cell>
          <cell r="IP115">
            <v>1272.7742657973502</v>
          </cell>
          <cell r="IQ115">
            <v>1272.7742657973502</v>
          </cell>
          <cell r="IR115">
            <v>1708.6988131354822</v>
          </cell>
          <cell r="IS115">
            <v>1659.4521749200421</v>
          </cell>
          <cell r="IT115">
            <v>1617.7470643531519</v>
          </cell>
          <cell r="IU115">
            <v>1583.583481434812</v>
          </cell>
          <cell r="IV115">
            <v>1556.9614261650222</v>
          </cell>
          <cell r="IW115">
            <v>1537.8808985437825</v>
          </cell>
          <cell r="IX115">
            <v>1526.341898571093</v>
          </cell>
          <cell r="IY115">
            <v>1522.3444262469534</v>
          </cell>
          <cell r="IZ115">
            <v>1518.3469539228138</v>
          </cell>
          <cell r="JA115">
            <v>1514.3494815986744</v>
          </cell>
          <cell r="JB115">
            <v>121.32195312892031</v>
          </cell>
          <cell r="JC115">
            <v>121.32195312892031</v>
          </cell>
          <cell r="JD115">
            <v>-223.00090438354641</v>
          </cell>
          <cell r="JE115">
            <v>-213.98922654874104</v>
          </cell>
          <cell r="JF115">
            <v>-206.35757829592853</v>
          </cell>
          <cell r="JG115">
            <v>-200.10595962510911</v>
          </cell>
          <cell r="JH115">
            <v>-195.23437053628254</v>
          </cell>
          <cell r="JI115">
            <v>-191.7428110294486</v>
          </cell>
          <cell r="JJ115">
            <v>-189.63128110460798</v>
          </cell>
          <cell r="JK115">
            <v>-188.89978076176021</v>
          </cell>
          <cell r="JL115">
            <v>-188.16828041891199</v>
          </cell>
          <cell r="JM115">
            <v>-187.43678007606422</v>
          </cell>
          <cell r="JN115">
            <v>-2.2737367544323206E-13</v>
          </cell>
          <cell r="JO115">
            <v>0</v>
          </cell>
          <cell r="JP115">
            <v>-344.32285751246673</v>
          </cell>
          <cell r="JQ115">
            <v>9.0116778348053685</v>
          </cell>
          <cell r="JR115">
            <v>7.6316482528125107</v>
          </cell>
          <cell r="JS115">
            <v>6.2516186708194255</v>
          </cell>
          <cell r="JT115">
            <v>4.8715890888265676</v>
          </cell>
          <cell r="JU115">
            <v>3.4915595068339371</v>
          </cell>
          <cell r="JV115">
            <v>2.1115299248406245</v>
          </cell>
          <cell r="JW115">
            <v>0.73150034284776666</v>
          </cell>
          <cell r="JX115">
            <v>0.73150034284822141</v>
          </cell>
          <cell r="JY115">
            <v>0.73150034284776666</v>
          </cell>
          <cell r="JZ115">
            <v>4.7790084966340771</v>
          </cell>
          <cell r="KA115">
            <v>4.7790084966338497</v>
          </cell>
          <cell r="KB115">
            <v>351.80141460134507</v>
          </cell>
          <cell r="KC115">
            <v>-1.5331207459269933</v>
          </cell>
          <cell r="KD115">
            <v>-0.56649441509523513</v>
          </cell>
          <cell r="KE115">
            <v>0.40013191573672557</v>
          </cell>
          <cell r="KF115">
            <v>1.3667582465684625</v>
          </cell>
          <cell r="KG115">
            <v>2.3333845773999773</v>
          </cell>
          <cell r="KH115">
            <v>3.30001090823216</v>
          </cell>
          <cell r="KI115">
            <v>4.2666372390640799</v>
          </cell>
          <cell r="KJ115">
            <v>4.2666372390636251</v>
          </cell>
          <cell r="KK115">
            <v>4.2666372390640799</v>
          </cell>
        </row>
        <row r="116">
          <cell r="E116">
            <v>6225.1424485141597</v>
          </cell>
          <cell r="H116">
            <v>4155.4818976470397</v>
          </cell>
          <cell r="K116">
            <v>639.29586844416099</v>
          </cell>
          <cell r="N116">
            <v>519.66042380035299</v>
          </cell>
          <cell r="T116">
            <v>136.816776155567</v>
          </cell>
          <cell r="X116">
            <v>75.249226885561697</v>
          </cell>
          <cell r="AD116">
            <v>96.540644687756298</v>
          </cell>
          <cell r="AE116">
            <v>3944.5665762261401</v>
          </cell>
          <cell r="AI116">
            <v>2527.7674176014302</v>
          </cell>
          <cell r="AM116">
            <v>11.8803</v>
          </cell>
          <cell r="AN116">
            <v>1936.83734429839</v>
          </cell>
          <cell r="AZ116">
            <v>6521.3424264075602</v>
          </cell>
          <cell r="BR116">
            <v>518.76187070951323</v>
          </cell>
          <cell r="BS116">
            <v>518.76187070951323</v>
          </cell>
          <cell r="BT116">
            <v>355.15590472930398</v>
          </cell>
          <cell r="BU116">
            <v>355.15590472930398</v>
          </cell>
          <cell r="BV116">
            <v>380.21018174431157</v>
          </cell>
          <cell r="BW116">
            <v>405.26445875931915</v>
          </cell>
          <cell r="BX116">
            <v>430.31873577432674</v>
          </cell>
          <cell r="BY116">
            <v>455.37301278933438</v>
          </cell>
          <cell r="BZ116">
            <v>480.42728980434197</v>
          </cell>
          <cell r="CA116">
            <v>505.48156681934972</v>
          </cell>
          <cell r="CB116">
            <v>505.48156681934972</v>
          </cell>
          <cell r="CC116">
            <v>505.48156681934972</v>
          </cell>
          <cell r="CP116">
            <v>346.29015813725329</v>
          </cell>
          <cell r="CQ116">
            <v>346.29015813725329</v>
          </cell>
          <cell r="CR116">
            <v>229.87954171740213</v>
          </cell>
          <cell r="CS116">
            <v>229.87954171740213</v>
          </cell>
          <cell r="CT116">
            <v>247.7064211578716</v>
          </cell>
          <cell r="CU116">
            <v>265.53330059834116</v>
          </cell>
          <cell r="CV116">
            <v>283.36018003881065</v>
          </cell>
          <cell r="CW116">
            <v>301.18705947928021</v>
          </cell>
          <cell r="CX116">
            <v>319.01393891974971</v>
          </cell>
          <cell r="CY116">
            <v>336.8408183602192</v>
          </cell>
          <cell r="CZ116">
            <v>336.8408183602192</v>
          </cell>
          <cell r="DA116">
            <v>336.8408183602192</v>
          </cell>
          <cell r="DN116">
            <v>53.274655703680082</v>
          </cell>
          <cell r="DO116">
            <v>53.274655703680082</v>
          </cell>
          <cell r="DP116">
            <v>44.346417439570047</v>
          </cell>
          <cell r="DQ116">
            <v>44.346417439570047</v>
          </cell>
          <cell r="DR116">
            <v>45.713669259421543</v>
          </cell>
          <cell r="DS116">
            <v>47.08092107927304</v>
          </cell>
          <cell r="DT116">
            <v>48.448172899124536</v>
          </cell>
          <cell r="DU116">
            <v>49.815424718976033</v>
          </cell>
          <cell r="DV116">
            <v>51.182676538827536</v>
          </cell>
          <cell r="DW116">
            <v>52.549928358679047</v>
          </cell>
          <cell r="DX116">
            <v>52.549928358679047</v>
          </cell>
          <cell r="DY116">
            <v>52.549928358679047</v>
          </cell>
          <cell r="EL116">
            <v>43.305035316696078</v>
          </cell>
          <cell r="EM116">
            <v>43.305035316696078</v>
          </cell>
          <cell r="EN116">
            <v>40.858019825899184</v>
          </cell>
          <cell r="EO116">
            <v>40.858019825899184</v>
          </cell>
          <cell r="EP116">
            <v>41.232750683659326</v>
          </cell>
          <cell r="EQ116">
            <v>41.607481541419467</v>
          </cell>
          <cell r="ER116">
            <v>41.982212399179609</v>
          </cell>
          <cell r="ES116">
            <v>42.356943256939751</v>
          </cell>
          <cell r="ET116">
            <v>42.731674114699892</v>
          </cell>
          <cell r="EU116">
            <v>43.106404972460034</v>
          </cell>
          <cell r="EV116">
            <v>43.106404972460034</v>
          </cell>
          <cell r="EW116">
            <v>43.106404972460034</v>
          </cell>
          <cell r="GT116">
            <v>11.401398012963917</v>
          </cell>
          <cell r="GU116">
            <v>11.401398012963917</v>
          </cell>
          <cell r="GV116">
            <v>-134.92078586743071</v>
          </cell>
          <cell r="GW116">
            <v>-134.92078586743162</v>
          </cell>
          <cell r="GX116">
            <v>-112.51331125966638</v>
          </cell>
          <cell r="GY116">
            <v>-90.105836651902138</v>
          </cell>
          <cell r="GZ116">
            <v>-67.698362044138264</v>
          </cell>
          <cell r="HA116">
            <v>-45.290887436373964</v>
          </cell>
          <cell r="HB116">
            <v>-22.883412828609217</v>
          </cell>
          <cell r="HC116">
            <v>-0.47593822084474624</v>
          </cell>
          <cell r="HD116">
            <v>-0.47593822084429149</v>
          </cell>
          <cell r="HE116">
            <v>-0.47593822084520099</v>
          </cell>
          <cell r="HF116">
            <v>3944.566576226141</v>
          </cell>
          <cell r="HG116">
            <v>3944.566576226141</v>
          </cell>
          <cell r="HH116">
            <v>3834.0644881511976</v>
          </cell>
          <cell r="HI116">
            <v>3723.5624000762532</v>
          </cell>
          <cell r="HJ116">
            <v>3629.9823717121476</v>
          </cell>
          <cell r="HK116">
            <v>3553.3244030588799</v>
          </cell>
          <cell r="HL116">
            <v>3493.5884941164495</v>
          </cell>
          <cell r="HM116">
            <v>3450.774644884857</v>
          </cell>
          <cell r="HN116">
            <v>3424.8828553641029</v>
          </cell>
          <cell r="HO116">
            <v>3415.9131255541865</v>
          </cell>
          <cell r="HP116">
            <v>3406.9433957442707</v>
          </cell>
          <cell r="HQ116">
            <v>3397.9736659343539</v>
          </cell>
          <cell r="ID116">
            <v>2527.7674176014307</v>
          </cell>
          <cell r="IE116">
            <v>2527.7674176014307</v>
          </cell>
          <cell r="IF116">
            <v>2707.467339528871</v>
          </cell>
          <cell r="IG116">
            <v>2634.3905196961682</v>
          </cell>
          <cell r="IH116">
            <v>2572.5045319122542</v>
          </cell>
          <cell r="II116">
            <v>2521.8093761771283</v>
          </cell>
          <cell r="IJ116">
            <v>2482.3050524907912</v>
          </cell>
          <cell r="IK116">
            <v>2453.9915608532424</v>
          </cell>
          <cell r="IL116">
            <v>2436.8689012644822</v>
          </cell>
          <cell r="IM116">
            <v>2430.9370737245104</v>
          </cell>
          <cell r="IN116">
            <v>2425.0052461845394</v>
          </cell>
          <cell r="IO116">
            <v>2419.0734186445684</v>
          </cell>
          <cell r="IP116">
            <v>1936.8373442983905</v>
          </cell>
          <cell r="IQ116">
            <v>1936.8373442983905</v>
          </cell>
          <cell r="IR116">
            <v>2103.8982482588208</v>
          </cell>
          <cell r="IS116">
            <v>2043.2615139920163</v>
          </cell>
          <cell r="IT116">
            <v>1991.9105629697524</v>
          </cell>
          <cell r="IU116">
            <v>1949.8453951920296</v>
          </cell>
          <cell r="IV116">
            <v>1917.0660106588471</v>
          </cell>
          <cell r="IW116">
            <v>1893.5724093702054</v>
          </cell>
          <cell r="IX116">
            <v>1879.3645913261046</v>
          </cell>
          <cell r="IY116">
            <v>1874.4425565265444</v>
          </cell>
          <cell r="IZ116">
            <v>1869.5205217269843</v>
          </cell>
          <cell r="JA116">
            <v>1864.5984869274241</v>
          </cell>
          <cell r="JB116">
            <v>4535.496649529181</v>
          </cell>
          <cell r="JC116">
            <v>4535.496649529181</v>
          </cell>
          <cell r="JD116">
            <v>4437.6335794212473</v>
          </cell>
          <cell r="JE116">
            <v>4314.6914057804051</v>
          </cell>
          <cell r="JF116">
            <v>4210.5763406546494</v>
          </cell>
          <cell r="JG116">
            <v>4125.288384043979</v>
          </cell>
          <cell r="JH116">
            <v>4058.8275359483937</v>
          </cell>
          <cell r="JI116">
            <v>4011.1937963678938</v>
          </cell>
          <cell r="JJ116">
            <v>3982.3871653024808</v>
          </cell>
          <cell r="JK116">
            <v>3972.4076427521522</v>
          </cell>
          <cell r="JL116">
            <v>3962.4281202018255</v>
          </cell>
          <cell r="JM116">
            <v>3952.4485976514979</v>
          </cell>
          <cell r="JN116">
            <v>0</v>
          </cell>
          <cell r="JO116">
            <v>0</v>
          </cell>
          <cell r="JP116">
            <v>-97.863070107933709</v>
          </cell>
          <cell r="JQ116">
            <v>-122.94217364084216</v>
          </cell>
          <cell r="JR116">
            <v>-104.11506512575579</v>
          </cell>
          <cell r="JS116">
            <v>-85.287956610670335</v>
          </cell>
          <cell r="JT116">
            <v>-66.460848095585334</v>
          </cell>
          <cell r="JU116">
            <v>-47.633739580499878</v>
          </cell>
          <cell r="JV116">
            <v>-28.806631065413058</v>
          </cell>
          <cell r="JW116">
            <v>-9.979522550328511</v>
          </cell>
          <cell r="JX116">
            <v>-9.979522550326692</v>
          </cell>
          <cell r="JY116">
            <v>-9.9795225503276015</v>
          </cell>
          <cell r="JZ116">
            <v>19.446451736943608</v>
          </cell>
          <cell r="KA116">
            <v>19.446451736943608</v>
          </cell>
          <cell r="KB116">
            <v>-29.012662035517309</v>
          </cell>
          <cell r="KC116">
            <v>-3.9335585026097704</v>
          </cell>
          <cell r="KD116">
            <v>-0.35319240993089807</v>
          </cell>
          <cell r="KE116">
            <v>3.227173682747889</v>
          </cell>
          <cell r="KF116">
            <v>6.8075397754267613</v>
          </cell>
          <cell r="KG116">
            <v>10.387905868105605</v>
          </cell>
          <cell r="KH116">
            <v>13.968271960783532</v>
          </cell>
          <cell r="KI116">
            <v>17.548638053463456</v>
          </cell>
          <cell r="KJ116">
            <v>17.548638053462092</v>
          </cell>
          <cell r="KK116">
            <v>17.548638053462092</v>
          </cell>
        </row>
        <row r="117">
          <cell r="E117">
            <v>5779.1563487961703</v>
          </cell>
          <cell r="H117">
            <v>4425.2362287250398</v>
          </cell>
          <cell r="K117">
            <v>560.36081025698695</v>
          </cell>
          <cell r="N117">
            <v>657.60260083379899</v>
          </cell>
          <cell r="T117">
            <v>73.179489078383398</v>
          </cell>
          <cell r="X117">
            <v>40.248718993110899</v>
          </cell>
          <cell r="AD117">
            <v>103.74022084323963</v>
          </cell>
          <cell r="AE117">
            <v>1641.78733843397</v>
          </cell>
          <cell r="AI117">
            <v>2886.9594836188298</v>
          </cell>
          <cell r="AM117">
            <v>78.587456942783007</v>
          </cell>
          <cell r="AN117">
            <v>2131.2754960439302</v>
          </cell>
          <cell r="AZ117">
            <v>4655.3342789955896</v>
          </cell>
          <cell r="BR117">
            <v>481.59636239968086</v>
          </cell>
          <cell r="BS117">
            <v>481.59636239968086</v>
          </cell>
          <cell r="BT117">
            <v>330.7817859788741</v>
          </cell>
          <cell r="BU117">
            <v>330.7817859788741</v>
          </cell>
          <cell r="BV117">
            <v>355.46805877743549</v>
          </cell>
          <cell r="BW117">
            <v>380.15433157599688</v>
          </cell>
          <cell r="BX117">
            <v>404.84060437455832</v>
          </cell>
          <cell r="BY117">
            <v>429.52687717311971</v>
          </cell>
          <cell r="BZ117">
            <v>454.2131499716811</v>
          </cell>
          <cell r="CA117">
            <v>478.89942277024261</v>
          </cell>
          <cell r="CB117">
            <v>478.89942277024261</v>
          </cell>
          <cell r="CC117">
            <v>478.89942277024261</v>
          </cell>
          <cell r="CP117">
            <v>368.76968572708665</v>
          </cell>
          <cell r="CQ117">
            <v>368.76968572708665</v>
          </cell>
          <cell r="CR117">
            <v>243.92745598482807</v>
          </cell>
          <cell r="CS117">
            <v>243.92745598482807</v>
          </cell>
          <cell r="CT117">
            <v>264.36241269351456</v>
          </cell>
          <cell r="CU117">
            <v>284.79736940220101</v>
          </cell>
          <cell r="CV117">
            <v>305.23232611088753</v>
          </cell>
          <cell r="CW117">
            <v>325.66728281957398</v>
          </cell>
          <cell r="CX117">
            <v>346.1022395282605</v>
          </cell>
          <cell r="CY117">
            <v>366.5371962369469</v>
          </cell>
          <cell r="CZ117">
            <v>366.5371962369469</v>
          </cell>
          <cell r="DA117">
            <v>366.5371962369469</v>
          </cell>
          <cell r="DN117">
            <v>46.696734188082246</v>
          </cell>
          <cell r="DO117">
            <v>46.696734188082246</v>
          </cell>
          <cell r="DP117">
            <v>33.898185159816357</v>
          </cell>
          <cell r="DQ117">
            <v>33.898185159816357</v>
          </cell>
          <cell r="DR117">
            <v>35.993131684454447</v>
          </cell>
          <cell r="DS117">
            <v>38.088078209092544</v>
          </cell>
          <cell r="DT117">
            <v>40.183024733730633</v>
          </cell>
          <cell r="DU117">
            <v>42.277971258368723</v>
          </cell>
          <cell r="DV117">
            <v>44.37291778300682</v>
          </cell>
          <cell r="DW117">
            <v>46.467864307644902</v>
          </cell>
          <cell r="DX117">
            <v>46.467864307644902</v>
          </cell>
          <cell r="DY117">
            <v>46.467864307644902</v>
          </cell>
          <cell r="EL117">
            <v>54.800216736149913</v>
          </cell>
          <cell r="EM117">
            <v>54.800216736149913</v>
          </cell>
          <cell r="EN117">
            <v>51.161844395044582</v>
          </cell>
          <cell r="EO117">
            <v>51.161844395044582</v>
          </cell>
          <cell r="EP117">
            <v>51.75739592783976</v>
          </cell>
          <cell r="EQ117">
            <v>52.35294746063493</v>
          </cell>
          <cell r="ER117">
            <v>52.948498993430107</v>
          </cell>
          <cell r="ES117">
            <v>53.544050526225277</v>
          </cell>
          <cell r="ET117">
            <v>54.139602059020454</v>
          </cell>
          <cell r="EU117">
            <v>54.735153591815639</v>
          </cell>
          <cell r="EV117">
            <v>54.735153591815639</v>
          </cell>
          <cell r="EW117">
            <v>54.735153591815639</v>
          </cell>
          <cell r="GT117">
            <v>6.0982907565319495</v>
          </cell>
          <cell r="GU117">
            <v>6.0982907565319495</v>
          </cell>
          <cell r="GV117">
            <v>-49.754298540918256</v>
          </cell>
          <cell r="GW117">
            <v>-49.754298540918029</v>
          </cell>
          <cell r="GX117">
            <v>-40.611997520519758</v>
          </cell>
          <cell r="GY117">
            <v>-31.469696500121916</v>
          </cell>
          <cell r="GZ117">
            <v>-22.327395479723389</v>
          </cell>
          <cell r="HA117">
            <v>-13.185094459325537</v>
          </cell>
          <cell r="HB117">
            <v>-4.042793438927073</v>
          </cell>
          <cell r="HC117">
            <v>5.0995075814711699</v>
          </cell>
          <cell r="HD117">
            <v>5.0995075814709425</v>
          </cell>
          <cell r="HE117">
            <v>5.0995075814707151</v>
          </cell>
          <cell r="HF117">
            <v>1641.7873384339703</v>
          </cell>
          <cell r="HG117">
            <v>1641.7873384339703</v>
          </cell>
          <cell r="HH117">
            <v>1595.470174445697</v>
          </cell>
          <cell r="HI117">
            <v>1549.153010457424</v>
          </cell>
          <cell r="HJ117">
            <v>1510.4173294571076</v>
          </cell>
          <cell r="HK117">
            <v>1479.2631314447474</v>
          </cell>
          <cell r="HL117">
            <v>1455.690416420344</v>
          </cell>
          <cell r="HM117">
            <v>1439.6991843838969</v>
          </cell>
          <cell r="HN117">
            <v>1431.2894353354066</v>
          </cell>
          <cell r="HO117">
            <v>1430.4611692748726</v>
          </cell>
          <cell r="HP117">
            <v>1429.6329032143385</v>
          </cell>
          <cell r="HQ117">
            <v>1428.8046371538042</v>
          </cell>
          <cell r="ID117">
            <v>2886.9594836188307</v>
          </cell>
          <cell r="IE117">
            <v>2886.9594836188307</v>
          </cell>
          <cell r="IF117">
            <v>3092.7825868928026</v>
          </cell>
          <cell r="IG117">
            <v>3009.9097418048905</v>
          </cell>
          <cell r="IH117">
            <v>2940.6020421424764</v>
          </cell>
          <cell r="II117">
            <v>2884.8594879055604</v>
          </cell>
          <cell r="IJ117">
            <v>2842.6820790941429</v>
          </cell>
          <cell r="IK117">
            <v>2814.0698157082234</v>
          </cell>
          <cell r="IL117">
            <v>2799.022697747801</v>
          </cell>
          <cell r="IM117">
            <v>2797.5407252128762</v>
          </cell>
          <cell r="IN117">
            <v>2796.0587526779514</v>
          </cell>
          <cell r="IO117">
            <v>2794.576780143027</v>
          </cell>
          <cell r="IP117">
            <v>2131.2754960439302</v>
          </cell>
          <cell r="IQ117">
            <v>2131.2754960439302</v>
          </cell>
          <cell r="IR117">
            <v>2306.7871998698784</v>
          </cell>
          <cell r="IS117">
            <v>2239.8202062314404</v>
          </cell>
          <cell r="IT117">
            <v>2183.8147888059361</v>
          </cell>
          <cell r="IU117">
            <v>2138.7709475933661</v>
          </cell>
          <cell r="IV117">
            <v>2104.6886825937295</v>
          </cell>
          <cell r="IW117">
            <v>2081.5679938070271</v>
          </cell>
          <cell r="IX117">
            <v>2069.4088812332584</v>
          </cell>
          <cell r="IY117">
            <v>2068.2113448724235</v>
          </cell>
          <cell r="IZ117">
            <v>2067.0138085115882</v>
          </cell>
          <cell r="JA117">
            <v>2065.8162721507529</v>
          </cell>
          <cell r="JB117">
            <v>2397.4713260088706</v>
          </cell>
          <cell r="JC117">
            <v>2397.4713260088706</v>
          </cell>
          <cell r="JD117">
            <v>2381.4655614686208</v>
          </cell>
          <cell r="JE117">
            <v>2319.2425460308741</v>
          </cell>
          <cell r="JF117">
            <v>2267.2045827936477</v>
          </cell>
          <cell r="JG117">
            <v>2225.3516717569419</v>
          </cell>
          <cell r="JH117">
            <v>2193.6838129207576</v>
          </cell>
          <cell r="JI117">
            <v>2172.2010062850932</v>
          </cell>
          <cell r="JJ117">
            <v>2160.9032518499489</v>
          </cell>
          <cell r="JK117">
            <v>2159.7905496153248</v>
          </cell>
          <cell r="JL117">
            <v>2158.6778473807012</v>
          </cell>
          <cell r="JM117">
            <v>2157.5651451460785</v>
          </cell>
          <cell r="JN117">
            <v>0</v>
          </cell>
          <cell r="JO117">
            <v>0</v>
          </cell>
          <cell r="JP117">
            <v>-16.005764540249857</v>
          </cell>
          <cell r="JQ117">
            <v>-62.223015437746653</v>
          </cell>
          <cell r="JR117">
            <v>-52.03796323722645</v>
          </cell>
          <cell r="JS117">
            <v>-41.852911036705791</v>
          </cell>
          <cell r="JT117">
            <v>-31.667858836184223</v>
          </cell>
          <cell r="JU117">
            <v>-21.482806635664474</v>
          </cell>
          <cell r="JV117">
            <v>-11.29775443514427</v>
          </cell>
          <cell r="JW117">
            <v>-1.1127022346240665</v>
          </cell>
          <cell r="JX117">
            <v>-1.1127022346236117</v>
          </cell>
          <cell r="JY117">
            <v>-1.1127022346227022</v>
          </cell>
          <cell r="JZ117">
            <v>14.743309160135251</v>
          </cell>
          <cell r="KA117">
            <v>14.743309160135251</v>
          </cell>
          <cell r="KB117">
            <v>-25.103515597065098</v>
          </cell>
          <cell r="KC117">
            <v>21.113735300431927</v>
          </cell>
          <cell r="KD117">
            <v>20.070984120309994</v>
          </cell>
          <cell r="KE117">
            <v>19.028232940187177</v>
          </cell>
          <cell r="KF117">
            <v>17.985481760064136</v>
          </cell>
          <cell r="KG117">
            <v>16.942730579942239</v>
          </cell>
          <cell r="KH117">
            <v>15.899979399820499</v>
          </cell>
          <cell r="KI117">
            <v>14.857228219698538</v>
          </cell>
          <cell r="KJ117">
            <v>14.857228219697856</v>
          </cell>
          <cell r="KK117">
            <v>14.857228219696719</v>
          </cell>
        </row>
        <row r="118">
          <cell r="E118">
            <v>3596.5092553903701</v>
          </cell>
          <cell r="H118">
            <v>2111.9959583953701</v>
          </cell>
          <cell r="K118">
            <v>911.95801174485803</v>
          </cell>
          <cell r="N118">
            <v>344.32082216396702</v>
          </cell>
          <cell r="T118">
            <v>-9.3137798531565394</v>
          </cell>
          <cell r="X118">
            <v>-9.3137798531565394</v>
          </cell>
          <cell r="AD118">
            <v>106.0237447538029</v>
          </cell>
          <cell r="AE118">
            <v>536.94108470455399</v>
          </cell>
          <cell r="AI118">
            <v>1701.40076420879</v>
          </cell>
          <cell r="AM118">
            <v>80.201165360816205</v>
          </cell>
          <cell r="AN118">
            <v>1511.0408501565901</v>
          </cell>
          <cell r="AZ118">
            <v>2368.6240780141602</v>
          </cell>
          <cell r="BR118">
            <v>299.70910461586413</v>
          </cell>
          <cell r="BS118">
            <v>299.70910461586413</v>
          </cell>
          <cell r="BT118">
            <v>162.26583934019115</v>
          </cell>
          <cell r="BU118">
            <v>162.26583934019115</v>
          </cell>
          <cell r="BV118">
            <v>185.3878417444447</v>
          </cell>
          <cell r="BW118">
            <v>208.50984414869822</v>
          </cell>
          <cell r="BX118">
            <v>231.63184655295174</v>
          </cell>
          <cell r="BY118">
            <v>254.75384895720529</v>
          </cell>
          <cell r="BZ118">
            <v>277.87585136145879</v>
          </cell>
          <cell r="CA118">
            <v>300.99785376571236</v>
          </cell>
          <cell r="CB118">
            <v>300.99785376571236</v>
          </cell>
          <cell r="CC118">
            <v>300.99785376571236</v>
          </cell>
          <cell r="CP118">
            <v>175.99966319961416</v>
          </cell>
          <cell r="CQ118">
            <v>175.99966319961416</v>
          </cell>
          <cell r="CR118">
            <v>75.58528782880208</v>
          </cell>
          <cell r="CS118">
            <v>75.58528782880208</v>
          </cell>
          <cell r="CT118">
            <v>92.477941128974223</v>
          </cell>
          <cell r="CU118">
            <v>109.37059442914638</v>
          </cell>
          <cell r="CV118">
            <v>126.26324772931852</v>
          </cell>
          <cell r="CW118">
            <v>143.15590102949065</v>
          </cell>
          <cell r="CX118">
            <v>160.04855432966281</v>
          </cell>
          <cell r="CY118">
            <v>176.94120762983499</v>
          </cell>
          <cell r="CZ118">
            <v>176.94120762983499</v>
          </cell>
          <cell r="DA118">
            <v>176.94120762983499</v>
          </cell>
          <cell r="DN118">
            <v>75.996500978738169</v>
          </cell>
          <cell r="DO118">
            <v>75.996500978738169</v>
          </cell>
          <cell r="DP118">
            <v>52.199709930623094</v>
          </cell>
          <cell r="DQ118">
            <v>52.199709930623094</v>
          </cell>
          <cell r="DR118">
            <v>56.203030564227284</v>
          </cell>
          <cell r="DS118">
            <v>60.206351197831466</v>
          </cell>
          <cell r="DT118">
            <v>64.209671831435656</v>
          </cell>
          <cell r="DU118">
            <v>68.212992465039846</v>
          </cell>
          <cell r="DV118">
            <v>72.216313098644036</v>
          </cell>
          <cell r="DW118">
            <v>76.219633732248212</v>
          </cell>
          <cell r="DX118">
            <v>76.219633732248212</v>
          </cell>
          <cell r="DY118">
            <v>76.219633732248212</v>
          </cell>
          <cell r="EL118">
            <v>28.693401846997251</v>
          </cell>
          <cell r="EM118">
            <v>28.693401846997251</v>
          </cell>
          <cell r="EN118">
            <v>24.92103146761146</v>
          </cell>
          <cell r="EO118">
            <v>24.92103146761146</v>
          </cell>
          <cell r="EP118">
            <v>25.555655192585867</v>
          </cell>
          <cell r="EQ118">
            <v>26.190278917560271</v>
          </cell>
          <cell r="ER118">
            <v>26.824902642534678</v>
          </cell>
          <cell r="ES118">
            <v>27.459526367509081</v>
          </cell>
          <cell r="ET118">
            <v>28.094150092483488</v>
          </cell>
          <cell r="EU118">
            <v>28.728773817457899</v>
          </cell>
          <cell r="EV118">
            <v>28.728773817457899</v>
          </cell>
          <cell r="EW118">
            <v>28.728773817457899</v>
          </cell>
          <cell r="GT118">
            <v>-0.77614832109637821</v>
          </cell>
          <cell r="GU118">
            <v>-0.77614832109637821</v>
          </cell>
          <cell r="GV118">
            <v>-35.764620552539299</v>
          </cell>
          <cell r="GW118">
            <v>-35.764620552539299</v>
          </cell>
          <cell r="GX118">
            <v>-29.878529754027316</v>
          </cell>
          <cell r="GY118">
            <v>-23.992438955515251</v>
          </cell>
          <cell r="GZ118">
            <v>-18.106348157003296</v>
          </cell>
          <cell r="HA118">
            <v>-12.220257358491352</v>
          </cell>
          <cell r="HB118">
            <v>-6.3341665599794394</v>
          </cell>
          <cell r="HC118">
            <v>-0.44807576146734651</v>
          </cell>
          <cell r="HD118">
            <v>-0.44807576146728967</v>
          </cell>
          <cell r="HE118">
            <v>-0.44807576146734651</v>
          </cell>
          <cell r="HF118">
            <v>536.94108470455399</v>
          </cell>
          <cell r="HG118">
            <v>536.94108470455399</v>
          </cell>
          <cell r="HH118">
            <v>511.4123409504711</v>
          </cell>
          <cell r="HI118">
            <v>485.88359719638822</v>
          </cell>
          <cell r="HJ118">
            <v>464.64953949531451</v>
          </cell>
          <cell r="HK118">
            <v>447.71016784725009</v>
          </cell>
          <cell r="HL118">
            <v>435.06548225219484</v>
          </cell>
          <cell r="HM118">
            <v>426.71548271014871</v>
          </cell>
          <cell r="HN118">
            <v>422.66016922111174</v>
          </cell>
          <cell r="HO118">
            <v>422.89954178508407</v>
          </cell>
          <cell r="HP118">
            <v>423.13891434905645</v>
          </cell>
          <cell r="HQ118">
            <v>423.37828691302877</v>
          </cell>
          <cell r="ID118">
            <v>1701.4007642087893</v>
          </cell>
          <cell r="IE118">
            <v>1701.4007642087893</v>
          </cell>
          <cell r="IF118">
            <v>1800.0185210784573</v>
          </cell>
          <cell r="IG118">
            <v>1728.4962015272456</v>
          </cell>
          <cell r="IH118">
            <v>1669.0060411458851</v>
          </cell>
          <cell r="II118">
            <v>1621.5480399343749</v>
          </cell>
          <cell r="IJ118">
            <v>1586.1221978927156</v>
          </cell>
          <cell r="IK118">
            <v>1562.7285150209066</v>
          </cell>
          <cell r="IL118">
            <v>1551.3669913189478</v>
          </cell>
          <cell r="IM118">
            <v>1552.0376267868407</v>
          </cell>
          <cell r="IN118">
            <v>1552.7082622547327</v>
          </cell>
          <cell r="IO118">
            <v>1553.3788977226254</v>
          </cell>
          <cell r="IP118">
            <v>1511.0408501565903</v>
          </cell>
          <cell r="IQ118">
            <v>1511.0408501565903</v>
          </cell>
          <cell r="IR118">
            <v>1549.4223993532325</v>
          </cell>
          <cell r="IS118">
            <v>1472.0781426104024</v>
          </cell>
          <cell r="IT118">
            <v>1407.7454662223902</v>
          </cell>
          <cell r="IU118">
            <v>1356.4243701891951</v>
          </cell>
          <cell r="IV118">
            <v>1318.1148545108176</v>
          </cell>
          <cell r="IW118">
            <v>1292.8169191872576</v>
          </cell>
          <cell r="IX118">
            <v>1280.5305642185149</v>
          </cell>
          <cell r="IY118">
            <v>1281.2557896045898</v>
          </cell>
          <cell r="IZ118">
            <v>1281.981014990665</v>
          </cell>
          <cell r="JA118">
            <v>1282.70624037674</v>
          </cell>
          <cell r="JB118">
            <v>727.30099875675296</v>
          </cell>
          <cell r="JC118">
            <v>727.30099875675296</v>
          </cell>
          <cell r="JD118">
            <v>762.00846267569591</v>
          </cell>
          <cell r="JE118">
            <v>742.3016561132315</v>
          </cell>
          <cell r="JF118">
            <v>725.9101144188096</v>
          </cell>
          <cell r="JG118">
            <v>712.83383759242997</v>
          </cell>
          <cell r="JH118">
            <v>703.07282563409285</v>
          </cell>
          <cell r="JI118">
            <v>696.62707854379778</v>
          </cell>
          <cell r="JJ118">
            <v>693.49659632154476</v>
          </cell>
          <cell r="JK118">
            <v>693.68137896733492</v>
          </cell>
          <cell r="JL118">
            <v>693.86616161312418</v>
          </cell>
          <cell r="JM118">
            <v>694.05094425891411</v>
          </cell>
          <cell r="JN118">
            <v>0</v>
          </cell>
          <cell r="JO118">
            <v>0</v>
          </cell>
          <cell r="JP118">
            <v>34.707463918942949</v>
          </cell>
          <cell r="JQ118">
            <v>-19.706806562464408</v>
          </cell>
          <cell r="JR118">
            <v>-16.391541694421903</v>
          </cell>
          <cell r="JS118">
            <v>-13.076276826379626</v>
          </cell>
          <cell r="JT118">
            <v>-9.7610119583371215</v>
          </cell>
          <cell r="JU118">
            <v>-6.4457470902950718</v>
          </cell>
          <cell r="JV118">
            <v>-3.130482222253022</v>
          </cell>
          <cell r="JW118">
            <v>0.18478264579016468</v>
          </cell>
          <cell r="JX118">
            <v>0.18478264578925518</v>
          </cell>
          <cell r="JY118">
            <v>0.18478264578993731</v>
          </cell>
          <cell r="JZ118">
            <v>8.0591637417205302</v>
          </cell>
          <cell r="KA118">
            <v>8.0591637417205302</v>
          </cell>
          <cell r="KB118">
            <v>-61.636772408665337</v>
          </cell>
          <cell r="KC118">
            <v>-7.22250192725798</v>
          </cell>
          <cell r="KD118">
            <v>-4.6516759967885051</v>
          </cell>
          <cell r="KE118">
            <v>-2.0808500663187157</v>
          </cell>
          <cell r="KF118">
            <v>0.48997586415073435</v>
          </cell>
          <cell r="KG118">
            <v>3.0608017946206285</v>
          </cell>
          <cell r="KH118">
            <v>5.6316277250904916</v>
          </cell>
          <cell r="KI118">
            <v>8.2024536555593972</v>
          </cell>
          <cell r="KJ118">
            <v>8.2024536555603635</v>
          </cell>
          <cell r="KK118">
            <v>8.2024536555596246</v>
          </cell>
        </row>
        <row r="119">
          <cell r="E119">
            <v>2865.4880931227099</v>
          </cell>
          <cell r="H119">
            <v>1614.5475205479499</v>
          </cell>
          <cell r="K119">
            <v>333.29377476367199</v>
          </cell>
          <cell r="N119">
            <v>632.15445731079603</v>
          </cell>
          <cell r="T119">
            <v>53.142125162908997</v>
          </cell>
          <cell r="X119">
            <v>29.228168839599899</v>
          </cell>
          <cell r="AD119">
            <v>47.695227102035098</v>
          </cell>
          <cell r="AE119">
            <v>369.13492902672402</v>
          </cell>
          <cell r="AI119">
            <v>1078.1954550151499</v>
          </cell>
          <cell r="AM119">
            <v>3.9601000000000002</v>
          </cell>
          <cell r="AN119">
            <v>893.86299029836698</v>
          </cell>
          <cell r="AZ119">
            <v>1619.7246778218801</v>
          </cell>
          <cell r="BR119">
            <v>238.79067442689248</v>
          </cell>
          <cell r="BS119">
            <v>238.79067442689248</v>
          </cell>
          <cell r="BT119">
            <v>164.01204811525315</v>
          </cell>
          <cell r="BU119">
            <v>164.01204811525315</v>
          </cell>
          <cell r="BV119">
            <v>176.25228120439459</v>
          </cell>
          <cell r="BW119">
            <v>188.49251429353603</v>
          </cell>
          <cell r="BX119">
            <v>200.73274738267747</v>
          </cell>
          <cell r="BY119">
            <v>212.97298047181894</v>
          </cell>
          <cell r="BZ119">
            <v>225.21321356096038</v>
          </cell>
          <cell r="CA119">
            <v>237.45344665010188</v>
          </cell>
          <cell r="CB119">
            <v>237.45344665010188</v>
          </cell>
          <cell r="CC119">
            <v>237.45344665010188</v>
          </cell>
          <cell r="CP119">
            <v>134.54562671232915</v>
          </cell>
          <cell r="CQ119">
            <v>134.54562671232915</v>
          </cell>
          <cell r="CR119">
            <v>88.996936863490532</v>
          </cell>
          <cell r="CS119">
            <v>88.996936863490532</v>
          </cell>
          <cell r="CT119">
            <v>96.452631199614189</v>
          </cell>
          <cell r="CU119">
            <v>103.90832553573783</v>
          </cell>
          <cell r="CV119">
            <v>111.36401987186149</v>
          </cell>
          <cell r="CW119">
            <v>118.81971420798513</v>
          </cell>
          <cell r="CX119">
            <v>126.27540854410877</v>
          </cell>
          <cell r="CY119">
            <v>133.73110288023238</v>
          </cell>
          <cell r="CZ119">
            <v>133.73110288023238</v>
          </cell>
          <cell r="DA119">
            <v>133.73110288023238</v>
          </cell>
          <cell r="DN119">
            <v>27.774481230305998</v>
          </cell>
          <cell r="DO119">
            <v>27.774481230305998</v>
          </cell>
          <cell r="DP119">
            <v>20.162106062291691</v>
          </cell>
          <cell r="DQ119">
            <v>20.162106062291691</v>
          </cell>
          <cell r="DR119">
            <v>21.40814722424313</v>
          </cell>
          <cell r="DS119">
            <v>22.654188386194569</v>
          </cell>
          <cell r="DT119">
            <v>23.900229548146008</v>
          </cell>
          <cell r="DU119">
            <v>25.146270710097447</v>
          </cell>
          <cell r="DV119">
            <v>26.392311872048886</v>
          </cell>
          <cell r="DW119">
            <v>27.638353034000321</v>
          </cell>
          <cell r="DX119">
            <v>27.638353034000321</v>
          </cell>
          <cell r="DY119">
            <v>27.638353034000321</v>
          </cell>
          <cell r="EL119">
            <v>52.679538109233</v>
          </cell>
          <cell r="EM119">
            <v>52.679538109233</v>
          </cell>
          <cell r="EN119">
            <v>49.181964818206204</v>
          </cell>
          <cell r="EO119">
            <v>49.181964818206204</v>
          </cell>
          <cell r="EP119">
            <v>49.754469482174066</v>
          </cell>
          <cell r="EQ119">
            <v>50.326974146141929</v>
          </cell>
          <cell r="ER119">
            <v>50.899478810109791</v>
          </cell>
          <cell r="ES119">
            <v>51.471983474077653</v>
          </cell>
          <cell r="ET119">
            <v>52.044488138045516</v>
          </cell>
          <cell r="EU119">
            <v>52.616992802013385</v>
          </cell>
          <cell r="EV119">
            <v>52.616992802013385</v>
          </cell>
          <cell r="EW119">
            <v>52.616992802013385</v>
          </cell>
          <cell r="GT119">
            <v>4.4285104302424161</v>
          </cell>
          <cell r="GU119">
            <v>4.4285104302424161</v>
          </cell>
          <cell r="GV119">
            <v>-24.1053007534661</v>
          </cell>
          <cell r="GW119">
            <v>-24.105300753466043</v>
          </cell>
          <cell r="GX119">
            <v>-19.434708138477465</v>
          </cell>
          <cell r="GY119">
            <v>-14.764115523488702</v>
          </cell>
          <cell r="GZ119">
            <v>-10.09352290849996</v>
          </cell>
          <cell r="HA119">
            <v>-5.4229302935113237</v>
          </cell>
          <cell r="HB119">
            <v>-0.75233767852257483</v>
          </cell>
          <cell r="HC119">
            <v>3.918254936466167</v>
          </cell>
          <cell r="HD119">
            <v>3.9182549364662806</v>
          </cell>
          <cell r="HE119">
            <v>3.9182549364662238</v>
          </cell>
          <cell r="HF119">
            <v>369.13492902672391</v>
          </cell>
          <cell r="HG119">
            <v>369.13492902672391</v>
          </cell>
          <cell r="HH119">
            <v>358.721105846775</v>
          </cell>
          <cell r="HI119">
            <v>348.30728266682615</v>
          </cell>
          <cell r="HJ119">
            <v>339.5980591747674</v>
          </cell>
          <cell r="HK119">
            <v>332.59343537059891</v>
          </cell>
          <cell r="HL119">
            <v>327.29341125432069</v>
          </cell>
          <cell r="HM119">
            <v>323.69798682593256</v>
          </cell>
          <cell r="HN119">
            <v>321.8071620854347</v>
          </cell>
          <cell r="HO119">
            <v>321.62093703282699</v>
          </cell>
          <cell r="HP119">
            <v>321.43471198021939</v>
          </cell>
          <cell r="HQ119">
            <v>321.24848692761174</v>
          </cell>
          <cell r="ID119">
            <v>1078.1954550151499</v>
          </cell>
          <cell r="IE119">
            <v>1078.1954550151499</v>
          </cell>
          <cell r="IF119">
            <v>1155.0644016513302</v>
          </cell>
          <cell r="IG119">
            <v>1124.1138027859952</v>
          </cell>
          <cell r="IH119">
            <v>1098.2293914537313</v>
          </cell>
          <cell r="II119">
            <v>1077.4111676545385</v>
          </cell>
          <cell r="IJ119">
            <v>1061.6591313884176</v>
          </cell>
          <cell r="IK119">
            <v>1050.9732826553675</v>
          </cell>
          <cell r="IL119">
            <v>1045.3536214553883</v>
          </cell>
          <cell r="IM119">
            <v>1044.8001477884804</v>
          </cell>
          <cell r="IN119">
            <v>1044.2466741215726</v>
          </cell>
          <cell r="IO119">
            <v>1043.693200454665</v>
          </cell>
          <cell r="IP119">
            <v>893.86299029836664</v>
          </cell>
          <cell r="IQ119">
            <v>893.86299029836664</v>
          </cell>
          <cell r="IR119">
            <v>954.61837828261321</v>
          </cell>
          <cell r="IS119">
            <v>926.90540897656126</v>
          </cell>
          <cell r="IT119">
            <v>903.72867175485692</v>
          </cell>
          <cell r="IU119">
            <v>885.08816661750006</v>
          </cell>
          <cell r="IV119">
            <v>870.98389356449093</v>
          </cell>
          <cell r="IW119">
            <v>861.41585259582939</v>
          </cell>
          <cell r="IX119">
            <v>856.38404371151546</v>
          </cell>
          <cell r="IY119">
            <v>855.88846691154913</v>
          </cell>
          <cell r="IZ119">
            <v>855.3928901115828</v>
          </cell>
          <cell r="JA119">
            <v>854.89731331161647</v>
          </cell>
          <cell r="JB119">
            <v>553.46739374350727</v>
          </cell>
          <cell r="JC119">
            <v>553.46739374350727</v>
          </cell>
          <cell r="JD119">
            <v>559.16712921549208</v>
          </cell>
          <cell r="JE119">
            <v>545.51567647626018</v>
          </cell>
          <cell r="JF119">
            <v>534.09877887364189</v>
          </cell>
          <cell r="JG119">
            <v>524.91643640763732</v>
          </cell>
          <cell r="JH119">
            <v>517.96864907824738</v>
          </cell>
          <cell r="JI119">
            <v>513.25541688547059</v>
          </cell>
          <cell r="JJ119">
            <v>510.77673982930764</v>
          </cell>
          <cell r="JK119">
            <v>510.5326179097583</v>
          </cell>
          <cell r="JL119">
            <v>510.28849599020919</v>
          </cell>
          <cell r="JM119">
            <v>510.0443740706603</v>
          </cell>
          <cell r="JN119">
            <v>0</v>
          </cell>
          <cell r="JO119">
            <v>0</v>
          </cell>
          <cell r="JP119">
            <v>5.699735471984809</v>
          </cell>
          <cell r="JQ119">
            <v>-13.6514527392319</v>
          </cell>
          <cell r="JR119">
            <v>-11.416897602618292</v>
          </cell>
          <cell r="JS119">
            <v>-9.1823424660045703</v>
          </cell>
          <cell r="JT119">
            <v>-6.9477873293899393</v>
          </cell>
          <cell r="JU119">
            <v>-4.7132321927767862</v>
          </cell>
          <cell r="JV119">
            <v>-2.478677056162951</v>
          </cell>
          <cell r="JW119">
            <v>-0.24412191954934315</v>
          </cell>
          <cell r="JX119">
            <v>-0.24412191954911577</v>
          </cell>
          <cell r="JY119">
            <v>-0.2441219195488884</v>
          </cell>
          <cell r="JZ119">
            <v>8.4031126887453418</v>
          </cell>
          <cell r="KA119">
            <v>8.4031126887453418</v>
          </cell>
          <cell r="KB119">
            <v>-25.830433966947986</v>
          </cell>
          <cell r="KC119">
            <v>-6.4792457557312204</v>
          </cell>
          <cell r="KD119">
            <v>-4.0432082773562481</v>
          </cell>
          <cell r="KE119">
            <v>-1.6071707989812065</v>
          </cell>
          <cell r="KF119">
            <v>0.82886667939290426</v>
          </cell>
          <cell r="KG119">
            <v>3.2649041577683873</v>
          </cell>
          <cell r="KH119">
            <v>5.700941636143301</v>
          </cell>
          <cell r="KI119">
            <v>8.1369791145184358</v>
          </cell>
          <cell r="KJ119">
            <v>8.1369791145183221</v>
          </cell>
          <cell r="KK119">
            <v>8.1369791145180379</v>
          </cell>
        </row>
        <row r="120">
          <cell r="E120">
            <v>3074.2823966659598</v>
          </cell>
          <cell r="H120">
            <v>295.32272286633997</v>
          </cell>
          <cell r="K120">
            <v>434.63747891617902</v>
          </cell>
          <cell r="N120">
            <v>423.07446870400599</v>
          </cell>
          <cell r="T120">
            <v>1124.0617090801099</v>
          </cell>
          <cell r="X120">
            <v>618.23393999406301</v>
          </cell>
          <cell r="AD120">
            <v>472.65166766496293</v>
          </cell>
          <cell r="AE120">
            <v>6200.2456873858</v>
          </cell>
          <cell r="AI120">
            <v>839.32962107040998</v>
          </cell>
          <cell r="AM120">
            <v>5010.1463235062201</v>
          </cell>
          <cell r="AN120">
            <v>116.38155934032299</v>
          </cell>
          <cell r="AZ120">
            <v>12142.129244882401</v>
          </cell>
          <cell r="BR120">
            <v>256.1901997221633</v>
          </cell>
          <cell r="BS120">
            <v>256.1901997221633</v>
          </cell>
          <cell r="BT120">
            <v>229.90223867289464</v>
          </cell>
          <cell r="BU120">
            <v>229.90223867289464</v>
          </cell>
          <cell r="BV120">
            <v>235.07348529691609</v>
          </cell>
          <cell r="BW120">
            <v>240.24473192093751</v>
          </cell>
          <cell r="BX120">
            <v>245.41597854495896</v>
          </cell>
          <cell r="BY120">
            <v>250.58722516898041</v>
          </cell>
          <cell r="BZ120">
            <v>255.75847179300186</v>
          </cell>
          <cell r="CA120">
            <v>260.92971841702331</v>
          </cell>
          <cell r="CB120">
            <v>260.92971841702331</v>
          </cell>
          <cell r="CC120">
            <v>260.92971841702331</v>
          </cell>
          <cell r="CP120">
            <v>24.610226905528329</v>
          </cell>
          <cell r="CQ120">
            <v>24.610226905528329</v>
          </cell>
          <cell r="CR120">
            <v>22.561796093295197</v>
          </cell>
          <cell r="CS120">
            <v>22.561796093295197</v>
          </cell>
          <cell r="CT120">
            <v>22.964753968287816</v>
          </cell>
          <cell r="CU120">
            <v>23.367711843280439</v>
          </cell>
          <cell r="CV120">
            <v>23.770669718273059</v>
          </cell>
          <cell r="CW120">
            <v>24.173627593265678</v>
          </cell>
          <cell r="CX120">
            <v>24.576585468258298</v>
          </cell>
          <cell r="CY120">
            <v>24.979543343250924</v>
          </cell>
          <cell r="CZ120">
            <v>24.979543343250924</v>
          </cell>
          <cell r="DA120">
            <v>24.979543343250924</v>
          </cell>
          <cell r="DN120">
            <v>36.21978990968158</v>
          </cell>
          <cell r="DO120">
            <v>36.21978990968158</v>
          </cell>
          <cell r="DP120">
            <v>35.15995687577314</v>
          </cell>
          <cell r="DQ120">
            <v>35.15995687577314</v>
          </cell>
          <cell r="DR120">
            <v>35.368442348965736</v>
          </cell>
          <cell r="DS120">
            <v>35.576927822158339</v>
          </cell>
          <cell r="DT120">
            <v>35.785413295350935</v>
          </cell>
          <cell r="DU120">
            <v>35.993898768543538</v>
          </cell>
          <cell r="DV120">
            <v>36.202384241736134</v>
          </cell>
          <cell r="DW120">
            <v>36.410869714928744</v>
          </cell>
          <cell r="DX120">
            <v>36.410869714928744</v>
          </cell>
          <cell r="DY120">
            <v>36.410869714928744</v>
          </cell>
          <cell r="EL120">
            <v>35.256205725333828</v>
          </cell>
          <cell r="EM120">
            <v>35.256205725333828</v>
          </cell>
          <cell r="EN120">
            <v>34.889572103524095</v>
          </cell>
          <cell r="EO120">
            <v>34.889572103524095</v>
          </cell>
          <cell r="EP120">
            <v>34.961694581014193</v>
          </cell>
          <cell r="EQ120">
            <v>35.033817058504283</v>
          </cell>
          <cell r="ER120">
            <v>35.105939535994381</v>
          </cell>
          <cell r="ES120">
            <v>35.178062013484471</v>
          </cell>
          <cell r="ET120">
            <v>35.250184490974569</v>
          </cell>
          <cell r="EU120">
            <v>35.322306968464652</v>
          </cell>
          <cell r="EV120">
            <v>35.322306968464652</v>
          </cell>
          <cell r="EW120">
            <v>35.322306968464652</v>
          </cell>
          <cell r="GT120">
            <v>51.519494999505042</v>
          </cell>
          <cell r="GU120">
            <v>51.519494999505042</v>
          </cell>
          <cell r="GV120">
            <v>15.318776693767012</v>
          </cell>
          <cell r="GW120">
            <v>15.318776693767511</v>
          </cell>
          <cell r="GX120">
            <v>22.440015270423611</v>
          </cell>
          <cell r="GY120">
            <v>29.561253847080227</v>
          </cell>
          <cell r="GZ120">
            <v>36.68249242373733</v>
          </cell>
          <cell r="HA120">
            <v>43.803731000393455</v>
          </cell>
          <cell r="HB120">
            <v>50.924969577050589</v>
          </cell>
          <cell r="HC120">
            <v>58.046208153707191</v>
          </cell>
          <cell r="HD120">
            <v>58.046208153706694</v>
          </cell>
          <cell r="HE120">
            <v>58.046208153705692</v>
          </cell>
          <cell r="HF120">
            <v>6200.2456873857991</v>
          </cell>
          <cell r="HG120">
            <v>6200.2456873857991</v>
          </cell>
          <cell r="HH120">
            <v>6157.2392631385019</v>
          </cell>
          <cell r="HI120">
            <v>6114.2328388912056</v>
          </cell>
          <cell r="HJ120">
            <v>6079.6864403485743</v>
          </cell>
          <cell r="HK120">
            <v>6053.6000675106088</v>
          </cell>
          <cell r="HL120">
            <v>6035.9737203773102</v>
          </cell>
          <cell r="HM120">
            <v>6026.8073989486766</v>
          </cell>
          <cell r="HN120">
            <v>6026.1011032247097</v>
          </cell>
          <cell r="HO120">
            <v>6033.8548332054088</v>
          </cell>
          <cell r="HP120">
            <v>6041.6085631861069</v>
          </cell>
          <cell r="HQ120">
            <v>6049.3622931668033</v>
          </cell>
          <cell r="ID120">
            <v>839.32962107041021</v>
          </cell>
          <cell r="IE120">
            <v>839.32962107041021</v>
          </cell>
          <cell r="IF120">
            <v>915.36783321852181</v>
          </cell>
          <cell r="IG120">
            <v>907.47308325959239</v>
          </cell>
          <cell r="IH120">
            <v>901.13135215199543</v>
          </cell>
          <cell r="II120">
            <v>896.34263989573071</v>
          </cell>
          <cell r="IJ120">
            <v>893.10694649079835</v>
          </cell>
          <cell r="IK120">
            <v>891.4242719371988</v>
          </cell>
          <cell r="IL120">
            <v>891.29461623493148</v>
          </cell>
          <cell r="IM120">
            <v>892.71797938399675</v>
          </cell>
          <cell r="IN120">
            <v>894.14134253306202</v>
          </cell>
          <cell r="IO120">
            <v>895.56470568212728</v>
          </cell>
          <cell r="IP120">
            <v>116.38155934032298</v>
          </cell>
          <cell r="IQ120">
            <v>116.38155934032298</v>
          </cell>
          <cell r="IR120">
            <v>131.64413253276311</v>
          </cell>
          <cell r="IS120">
            <v>130.72463871882849</v>
          </cell>
          <cell r="IT120">
            <v>129.98602349308888</v>
          </cell>
          <cell r="IU120">
            <v>129.42828685554431</v>
          </cell>
          <cell r="IV120">
            <v>129.05142880619482</v>
          </cell>
          <cell r="IW120">
            <v>128.85544934504037</v>
          </cell>
          <cell r="IX120">
            <v>128.84034847208099</v>
          </cell>
          <cell r="IY120">
            <v>129.00612618731665</v>
          </cell>
          <cell r="IZ120">
            <v>129.17190390255229</v>
          </cell>
          <cell r="JA120">
            <v>129.33768161778789</v>
          </cell>
          <cell r="JB120">
            <v>6923.193749115886</v>
          </cell>
          <cell r="JC120">
            <v>6923.193749115886</v>
          </cell>
          <cell r="JD120">
            <v>6940.9629638242604</v>
          </cell>
          <cell r="JE120">
            <v>6890.9812834319691</v>
          </cell>
          <cell r="JF120">
            <v>6850.83176900748</v>
          </cell>
          <cell r="JG120">
            <v>6820.514420550795</v>
          </cell>
          <cell r="JH120">
            <v>6800.0292380619139</v>
          </cell>
          <cell r="JI120">
            <v>6789.3762215408351</v>
          </cell>
          <cell r="JJ120">
            <v>6788.5553709875603</v>
          </cell>
          <cell r="JK120">
            <v>6797.5666864020886</v>
          </cell>
          <cell r="JL120">
            <v>6806.578001816617</v>
          </cell>
          <cell r="JM120">
            <v>6815.5893172311426</v>
          </cell>
          <cell r="JN120">
            <v>0</v>
          </cell>
          <cell r="JO120">
            <v>0</v>
          </cell>
          <cell r="JP120">
            <v>17.76921470837442</v>
          </cell>
          <cell r="JQ120">
            <v>-49.98168039229131</v>
          </cell>
          <cell r="JR120">
            <v>-40.149514424489098</v>
          </cell>
          <cell r="JS120">
            <v>-30.317348456685068</v>
          </cell>
          <cell r="JT120">
            <v>-20.485182488881037</v>
          </cell>
          <cell r="JU120">
            <v>-10.653016521078825</v>
          </cell>
          <cell r="JV120">
            <v>-0.82085055327479495</v>
          </cell>
          <cell r="JW120">
            <v>9.0113154145283261</v>
          </cell>
          <cell r="JX120">
            <v>9.0113154145283261</v>
          </cell>
          <cell r="JY120">
            <v>9.0113154145255976</v>
          </cell>
          <cell r="JZ120">
            <v>90.907133971585296</v>
          </cell>
          <cell r="KA120">
            <v>90.907133971585296</v>
          </cell>
          <cell r="KB120">
            <v>36.937200957472839</v>
          </cell>
          <cell r="KC120">
            <v>104.68809605813907</v>
          </cell>
          <cell r="KD120">
            <v>101.97716866699295</v>
          </cell>
          <cell r="KE120">
            <v>99.266241275845545</v>
          </cell>
          <cell r="KF120">
            <v>96.55531388469862</v>
          </cell>
          <cell r="KG120">
            <v>93.84438649355252</v>
          </cell>
          <cell r="KH120">
            <v>91.133459102405624</v>
          </cell>
          <cell r="KI120">
            <v>88.422531711259111</v>
          </cell>
          <cell r="KJ120">
            <v>88.422531711258614</v>
          </cell>
          <cell r="KK120">
            <v>88.422531711260348</v>
          </cell>
        </row>
        <row r="121">
          <cell r="E121">
            <v>3963.2112432291001</v>
          </cell>
          <cell r="H121">
            <v>897.63606776923302</v>
          </cell>
          <cell r="K121">
            <v>1548.4950286850601</v>
          </cell>
          <cell r="N121">
            <v>1156.82257457213</v>
          </cell>
          <cell r="T121">
            <v>114.84013975285301</v>
          </cell>
          <cell r="X121">
            <v>63.162076864069199</v>
          </cell>
          <cell r="AD121">
            <v>130.830632118821</v>
          </cell>
          <cell r="AE121">
            <v>201.38084138174801</v>
          </cell>
          <cell r="AI121">
            <v>1802.3217656741399</v>
          </cell>
          <cell r="AM121">
            <v>47.277968090620497</v>
          </cell>
          <cell r="AN121">
            <v>684.46234899169895</v>
          </cell>
          <cell r="AZ121">
            <v>2341.51098096651</v>
          </cell>
          <cell r="BR121">
            <v>330.26760360242497</v>
          </cell>
          <cell r="BS121">
            <v>330.26760360242497</v>
          </cell>
          <cell r="BT121">
            <v>31.940546908394403</v>
          </cell>
          <cell r="BU121">
            <v>31.940546908394403</v>
          </cell>
          <cell r="BV121">
            <v>31.940546908394403</v>
          </cell>
          <cell r="BW121">
            <v>79.10765355620741</v>
          </cell>
          <cell r="BX121">
            <v>126.27476020402041</v>
          </cell>
          <cell r="BY121">
            <v>173.44186685183342</v>
          </cell>
          <cell r="BZ121">
            <v>220.60897349964642</v>
          </cell>
          <cell r="CA121">
            <v>267.77608014745942</v>
          </cell>
          <cell r="CB121">
            <v>314.94318679527242</v>
          </cell>
          <cell r="CC121">
            <v>314.94318679527242</v>
          </cell>
          <cell r="CP121">
            <v>74.80300564743608</v>
          </cell>
          <cell r="CQ121">
            <v>74.80300564743608</v>
          </cell>
          <cell r="CR121">
            <v>3.740150282371804</v>
          </cell>
          <cell r="CS121">
            <v>3.740150282371804</v>
          </cell>
          <cell r="CT121">
            <v>3.740150282371804</v>
          </cell>
          <cell r="CU121">
            <v>14.863497014002505</v>
          </cell>
          <cell r="CV121">
            <v>25.986843745633202</v>
          </cell>
          <cell r="CW121">
            <v>37.110190477263899</v>
          </cell>
          <cell r="CX121">
            <v>48.233537208894603</v>
          </cell>
          <cell r="CY121">
            <v>59.356883940525307</v>
          </cell>
          <cell r="CZ121">
            <v>70.480230672155997</v>
          </cell>
          <cell r="DA121">
            <v>70.480230672155997</v>
          </cell>
          <cell r="DN121">
            <v>129.04125239042168</v>
          </cell>
          <cell r="DO121">
            <v>129.04125239042168</v>
          </cell>
          <cell r="DP121">
            <v>54.434821542639547</v>
          </cell>
          <cell r="DQ121">
            <v>54.434821542639547</v>
          </cell>
          <cell r="DR121">
            <v>54.434821542639547</v>
          </cell>
          <cell r="DS121">
            <v>66.230498138004961</v>
          </cell>
          <cell r="DT121">
            <v>78.026174733370368</v>
          </cell>
          <cell r="DU121">
            <v>89.821851328735789</v>
          </cell>
          <cell r="DV121">
            <v>101.6175279241012</v>
          </cell>
          <cell r="DW121">
            <v>113.4132045194666</v>
          </cell>
          <cell r="DX121">
            <v>125.20888111483201</v>
          </cell>
          <cell r="DY121">
            <v>125.20888111483201</v>
          </cell>
          <cell r="EL121">
            <v>96.401881214344158</v>
          </cell>
          <cell r="EM121">
            <v>96.401881214344158</v>
          </cell>
          <cell r="EN121">
            <v>68.253910981366118</v>
          </cell>
          <cell r="EO121">
            <v>68.253910981366118</v>
          </cell>
          <cell r="EP121">
            <v>68.253910981366118</v>
          </cell>
          <cell r="EQ121">
            <v>72.70425594374079</v>
          </cell>
          <cell r="ER121">
            <v>77.154600906115448</v>
          </cell>
          <cell r="ES121">
            <v>81.60494586849012</v>
          </cell>
          <cell r="ET121">
            <v>86.055290830864777</v>
          </cell>
          <cell r="EU121">
            <v>90.505635793239449</v>
          </cell>
          <cell r="EV121">
            <v>94.955980755614121</v>
          </cell>
          <cell r="EW121">
            <v>94.955980755614121</v>
          </cell>
          <cell r="GT121">
            <v>9.5700116460710838</v>
          </cell>
          <cell r="GU121">
            <v>9.5700116460710838</v>
          </cell>
          <cell r="GV121">
            <v>-130.88243854485674</v>
          </cell>
          <cell r="GW121">
            <v>-130.88243854485674</v>
          </cell>
          <cell r="GX121">
            <v>-130.88243854485674</v>
          </cell>
          <cell r="GY121">
            <v>-108.58922456524934</v>
          </cell>
          <cell r="GZ121">
            <v>-86.296010585641952</v>
          </cell>
          <cell r="HA121">
            <v>-64.002796606034522</v>
          </cell>
          <cell r="HB121">
            <v>-41.709582626427064</v>
          </cell>
          <cell r="HC121">
            <v>-19.416368646819688</v>
          </cell>
          <cell r="HD121">
            <v>2.8768453327877559</v>
          </cell>
          <cell r="HE121">
            <v>2.8768453327877417</v>
          </cell>
          <cell r="HF121">
            <v>201.38084138174798</v>
          </cell>
          <cell r="HG121">
            <v>201.38084138174798</v>
          </cell>
          <cell r="HH121">
            <v>185.43819143902627</v>
          </cell>
          <cell r="HI121">
            <v>169.49554149630455</v>
          </cell>
          <cell r="HJ121">
            <v>153.55289155358284</v>
          </cell>
          <cell r="HK121">
            <v>140.10571723202634</v>
          </cell>
          <cell r="HL121">
            <v>129.15401853163499</v>
          </cell>
          <cell r="HM121">
            <v>120.69779545240884</v>
          </cell>
          <cell r="HN121">
            <v>114.73704799434792</v>
          </cell>
          <cell r="HO121">
            <v>111.27177615745215</v>
          </cell>
          <cell r="HP121">
            <v>110.30197994172158</v>
          </cell>
          <cell r="HQ121">
            <v>109.332183725991</v>
          </cell>
          <cell r="ID121">
            <v>1802.3217656741397</v>
          </cell>
          <cell r="IE121">
            <v>1802.3217656741397</v>
          </cell>
          <cell r="IF121">
            <v>1833.3190299374157</v>
          </cell>
          <cell r="IG121">
            <v>1684.0841176332772</v>
          </cell>
          <cell r="IH121">
            <v>1534.8492053291391</v>
          </cell>
          <cell r="II121">
            <v>1409.2091325351346</v>
          </cell>
          <cell r="IJ121">
            <v>1307.1638992512644</v>
          </cell>
          <cell r="IK121">
            <v>1228.7135054775281</v>
          </cell>
          <cell r="IL121">
            <v>1173.8579512139258</v>
          </cell>
          <cell r="IM121">
            <v>1142.5972364604579</v>
          </cell>
          <cell r="IN121">
            <v>1134.931361217124</v>
          </cell>
          <cell r="IO121">
            <v>1127.2654859737897</v>
          </cell>
          <cell r="IP121">
            <v>684.46234899169883</v>
          </cell>
          <cell r="IQ121">
            <v>684.46234899169883</v>
          </cell>
          <cell r="IR121">
            <v>675.56742923465072</v>
          </cell>
          <cell r="IS121">
            <v>617.48697151764452</v>
          </cell>
          <cell r="IT121">
            <v>559.40651380063844</v>
          </cell>
          <cell r="IU121">
            <v>510.41729040287248</v>
          </cell>
          <cell r="IV121">
            <v>470.51930132434671</v>
          </cell>
          <cell r="IW121">
            <v>439.71254656506113</v>
          </cell>
          <cell r="IX121">
            <v>417.99702612501585</v>
          </cell>
          <cell r="IY121">
            <v>405.37274000421081</v>
          </cell>
          <cell r="IZ121">
            <v>401.83968820264585</v>
          </cell>
          <cell r="JA121">
            <v>398.30663640108088</v>
          </cell>
          <cell r="JB121">
            <v>1319.2402580641888</v>
          </cell>
          <cell r="JC121">
            <v>1319.2402580641888</v>
          </cell>
          <cell r="JD121">
            <v>1343.1897921417913</v>
          </cell>
          <cell r="JE121">
            <v>1236.092687611937</v>
          </cell>
          <cell r="JF121">
            <v>1128.9955830820836</v>
          </cell>
          <cell r="JG121">
            <v>1038.8975593642886</v>
          </cell>
          <cell r="JH121">
            <v>965.79861645855271</v>
          </cell>
          <cell r="JI121">
            <v>909.69875436487587</v>
          </cell>
          <cell r="JJ121">
            <v>870.5979730832579</v>
          </cell>
          <cell r="JK121">
            <v>848.49627261369938</v>
          </cell>
          <cell r="JL121">
            <v>843.39365295619973</v>
          </cell>
          <cell r="JM121">
            <v>838.29103329869986</v>
          </cell>
          <cell r="JN121">
            <v>0</v>
          </cell>
          <cell r="JO121">
            <v>0</v>
          </cell>
          <cell r="JP121">
            <v>23.949534077602493</v>
          </cell>
          <cell r="JQ121">
            <v>-107.09710452985428</v>
          </cell>
          <cell r="JR121">
            <v>-107.09710452985337</v>
          </cell>
          <cell r="JS121">
            <v>-90.098023717795058</v>
          </cell>
          <cell r="JT121">
            <v>-73.098942905735839</v>
          </cell>
          <cell r="JU121">
            <v>-56.099862093676848</v>
          </cell>
          <cell r="JV121">
            <v>-39.100781281617969</v>
          </cell>
          <cell r="JW121">
            <v>-22.101700469558523</v>
          </cell>
          <cell r="JX121">
            <v>-5.1026196574996447</v>
          </cell>
          <cell r="JY121">
            <v>-5.1026196574998721</v>
          </cell>
          <cell r="JZ121">
            <v>20.472564322639499</v>
          </cell>
          <cell r="KA121">
            <v>20.472564322639499</v>
          </cell>
          <cell r="KB121">
            <v>-143.9294199458908</v>
          </cell>
          <cell r="KC121">
            <v>-12.882781338434043</v>
          </cell>
          <cell r="KD121">
            <v>-12.882781338434953</v>
          </cell>
          <cell r="KE121">
            <v>-7.5886481708858611</v>
          </cell>
          <cell r="KF121">
            <v>-2.2945150033376933</v>
          </cell>
          <cell r="KG121">
            <v>2.9996181642107445</v>
          </cell>
          <cell r="KH121">
            <v>8.2937513317593243</v>
          </cell>
          <cell r="KI121">
            <v>13.587884499307252</v>
          </cell>
          <cell r="KJ121">
            <v>18.882017666855816</v>
          </cell>
          <cell r="KK121">
            <v>18.882017666856029</v>
          </cell>
        </row>
        <row r="122">
          <cell r="E122">
            <v>7894.1739280122902</v>
          </cell>
          <cell r="H122">
            <v>1384.0668832213601</v>
          </cell>
          <cell r="K122">
            <v>4289.5302677895697</v>
          </cell>
          <cell r="N122">
            <v>1832.3212378072501</v>
          </cell>
          <cell r="T122">
            <v>149.66914718518601</v>
          </cell>
          <cell r="X122">
            <v>82.318030951852194</v>
          </cell>
          <cell r="AD122">
            <v>248.4031686624719</v>
          </cell>
          <cell r="AE122">
            <v>104.888828056796</v>
          </cell>
          <cell r="AI122">
            <v>2765.3763824160601</v>
          </cell>
          <cell r="AM122">
            <v>7.9202000000000101</v>
          </cell>
          <cell r="AN122">
            <v>1886.49800318449</v>
          </cell>
          <cell r="AZ122">
            <v>3420.3872235428598</v>
          </cell>
          <cell r="BR122">
            <v>657.84782733435748</v>
          </cell>
          <cell r="BS122">
            <v>657.84782733435748</v>
          </cell>
          <cell r="BT122">
            <v>63.621194323535846</v>
          </cell>
          <cell r="BU122">
            <v>63.621194323535846</v>
          </cell>
          <cell r="BV122">
            <v>63.621194323535846</v>
          </cell>
          <cell r="BW122">
            <v>157.57160996062041</v>
          </cell>
          <cell r="BX122">
            <v>251.52202559770498</v>
          </cell>
          <cell r="BY122">
            <v>345.47244123478958</v>
          </cell>
          <cell r="BZ122">
            <v>439.4228568718741</v>
          </cell>
          <cell r="CA122">
            <v>533.37327250895862</v>
          </cell>
          <cell r="CB122">
            <v>627.32368814604331</v>
          </cell>
          <cell r="CC122">
            <v>627.32368814604331</v>
          </cell>
          <cell r="CP122">
            <v>115.33890693511333</v>
          </cell>
          <cell r="CQ122">
            <v>115.33890693511333</v>
          </cell>
          <cell r="CR122">
            <v>5.7669453467556666</v>
          </cell>
          <cell r="CS122">
            <v>5.7669453467556666</v>
          </cell>
          <cell r="CT122">
            <v>5.7669453467556666</v>
          </cell>
          <cell r="CU122">
            <v>22.918056353356299</v>
          </cell>
          <cell r="CV122">
            <v>40.069167359956928</v>
          </cell>
          <cell r="CW122">
            <v>57.220278366557565</v>
          </cell>
          <cell r="CX122">
            <v>74.371389373158195</v>
          </cell>
          <cell r="CY122">
            <v>91.522500379758839</v>
          </cell>
          <cell r="CZ122">
            <v>108.67361138635945</v>
          </cell>
          <cell r="DA122">
            <v>108.67361138635945</v>
          </cell>
          <cell r="DN122">
            <v>357.46085564913079</v>
          </cell>
          <cell r="DO122">
            <v>357.46085564913079</v>
          </cell>
          <cell r="DP122">
            <v>150.79145254160599</v>
          </cell>
          <cell r="DQ122">
            <v>150.79145254160599</v>
          </cell>
          <cell r="DR122">
            <v>150.79145254160599</v>
          </cell>
          <cell r="DS122">
            <v>183.46699288728169</v>
          </cell>
          <cell r="DT122">
            <v>216.14253323295742</v>
          </cell>
          <cell r="DU122">
            <v>248.81807357863315</v>
          </cell>
          <cell r="DV122">
            <v>281.49361392430887</v>
          </cell>
          <cell r="DW122">
            <v>314.16915426998457</v>
          </cell>
          <cell r="DX122">
            <v>346.84469461566022</v>
          </cell>
          <cell r="DY122">
            <v>346.84469461566022</v>
          </cell>
          <cell r="EL122">
            <v>152.69343648393749</v>
          </cell>
          <cell r="EM122">
            <v>152.69343648393749</v>
          </cell>
          <cell r="EN122">
            <v>108.10913739370903</v>
          </cell>
          <cell r="EO122">
            <v>108.10913739370903</v>
          </cell>
          <cell r="EP122">
            <v>108.10913739370903</v>
          </cell>
          <cell r="EQ122">
            <v>115.15815404446352</v>
          </cell>
          <cell r="ER122">
            <v>122.207170695218</v>
          </cell>
          <cell r="ES122">
            <v>129.25618734597248</v>
          </cell>
          <cell r="ET122">
            <v>136.30520399672696</v>
          </cell>
          <cell r="EU122">
            <v>143.35422064748144</v>
          </cell>
          <cell r="EV122">
            <v>150.40323729823592</v>
          </cell>
          <cell r="EW122">
            <v>150.40323729823592</v>
          </cell>
          <cell r="GT122">
            <v>12.472428932098833</v>
          </cell>
          <cell r="GU122">
            <v>12.472428932098833</v>
          </cell>
          <cell r="GV122">
            <v>-229.23223918044161</v>
          </cell>
          <cell r="GW122">
            <v>-229.23223918044158</v>
          </cell>
          <cell r="GX122">
            <v>-229.23223918044158</v>
          </cell>
          <cell r="GY122">
            <v>-190.85772781736389</v>
          </cell>
          <cell r="GZ122">
            <v>-152.48321645428618</v>
          </cell>
          <cell r="HA122">
            <v>-114.10870509120851</v>
          </cell>
          <cell r="HB122">
            <v>-75.734193728130862</v>
          </cell>
          <cell r="HC122">
            <v>-37.359682365053217</v>
          </cell>
          <cell r="HD122">
            <v>1.0148289980247149</v>
          </cell>
          <cell r="HE122">
            <v>1.014828998024722</v>
          </cell>
          <cell r="HF122">
            <v>104.88882805679599</v>
          </cell>
          <cell r="HG122">
            <v>104.88882805679599</v>
          </cell>
          <cell r="HH122">
            <v>96.58512916896629</v>
          </cell>
          <cell r="HI122">
            <v>88.281430281136608</v>
          </cell>
          <cell r="HJ122">
            <v>79.977731393306925</v>
          </cell>
          <cell r="HK122">
            <v>72.973796234501194</v>
          </cell>
          <cell r="HL122">
            <v>67.269624804719427</v>
          </cell>
          <cell r="HM122">
            <v>62.865217103961598</v>
          </cell>
          <cell r="HN122">
            <v>59.760573132227726</v>
          </cell>
          <cell r="HO122">
            <v>57.955692889517827</v>
          </cell>
          <cell r="HP122">
            <v>57.450576375831858</v>
          </cell>
          <cell r="HQ122">
            <v>56.945459862145896</v>
          </cell>
          <cell r="ID122">
            <v>2765.3763824160596</v>
          </cell>
          <cell r="IE122">
            <v>2765.3763824160596</v>
          </cell>
          <cell r="IF122">
            <v>2812.936759339716</v>
          </cell>
          <cell r="IG122">
            <v>2583.9594980217662</v>
          </cell>
          <cell r="IH122">
            <v>2354.9822367038169</v>
          </cell>
          <cell r="II122">
            <v>2162.2075076811016</v>
          </cell>
          <cell r="IJ122">
            <v>2005.6353109536208</v>
          </cell>
          <cell r="IK122">
            <v>1885.2656465213745</v>
          </cell>
          <cell r="IL122">
            <v>1801.0985143843627</v>
          </cell>
          <cell r="IM122">
            <v>1753.1339145425848</v>
          </cell>
          <cell r="IN122">
            <v>1741.3718469960418</v>
          </cell>
          <cell r="IO122">
            <v>1729.609779449499</v>
          </cell>
          <cell r="IP122">
            <v>1886.4980031844896</v>
          </cell>
          <cell r="IQ122">
            <v>1886.4980031844896</v>
          </cell>
          <cell r="IR122">
            <v>1806.985582770722</v>
          </cell>
          <cell r="IS122">
            <v>1651.6338810845514</v>
          </cell>
          <cell r="IT122">
            <v>1496.2821793983805</v>
          </cell>
          <cell r="IU122">
            <v>1365.247412830098</v>
          </cell>
          <cell r="IV122">
            <v>1258.5295813797036</v>
          </cell>
          <cell r="IW122">
            <v>1176.1286850471972</v>
          </cell>
          <cell r="IX122">
            <v>1118.0447238325789</v>
          </cell>
          <cell r="IY122">
            <v>1084.2776977358487</v>
          </cell>
          <cell r="IZ122">
            <v>1074.8276067570066</v>
          </cell>
          <cell r="JA122">
            <v>1065.3775157781647</v>
          </cell>
          <cell r="JB122">
            <v>983.76720728836585</v>
          </cell>
          <cell r="JC122">
            <v>983.76720728836585</v>
          </cell>
          <cell r="JD122">
            <v>1102.5363057379604</v>
          </cell>
          <cell r="JE122">
            <v>1020.6070472183515</v>
          </cell>
          <cell r="JF122">
            <v>938.67778869874314</v>
          </cell>
          <cell r="JG122">
            <v>869.93389108550468</v>
          </cell>
          <cell r="JH122">
            <v>814.37535437863676</v>
          </cell>
          <cell r="JI122">
            <v>772.00217857813891</v>
          </cell>
          <cell r="JJ122">
            <v>742.8143636840116</v>
          </cell>
          <cell r="JK122">
            <v>726.81190969625391</v>
          </cell>
          <cell r="JL122">
            <v>723.99481661486698</v>
          </cell>
          <cell r="JM122">
            <v>721.17772353348028</v>
          </cell>
          <cell r="JN122">
            <v>0</v>
          </cell>
          <cell r="JO122">
            <v>0</v>
          </cell>
          <cell r="JP122">
            <v>118.76909844959459</v>
          </cell>
          <cell r="JQ122">
            <v>-81.929258519608993</v>
          </cell>
          <cell r="JR122">
            <v>-81.929258519608311</v>
          </cell>
          <cell r="JS122">
            <v>-68.74389761323846</v>
          </cell>
          <cell r="JT122">
            <v>-55.558536706867926</v>
          </cell>
          <cell r="JU122">
            <v>-42.373175800497847</v>
          </cell>
          <cell r="JV122">
            <v>-29.187814894127314</v>
          </cell>
          <cell r="JW122">
            <v>-16.00245398775769</v>
          </cell>
          <cell r="JX122">
            <v>-2.817093081386929</v>
          </cell>
          <cell r="JY122">
            <v>-2.8170930813867017</v>
          </cell>
          <cell r="JZ122">
            <v>33.172692987304828</v>
          </cell>
          <cell r="KA122">
            <v>33.172692987304828</v>
          </cell>
          <cell r="KB122">
            <v>-327.30107357483018</v>
          </cell>
          <cell r="KC122">
            <v>-126.6027166056266</v>
          </cell>
          <cell r="KD122">
            <v>-126.60271660562728</v>
          </cell>
          <cell r="KE122">
            <v>-101.41356614891944</v>
          </cell>
          <cell r="KF122">
            <v>-76.224415692212261</v>
          </cell>
          <cell r="KG122">
            <v>-51.035265235504667</v>
          </cell>
          <cell r="KH122">
            <v>-25.846114778797556</v>
          </cell>
          <cell r="KI122">
            <v>-0.65696432208953581</v>
          </cell>
          <cell r="KJ122">
            <v>24.532186134617636</v>
          </cell>
          <cell r="KK122">
            <v>24.532186134617415</v>
          </cell>
        </row>
        <row r="123">
          <cell r="E123">
            <v>6741.1433890298404</v>
          </cell>
          <cell r="H123">
            <v>4788.7097253675802</v>
          </cell>
          <cell r="K123">
            <v>1063.6674177877801</v>
          </cell>
          <cell r="N123">
            <v>453.30090002684398</v>
          </cell>
          <cell r="T123">
            <v>177.781653819447</v>
          </cell>
          <cell r="X123">
            <v>97.779909600695703</v>
          </cell>
          <cell r="AD123">
            <v>251.11767648358068</v>
          </cell>
          <cell r="AE123">
            <v>478.25351716674498</v>
          </cell>
          <cell r="AI123">
            <v>2834.1452953796902</v>
          </cell>
          <cell r="AM123">
            <v>60.394986378106097</v>
          </cell>
          <cell r="AN123">
            <v>1155.52924105328</v>
          </cell>
          <cell r="AZ123">
            <v>3993.8111468345501</v>
          </cell>
          <cell r="BR123">
            <v>561.76194908581999</v>
          </cell>
          <cell r="BS123">
            <v>561.76194908581999</v>
          </cell>
          <cell r="BT123">
            <v>554.89596970810442</v>
          </cell>
          <cell r="BU123">
            <v>554.89596970810442</v>
          </cell>
          <cell r="BV123">
            <v>556.97656951953343</v>
          </cell>
          <cell r="BW123">
            <v>559.05716933096232</v>
          </cell>
          <cell r="BX123">
            <v>561.13776914239122</v>
          </cell>
          <cell r="BY123">
            <v>563.21836895382023</v>
          </cell>
          <cell r="BZ123">
            <v>565.29896876524924</v>
          </cell>
          <cell r="CA123">
            <v>567.37956857667825</v>
          </cell>
          <cell r="CB123">
            <v>567.37956857667825</v>
          </cell>
          <cell r="CC123">
            <v>567.37956857667825</v>
          </cell>
          <cell r="CP123">
            <v>399.05914378063164</v>
          </cell>
          <cell r="CQ123">
            <v>399.05914378063164</v>
          </cell>
          <cell r="CR123">
            <v>394.12806394153273</v>
          </cell>
          <cell r="CS123">
            <v>394.12806394153273</v>
          </cell>
          <cell r="CT123">
            <v>395.62233055944154</v>
          </cell>
          <cell r="CU123">
            <v>397.11659717735029</v>
          </cell>
          <cell r="CV123">
            <v>398.61086379525904</v>
          </cell>
          <cell r="CW123">
            <v>400.10513041316779</v>
          </cell>
          <cell r="CX123">
            <v>401.59939703107653</v>
          </cell>
          <cell r="CY123">
            <v>403.09366364898534</v>
          </cell>
          <cell r="CZ123">
            <v>403.09366364898534</v>
          </cell>
          <cell r="DA123">
            <v>403.09366364898534</v>
          </cell>
          <cell r="DN123">
            <v>88.638951482315008</v>
          </cell>
          <cell r="DO123">
            <v>88.638951482315008</v>
          </cell>
          <cell r="DP123">
            <v>88.092839555048272</v>
          </cell>
          <cell r="DQ123">
            <v>88.092839555048272</v>
          </cell>
          <cell r="DR123">
            <v>88.258328017856371</v>
          </cell>
          <cell r="DS123">
            <v>88.42381648066447</v>
          </cell>
          <cell r="DT123">
            <v>88.58930494347257</v>
          </cell>
          <cell r="DU123">
            <v>88.754793406280683</v>
          </cell>
          <cell r="DV123">
            <v>88.920281869088797</v>
          </cell>
          <cell r="DW123">
            <v>89.085770331896882</v>
          </cell>
          <cell r="DX123">
            <v>89.085770331896882</v>
          </cell>
          <cell r="DY123">
            <v>89.085770331896882</v>
          </cell>
          <cell r="EL123">
            <v>37.775075002236996</v>
          </cell>
          <cell r="EM123">
            <v>37.775075002236996</v>
          </cell>
          <cell r="EN123">
            <v>37.639721204467655</v>
          </cell>
          <cell r="EO123">
            <v>37.639721204467655</v>
          </cell>
          <cell r="EP123">
            <v>37.680737506821998</v>
          </cell>
          <cell r="EQ123">
            <v>37.721753809176349</v>
          </cell>
          <cell r="ER123">
            <v>37.762770111530692</v>
          </cell>
          <cell r="ES123">
            <v>37.803786413885035</v>
          </cell>
          <cell r="ET123">
            <v>37.844802716239386</v>
          </cell>
          <cell r="EU123">
            <v>37.885819018593729</v>
          </cell>
          <cell r="EV123">
            <v>37.885819018593729</v>
          </cell>
          <cell r="EW123">
            <v>37.885819018593729</v>
          </cell>
          <cell r="GT123">
            <v>8.1483258000579859</v>
          </cell>
          <cell r="GU123">
            <v>8.1483258000579859</v>
          </cell>
          <cell r="GV123">
            <v>7.1880775083389663</v>
          </cell>
          <cell r="GW123">
            <v>7.1880775083390276</v>
          </cell>
          <cell r="GX123">
            <v>7.4790618391629158</v>
          </cell>
          <cell r="GY123">
            <v>7.7700461699868626</v>
          </cell>
          <cell r="GZ123">
            <v>8.0610305008107517</v>
          </cell>
          <cell r="HA123">
            <v>8.3520148316347242</v>
          </cell>
          <cell r="HB123">
            <v>8.6429991624586648</v>
          </cell>
          <cell r="HC123">
            <v>8.9339834932826516</v>
          </cell>
          <cell r="HD123">
            <v>8.9339834932826214</v>
          </cell>
          <cell r="HE123">
            <v>8.9339834932826214</v>
          </cell>
          <cell r="HF123">
            <v>478.25351716674487</v>
          </cell>
          <cell r="HG123">
            <v>478.25351716674487</v>
          </cell>
          <cell r="HH123">
            <v>477.76104499538178</v>
          </cell>
          <cell r="HI123">
            <v>477.2685728240188</v>
          </cell>
          <cell r="HJ123">
            <v>476.92533464397786</v>
          </cell>
          <cell r="HK123">
            <v>476.73133045525913</v>
          </cell>
          <cell r="HL123">
            <v>476.68656025786248</v>
          </cell>
          <cell r="HM123">
            <v>476.79102405178799</v>
          </cell>
          <cell r="HN123">
            <v>477.04472183703558</v>
          </cell>
          <cell r="HO123">
            <v>477.44765361360538</v>
          </cell>
          <cell r="HP123">
            <v>477.85058539017513</v>
          </cell>
          <cell r="HQ123">
            <v>478.25351716674487</v>
          </cell>
          <cell r="ID123">
            <v>2834.1452953796893</v>
          </cell>
          <cell r="IE123">
            <v>2834.1452953796893</v>
          </cell>
          <cell r="IF123">
            <v>3114.3845325033908</v>
          </cell>
          <cell r="IG123">
            <v>3111.2092400891229</v>
          </cell>
          <cell r="IH123">
            <v>3108.9961574973609</v>
          </cell>
          <cell r="II123">
            <v>3107.7452847281038</v>
          </cell>
          <cell r="IJ123">
            <v>3107.4566217813522</v>
          </cell>
          <cell r="IK123">
            <v>3108.1301686571055</v>
          </cell>
          <cell r="IL123">
            <v>3109.7659253553652</v>
          </cell>
          <cell r="IM123">
            <v>3112.3638918761299</v>
          </cell>
          <cell r="IN123">
            <v>3114.9618583968941</v>
          </cell>
          <cell r="IO123">
            <v>3117.5598249176587</v>
          </cell>
          <cell r="IP123">
            <v>1155.52924105328</v>
          </cell>
          <cell r="IQ123">
            <v>1155.52924105328</v>
          </cell>
          <cell r="IR123">
            <v>1416.4642147891479</v>
          </cell>
          <cell r="IS123">
            <v>1415.0041350802173</v>
          </cell>
          <cell r="IT123">
            <v>1413.9865037679324</v>
          </cell>
          <cell r="IU123">
            <v>1413.4113208522933</v>
          </cell>
          <cell r="IV123">
            <v>1413.2785863332995</v>
          </cell>
          <cell r="IW123">
            <v>1413.5883002109515</v>
          </cell>
          <cell r="IX123">
            <v>1414.340462485249</v>
          </cell>
          <cell r="IY123">
            <v>1415.5350731561923</v>
          </cell>
          <cell r="IZ123">
            <v>1416.7296838271354</v>
          </cell>
          <cell r="JA123">
            <v>1417.9242944980786</v>
          </cell>
          <cell r="JB123">
            <v>2156.8695714931546</v>
          </cell>
          <cell r="JC123">
            <v>2156.8695714931546</v>
          </cell>
          <cell r="JD123">
            <v>2175.6813627096244</v>
          </cell>
          <cell r="JE123">
            <v>2173.4736778329243</v>
          </cell>
          <cell r="JF123">
            <v>2171.9349883734062</v>
          </cell>
          <cell r="JG123">
            <v>2171.0652943310697</v>
          </cell>
          <cell r="JH123">
            <v>2170.8645957059152</v>
          </cell>
          <cell r="JI123">
            <v>2171.3328924979423</v>
          </cell>
          <cell r="JJ123">
            <v>2172.4701847071519</v>
          </cell>
          <cell r="JK123">
            <v>2174.2764723335431</v>
          </cell>
          <cell r="JL123">
            <v>2176.0827599599338</v>
          </cell>
          <cell r="JM123">
            <v>2177.8890475863254</v>
          </cell>
          <cell r="JN123">
            <v>0</v>
          </cell>
          <cell r="JO123">
            <v>0</v>
          </cell>
          <cell r="JP123">
            <v>18.811791216469828</v>
          </cell>
          <cell r="JQ123">
            <v>-2.2076848767001138</v>
          </cell>
          <cell r="JR123">
            <v>-1.538689459518082</v>
          </cell>
          <cell r="JS123">
            <v>-0.86969404233650494</v>
          </cell>
          <cell r="JT123">
            <v>-0.20069862515447312</v>
          </cell>
          <cell r="JU123">
            <v>0.46829679202710395</v>
          </cell>
          <cell r="JV123">
            <v>1.1372922092095905</v>
          </cell>
          <cell r="JW123">
            <v>1.8062876263911676</v>
          </cell>
          <cell r="JX123">
            <v>1.8062876263907128</v>
          </cell>
          <cell r="JY123">
            <v>1.8062876263916223</v>
          </cell>
          <cell r="JZ123">
            <v>29.074798840356376</v>
          </cell>
          <cell r="KA123">
            <v>29.074798840356376</v>
          </cell>
          <cell r="KB123">
            <v>9.302759332167529</v>
          </cell>
          <cell r="KC123">
            <v>30.322235425337531</v>
          </cell>
          <cell r="KD123">
            <v>29.944224338979389</v>
          </cell>
          <cell r="KE123">
            <v>29.566213252621758</v>
          </cell>
          <cell r="KF123">
            <v>29.188202166263615</v>
          </cell>
          <cell r="KG123">
            <v>28.810191079906012</v>
          </cell>
          <cell r="KH123">
            <v>28.432179993547464</v>
          </cell>
          <cell r="KI123">
            <v>28.054168907189876</v>
          </cell>
          <cell r="KJ123">
            <v>28.054168907190299</v>
          </cell>
          <cell r="KK123">
            <v>28.054168907189389</v>
          </cell>
        </row>
        <row r="124">
          <cell r="E124">
            <v>3318.3100866978398</v>
          </cell>
          <cell r="H124">
            <v>2861.1041110942601</v>
          </cell>
          <cell r="K124">
            <v>124.20407033804899</v>
          </cell>
          <cell r="N124">
            <v>44.701873403854897</v>
          </cell>
          <cell r="T124">
            <v>2.41264751096536</v>
          </cell>
          <cell r="X124">
            <v>1.3269561310309499</v>
          </cell>
          <cell r="AD124">
            <v>116.3486984631822</v>
          </cell>
          <cell r="AE124">
            <v>127.665081761089</v>
          </cell>
          <cell r="AI124">
            <v>468.40877975320302</v>
          </cell>
          <cell r="AM124">
            <v>27.7388168890906</v>
          </cell>
          <cell r="AN124">
            <v>514.70436110292701</v>
          </cell>
          <cell r="AZ124">
            <v>637.49505267338304</v>
          </cell>
          <cell r="BR124">
            <v>276.52584055815328</v>
          </cell>
          <cell r="BS124">
            <v>276.52584055815328</v>
          </cell>
          <cell r="BT124">
            <v>189.31573546479075</v>
          </cell>
          <cell r="BU124">
            <v>189.31573546479075</v>
          </cell>
          <cell r="BV124">
            <v>202.67090939396971</v>
          </cell>
          <cell r="BW124">
            <v>216.02608332314867</v>
          </cell>
          <cell r="BX124">
            <v>229.3812572523276</v>
          </cell>
          <cell r="BY124">
            <v>242.73643118150656</v>
          </cell>
          <cell r="BZ124">
            <v>256.09160511068552</v>
          </cell>
          <cell r="CA124">
            <v>269.44677903986457</v>
          </cell>
          <cell r="CB124">
            <v>269.44677903986457</v>
          </cell>
          <cell r="CC124">
            <v>269.44677903986457</v>
          </cell>
          <cell r="CP124">
            <v>238.42534259118833</v>
          </cell>
          <cell r="CQ124">
            <v>238.42534259118833</v>
          </cell>
          <cell r="CR124">
            <v>158.27509734467588</v>
          </cell>
          <cell r="CS124">
            <v>158.27509734467588</v>
          </cell>
          <cell r="CT124">
            <v>170.54913903500051</v>
          </cell>
          <cell r="CU124">
            <v>182.82318072532513</v>
          </cell>
          <cell r="CV124">
            <v>195.09722241564978</v>
          </cell>
          <cell r="CW124">
            <v>207.3712641059744</v>
          </cell>
          <cell r="CX124">
            <v>219.64530579629906</v>
          </cell>
          <cell r="CY124">
            <v>231.91934748662365</v>
          </cell>
          <cell r="CZ124">
            <v>231.91934748662365</v>
          </cell>
          <cell r="DA124">
            <v>231.91934748662365</v>
          </cell>
          <cell r="DN124">
            <v>10.350339194837415</v>
          </cell>
          <cell r="DO124">
            <v>10.350339194837415</v>
          </cell>
          <cell r="DP124">
            <v>8.6157377558368093</v>
          </cell>
          <cell r="DQ124">
            <v>8.6157377558368093</v>
          </cell>
          <cell r="DR124">
            <v>8.8813710088968421</v>
          </cell>
          <cell r="DS124">
            <v>9.1470042619568748</v>
          </cell>
          <cell r="DT124">
            <v>9.4126375150169075</v>
          </cell>
          <cell r="DU124">
            <v>9.6782707680769384</v>
          </cell>
          <cell r="DV124">
            <v>9.9439040211369711</v>
          </cell>
          <cell r="DW124">
            <v>10.209537274197006</v>
          </cell>
          <cell r="DX124">
            <v>10.209537274197006</v>
          </cell>
          <cell r="DY124">
            <v>10.209537274197006</v>
          </cell>
          <cell r="EL124">
            <v>3.7251561169879079</v>
          </cell>
          <cell r="EM124">
            <v>3.7251561169879079</v>
          </cell>
          <cell r="EN124">
            <v>3.5146606247837537</v>
          </cell>
          <cell r="EO124">
            <v>3.5146606247837537</v>
          </cell>
          <cell r="EP124">
            <v>3.5468954662242624</v>
          </cell>
          <cell r="EQ124">
            <v>3.5791303076647707</v>
          </cell>
          <cell r="ER124">
            <v>3.6113651491052794</v>
          </cell>
          <cell r="ES124">
            <v>3.6435999905457876</v>
          </cell>
          <cell r="ET124">
            <v>3.6758348319862963</v>
          </cell>
          <cell r="EU124">
            <v>3.7080696734268042</v>
          </cell>
          <cell r="EV124">
            <v>3.7080696734268042</v>
          </cell>
          <cell r="EW124">
            <v>3.7080696734268042</v>
          </cell>
          <cell r="GT124">
            <v>0.20105395924711333</v>
          </cell>
          <cell r="GU124">
            <v>0.20105395924711333</v>
          </cell>
          <cell r="GV124">
            <v>-8.4900861923366531</v>
          </cell>
          <cell r="GW124">
            <v>-8.4900861923366389</v>
          </cell>
          <cell r="GX124">
            <v>-7.1591430838171579</v>
          </cell>
          <cell r="GY124">
            <v>-5.8281999752976592</v>
          </cell>
          <cell r="GZ124">
            <v>-4.4972568667782102</v>
          </cell>
          <cell r="HA124">
            <v>-3.1663137582587297</v>
          </cell>
          <cell r="HB124">
            <v>-1.8353706497392808</v>
          </cell>
          <cell r="HC124">
            <v>-0.5044275412196576</v>
          </cell>
          <cell r="HD124">
            <v>-0.50442754121968603</v>
          </cell>
          <cell r="HE124">
            <v>-0.50442754121968603</v>
          </cell>
          <cell r="HF124">
            <v>127.665081761089</v>
          </cell>
          <cell r="HG124">
            <v>127.665081761089</v>
          </cell>
          <cell r="HH124">
            <v>124.08870452515056</v>
          </cell>
          <cell r="HI124">
            <v>120.51232728921214</v>
          </cell>
          <cell r="HJ124">
            <v>117.4836290174394</v>
          </cell>
          <cell r="HK124">
            <v>115.00260970983236</v>
          </cell>
          <cell r="HL124">
            <v>113.06926936639103</v>
          </cell>
          <cell r="HM124">
            <v>111.68360798711538</v>
          </cell>
          <cell r="HN124">
            <v>110.84562557200542</v>
          </cell>
          <cell r="HO124">
            <v>110.55532212106117</v>
          </cell>
          <cell r="HP124">
            <v>110.26501867011689</v>
          </cell>
          <cell r="HQ124">
            <v>109.97471521917261</v>
          </cell>
          <cell r="ID124">
            <v>468.40877975320302</v>
          </cell>
          <cell r="IE124">
            <v>468.40877975320302</v>
          </cell>
          <cell r="IF124">
            <v>501.70813339059146</v>
          </cell>
          <cell r="IG124">
            <v>488.16660905265957</v>
          </cell>
          <cell r="IH124">
            <v>476.69880555941285</v>
          </cell>
          <cell r="II124">
            <v>467.3047229108513</v>
          </cell>
          <cell r="IJ124">
            <v>459.98436110697492</v>
          </cell>
          <cell r="IK124">
            <v>454.73772014778382</v>
          </cell>
          <cell r="IL124">
            <v>451.56480003327772</v>
          </cell>
          <cell r="IM124">
            <v>450.46560076345691</v>
          </cell>
          <cell r="IN124">
            <v>449.36640149363603</v>
          </cell>
          <cell r="IO124">
            <v>448.2672022238151</v>
          </cell>
          <cell r="IP124">
            <v>514.70436110292701</v>
          </cell>
          <cell r="IQ124">
            <v>514.70436110292701</v>
          </cell>
          <cell r="IR124">
            <v>652.66659735934616</v>
          </cell>
          <cell r="IS124">
            <v>633.85600561060039</v>
          </cell>
          <cell r="IT124">
            <v>617.9260287200334</v>
          </cell>
          <cell r="IU124">
            <v>604.87666668764518</v>
          </cell>
          <cell r="IV124">
            <v>594.70791951343608</v>
          </cell>
          <cell r="IW124">
            <v>587.41978719740564</v>
          </cell>
          <cell r="IX124">
            <v>583.01226973955409</v>
          </cell>
          <cell r="IY124">
            <v>581.48536713988142</v>
          </cell>
          <cell r="IZ124">
            <v>579.95846454020864</v>
          </cell>
          <cell r="JA124">
            <v>578.43156194053597</v>
          </cell>
          <cell r="JB124">
            <v>81.369500411365038</v>
          </cell>
          <cell r="JC124">
            <v>81.369500411365038</v>
          </cell>
          <cell r="JD124">
            <v>-26.869759443604153</v>
          </cell>
          <cell r="JE124">
            <v>-25.177069268728701</v>
          </cell>
          <cell r="JF124">
            <v>-23.743594143181099</v>
          </cell>
          <cell r="JG124">
            <v>-22.569334066961574</v>
          </cell>
          <cell r="JH124">
            <v>-21.654289040070125</v>
          </cell>
          <cell r="JI124">
            <v>-20.998459062506413</v>
          </cell>
          <cell r="JJ124">
            <v>-20.601844134271005</v>
          </cell>
          <cell r="JK124">
            <v>-20.464444255363333</v>
          </cell>
          <cell r="JL124">
            <v>-20.327044376455774</v>
          </cell>
          <cell r="JM124">
            <v>-20.189644497548215</v>
          </cell>
          <cell r="JN124">
            <v>0</v>
          </cell>
          <cell r="JO124">
            <v>0</v>
          </cell>
          <cell r="JP124">
            <v>-108.23925985496919</v>
          </cell>
          <cell r="JQ124">
            <v>1.6926901748754517</v>
          </cell>
          <cell r="JR124">
            <v>1.4334751255476021</v>
          </cell>
          <cell r="JS124">
            <v>1.1742600762195252</v>
          </cell>
          <cell r="JT124">
            <v>0.91504502689144829</v>
          </cell>
          <cell r="JU124">
            <v>0.65582997756371242</v>
          </cell>
          <cell r="JV124">
            <v>0.39661492823540812</v>
          </cell>
          <cell r="JW124">
            <v>0.13739987890767225</v>
          </cell>
          <cell r="JX124">
            <v>0.13739987890755856</v>
          </cell>
          <cell r="JY124">
            <v>0.13739987890755856</v>
          </cell>
          <cell r="JZ124">
            <v>9.8967788311789633</v>
          </cell>
          <cell r="KA124">
            <v>9.8967788311789633</v>
          </cell>
          <cell r="KB124">
            <v>109.44489853456439</v>
          </cell>
          <cell r="KC124">
            <v>-0.48705149528024094</v>
          </cell>
          <cell r="KD124">
            <v>1.1031066625670896</v>
          </cell>
          <cell r="KE124">
            <v>2.6932648204146652</v>
          </cell>
          <cell r="KF124">
            <v>4.2834229782621911</v>
          </cell>
          <cell r="KG124">
            <v>5.8735811361094079</v>
          </cell>
          <cell r="KH124">
            <v>7.4637392939571612</v>
          </cell>
          <cell r="KI124">
            <v>9.0538974518045201</v>
          </cell>
          <cell r="KJ124">
            <v>9.0538974518046054</v>
          </cell>
          <cell r="KK124">
            <v>9.0538974518046054</v>
          </cell>
        </row>
        <row r="125">
          <cell r="E125">
            <v>3489.7582759911102</v>
          </cell>
          <cell r="H125">
            <v>2431.19984264391</v>
          </cell>
          <cell r="K125">
            <v>295.68214925486598</v>
          </cell>
          <cell r="N125">
            <v>320.461848883475</v>
          </cell>
          <cell r="T125">
            <v>105.469564901002</v>
          </cell>
          <cell r="X125">
            <v>58.008260695550902</v>
          </cell>
          <cell r="AD125">
            <v>55.686570763119221</v>
          </cell>
          <cell r="AE125">
            <v>297.77044300721599</v>
          </cell>
          <cell r="AI125">
            <v>727.96627861471995</v>
          </cell>
          <cell r="AM125">
            <v>216.40385785928601</v>
          </cell>
          <cell r="AN125">
            <v>758.81238783955098</v>
          </cell>
          <cell r="AZ125">
            <v>1504.2257685812201</v>
          </cell>
          <cell r="BR125">
            <v>290.81318966592585</v>
          </cell>
          <cell r="BS125">
            <v>290.81318966592585</v>
          </cell>
          <cell r="BT125">
            <v>319.89450863251847</v>
          </cell>
          <cell r="BU125">
            <v>319.89450863251847</v>
          </cell>
          <cell r="BV125">
            <v>315.04762213808635</v>
          </cell>
          <cell r="BW125">
            <v>310.2007356436543</v>
          </cell>
          <cell r="BX125">
            <v>305.35384914922224</v>
          </cell>
          <cell r="BY125">
            <v>300.50696265479013</v>
          </cell>
          <cell r="BZ125">
            <v>295.66007616035807</v>
          </cell>
          <cell r="CA125">
            <v>290.81318966592585</v>
          </cell>
          <cell r="CB125">
            <v>290.81318966592585</v>
          </cell>
          <cell r="CC125">
            <v>290.81318966592585</v>
          </cell>
          <cell r="CP125">
            <v>202.5999868869925</v>
          </cell>
          <cell r="CQ125">
            <v>202.5999868869925</v>
          </cell>
          <cell r="CR125">
            <v>218.80798583795192</v>
          </cell>
          <cell r="CS125">
            <v>218.80798583795192</v>
          </cell>
          <cell r="CT125">
            <v>216.10665267945865</v>
          </cell>
          <cell r="CU125">
            <v>213.40531952096541</v>
          </cell>
          <cell r="CV125">
            <v>210.70398636247216</v>
          </cell>
          <cell r="CW125">
            <v>208.00265320397889</v>
          </cell>
          <cell r="CX125">
            <v>205.30132004548565</v>
          </cell>
          <cell r="CY125">
            <v>202.5999868869925</v>
          </cell>
          <cell r="CZ125">
            <v>202.5999868869925</v>
          </cell>
          <cell r="DA125">
            <v>202.5999868869925</v>
          </cell>
          <cell r="DN125">
            <v>24.640179104572162</v>
          </cell>
          <cell r="DO125">
            <v>24.640179104572162</v>
          </cell>
          <cell r="DP125">
            <v>0</v>
          </cell>
          <cell r="DQ125">
            <v>0</v>
          </cell>
          <cell r="DR125">
            <v>1.6426786069714574</v>
          </cell>
          <cell r="DS125">
            <v>6.2421787064915986</v>
          </cell>
          <cell r="DT125">
            <v>10.841678806011739</v>
          </cell>
          <cell r="DU125">
            <v>15.441178905531881</v>
          </cell>
          <cell r="DV125">
            <v>20.040679005052024</v>
          </cell>
          <cell r="DW125">
            <v>24.640179104572162</v>
          </cell>
          <cell r="DX125">
            <v>24.640179104572162</v>
          </cell>
          <cell r="DY125">
            <v>24.640179104572162</v>
          </cell>
          <cell r="EL125">
            <v>26.705154073622914</v>
          </cell>
          <cell r="EM125">
            <v>26.705154073622914</v>
          </cell>
          <cell r="EN125">
            <v>15.497463750128244</v>
          </cell>
          <cell r="EO125">
            <v>15.497463750128244</v>
          </cell>
          <cell r="EP125">
            <v>17.365412137377355</v>
          </cell>
          <cell r="EQ125">
            <v>19.233360524626466</v>
          </cell>
          <cell r="ER125">
            <v>21.101308911875581</v>
          </cell>
          <cell r="ES125">
            <v>22.969257299124692</v>
          </cell>
          <cell r="ET125">
            <v>24.837205686373803</v>
          </cell>
          <cell r="EU125">
            <v>26.705154073622914</v>
          </cell>
          <cell r="EV125">
            <v>26.705154073622914</v>
          </cell>
          <cell r="EW125">
            <v>26.705154073622914</v>
          </cell>
          <cell r="GT125">
            <v>4.8340217246292578</v>
          </cell>
          <cell r="GU125">
            <v>4.8340217246292578</v>
          </cell>
          <cell r="GV125">
            <v>32.722500876357387</v>
          </cell>
          <cell r="GW125">
            <v>32.722500876357415</v>
          </cell>
          <cell r="GX125">
            <v>29.429630868487518</v>
          </cell>
          <cell r="GY125">
            <v>24.51050903971586</v>
          </cell>
          <cell r="GZ125">
            <v>19.591387210944323</v>
          </cell>
          <cell r="HA125">
            <v>14.672265382172649</v>
          </cell>
          <cell r="HB125">
            <v>9.7531435534009887</v>
          </cell>
          <cell r="HC125">
            <v>4.8340217246292578</v>
          </cell>
          <cell r="HD125">
            <v>4.8340217246292578</v>
          </cell>
          <cell r="HE125">
            <v>4.8340217246292578</v>
          </cell>
          <cell r="HF125">
            <v>297.77044300721604</v>
          </cell>
          <cell r="HG125">
            <v>297.77044300721604</v>
          </cell>
          <cell r="HH125">
            <v>299.75557929393079</v>
          </cell>
          <cell r="HI125">
            <v>301.7407155806456</v>
          </cell>
          <cell r="HJ125">
            <v>303.39499581957455</v>
          </cell>
          <cell r="HK125">
            <v>304.71842001071764</v>
          </cell>
          <cell r="HL125">
            <v>305.7109881540751</v>
          </cell>
          <cell r="HM125">
            <v>306.3727002496467</v>
          </cell>
          <cell r="HN125">
            <v>306.70355629743244</v>
          </cell>
          <cell r="HO125">
            <v>306.70355629743244</v>
          </cell>
          <cell r="HP125">
            <v>306.70355629743244</v>
          </cell>
          <cell r="HQ125">
            <v>306.7035562974325</v>
          </cell>
          <cell r="ID125">
            <v>727.96627861472018</v>
          </cell>
          <cell r="IE125">
            <v>727.96627861472018</v>
          </cell>
          <cell r="IF125">
            <v>807.4359306968272</v>
          </cell>
          <cell r="IG125">
            <v>814.10895491746203</v>
          </cell>
          <cell r="IH125">
            <v>819.66980843465774</v>
          </cell>
          <cell r="II125">
            <v>824.11849124841422</v>
          </cell>
          <cell r="IJ125">
            <v>827.4550033587318</v>
          </cell>
          <cell r="IK125">
            <v>829.67934476561004</v>
          </cell>
          <cell r="IL125">
            <v>830.79151546904939</v>
          </cell>
          <cell r="IM125">
            <v>830.79151546904927</v>
          </cell>
          <cell r="IN125">
            <v>830.7915154690495</v>
          </cell>
          <cell r="IO125">
            <v>830.7915154690495</v>
          </cell>
          <cell r="IP125">
            <v>758.81238783955121</v>
          </cell>
          <cell r="IQ125">
            <v>758.81238783955121</v>
          </cell>
          <cell r="IR125">
            <v>897.97567635728717</v>
          </cell>
          <cell r="IS125">
            <v>903.92253514111019</v>
          </cell>
          <cell r="IT125">
            <v>908.87825079429604</v>
          </cell>
          <cell r="IU125">
            <v>912.84282331684472</v>
          </cell>
          <cell r="IV125">
            <v>915.81625270875622</v>
          </cell>
          <cell r="IW125">
            <v>917.79853897003056</v>
          </cell>
          <cell r="IX125">
            <v>918.78968210066762</v>
          </cell>
          <cell r="IY125">
            <v>918.78968210066762</v>
          </cell>
          <cell r="IZ125">
            <v>918.78968210066762</v>
          </cell>
          <cell r="JA125">
            <v>918.78968210066785</v>
          </cell>
          <cell r="JB125">
            <v>266.92433378238513</v>
          </cell>
          <cell r="JC125">
            <v>266.92433378238513</v>
          </cell>
          <cell r="JD125">
            <v>209.21583363347088</v>
          </cell>
          <cell r="JE125">
            <v>211.92713535699738</v>
          </cell>
          <cell r="JF125">
            <v>214.18655345993625</v>
          </cell>
          <cell r="JG125">
            <v>215.99408794228702</v>
          </cell>
          <cell r="JH125">
            <v>217.34973880405062</v>
          </cell>
          <cell r="JI125">
            <v>218.25350604522612</v>
          </cell>
          <cell r="JJ125">
            <v>218.70538966581432</v>
          </cell>
          <cell r="JK125">
            <v>218.7053896658141</v>
          </cell>
          <cell r="JL125">
            <v>218.70538966581432</v>
          </cell>
          <cell r="JM125">
            <v>218.7053896658141</v>
          </cell>
          <cell r="JN125">
            <v>0</v>
          </cell>
          <cell r="JO125">
            <v>0</v>
          </cell>
          <cell r="JP125">
            <v>-57.708500148914254</v>
          </cell>
          <cell r="JQ125">
            <v>2.7113017235265033</v>
          </cell>
          <cell r="JR125">
            <v>2.2594181029388665</v>
          </cell>
          <cell r="JS125">
            <v>1.8075344823507749</v>
          </cell>
          <cell r="JT125">
            <v>1.3556508617635927</v>
          </cell>
          <cell r="JU125">
            <v>0.90376724117550111</v>
          </cell>
          <cell r="JV125">
            <v>0.4518836205882053</v>
          </cell>
          <cell r="JW125">
            <v>-2.2737367544323206E-13</v>
          </cell>
          <cell r="JX125">
            <v>2.2737367544323206E-13</v>
          </cell>
          <cell r="JY125">
            <v>-2.2737367544323206E-13</v>
          </cell>
          <cell r="JZ125">
            <v>9.4745692882225256</v>
          </cell>
          <cell r="KA125">
            <v>9.4745692882225256</v>
          </cell>
          <cell r="KB125">
            <v>95.071548588864914</v>
          </cell>
          <cell r="KC125">
            <v>34.651746716424178</v>
          </cell>
          <cell r="KD125">
            <v>31.810760329141921</v>
          </cell>
          <cell r="KE125">
            <v>27.343522120958355</v>
          </cell>
          <cell r="KF125">
            <v>22.876283912773999</v>
          </cell>
          <cell r="KG125">
            <v>18.409045704590415</v>
          </cell>
          <cell r="KH125">
            <v>13.941807496406053</v>
          </cell>
          <cell r="KI125">
            <v>9.474569288222753</v>
          </cell>
          <cell r="KJ125">
            <v>9.4745692882222983</v>
          </cell>
          <cell r="KK125">
            <v>9.474569288222753</v>
          </cell>
        </row>
        <row r="126">
          <cell r="E126">
            <v>3089.5658377770301</v>
          </cell>
          <cell r="H126">
            <v>1031.0612990658501</v>
          </cell>
          <cell r="K126">
            <v>687.99746237159195</v>
          </cell>
          <cell r="N126">
            <v>654.74888263036303</v>
          </cell>
          <cell r="T126">
            <v>364.07506771928598</v>
          </cell>
          <cell r="X126">
            <v>200.241287245607</v>
          </cell>
          <cell r="AD126">
            <v>109.23932378186946</v>
          </cell>
          <cell r="AE126">
            <v>1421.9301121532701</v>
          </cell>
          <cell r="AI126">
            <v>478.65638724144901</v>
          </cell>
          <cell r="AM126">
            <v>3.9601000000000002</v>
          </cell>
          <cell r="AN126">
            <v>463.96964226565399</v>
          </cell>
          <cell r="AZ126">
            <v>1963.6678242047201</v>
          </cell>
          <cell r="BR126">
            <v>257.46381981475247</v>
          </cell>
          <cell r="BS126">
            <v>257.46381981475247</v>
          </cell>
          <cell r="BT126">
            <v>61.839948810394461</v>
          </cell>
          <cell r="BU126">
            <v>61.839948810394461</v>
          </cell>
          <cell r="BV126">
            <v>61.839948810394461</v>
          </cell>
          <cell r="BW126">
            <v>92.096715487142973</v>
          </cell>
          <cell r="BX126">
            <v>122.35348216389147</v>
          </cell>
          <cell r="BY126">
            <v>152.61024884064</v>
          </cell>
          <cell r="BZ126">
            <v>182.8670155173885</v>
          </cell>
          <cell r="CA126">
            <v>213.12378219413702</v>
          </cell>
          <cell r="CB126">
            <v>243.38054887088552</v>
          </cell>
          <cell r="CC126">
            <v>243.38054887088552</v>
          </cell>
          <cell r="CP126">
            <v>85.921774922154171</v>
          </cell>
          <cell r="CQ126">
            <v>85.921774922154171</v>
          </cell>
          <cell r="CR126">
            <v>2.6670327897593156</v>
          </cell>
          <cell r="CS126">
            <v>2.6670327897593156</v>
          </cell>
          <cell r="CT126">
            <v>2.6670327897593156</v>
          </cell>
          <cell r="CU126">
            <v>15.543883117379188</v>
          </cell>
          <cell r="CV126">
            <v>28.420733444999058</v>
          </cell>
          <cell r="CW126">
            <v>41.297583772618935</v>
          </cell>
          <cell r="CX126">
            <v>54.174434100238805</v>
          </cell>
          <cell r="CY126">
            <v>67.051284427858675</v>
          </cell>
          <cell r="CZ126">
            <v>79.928134755478538</v>
          </cell>
          <cell r="DA126">
            <v>79.928134755478538</v>
          </cell>
          <cell r="DN126">
            <v>57.333121864299329</v>
          </cell>
          <cell r="DO126">
            <v>57.333121864299329</v>
          </cell>
          <cell r="DP126">
            <v>25.171331518794823</v>
          </cell>
          <cell r="DQ126">
            <v>25.171331518794823</v>
          </cell>
          <cell r="DR126">
            <v>25.171331518794823</v>
          </cell>
          <cell r="DS126">
            <v>30.145733576142696</v>
          </cell>
          <cell r="DT126">
            <v>35.12013563349057</v>
          </cell>
          <cell r="DU126">
            <v>40.094537690838436</v>
          </cell>
          <cell r="DV126">
            <v>45.06893974818631</v>
          </cell>
          <cell r="DW126">
            <v>50.043341805534183</v>
          </cell>
          <cell r="DX126">
            <v>55.017743862882043</v>
          </cell>
          <cell r="DY126">
            <v>55.017743862882043</v>
          </cell>
          <cell r="EL126">
            <v>54.562406885863581</v>
          </cell>
          <cell r="EM126">
            <v>54.562406885863581</v>
          </cell>
          <cell r="EN126">
            <v>41.595547450754623</v>
          </cell>
          <cell r="EO126">
            <v>41.595547450754623</v>
          </cell>
          <cell r="EP126">
            <v>41.595547450754623</v>
          </cell>
          <cell r="EQ126">
            <v>43.601106580343398</v>
          </cell>
          <cell r="ER126">
            <v>45.606665709932166</v>
          </cell>
          <cell r="ES126">
            <v>47.612224839520941</v>
          </cell>
          <cell r="ET126">
            <v>49.617783969109709</v>
          </cell>
          <cell r="EU126">
            <v>51.623343098698484</v>
          </cell>
          <cell r="EV126">
            <v>53.628902228287266</v>
          </cell>
          <cell r="EW126">
            <v>53.628902228287266</v>
          </cell>
          <cell r="GT126">
            <v>30.339588976607164</v>
          </cell>
          <cell r="GU126">
            <v>30.339588976607164</v>
          </cell>
          <cell r="GV126">
            <v>-151.71697808629494</v>
          </cell>
          <cell r="GW126">
            <v>-151.71697808629494</v>
          </cell>
          <cell r="GX126">
            <v>-151.71697808629494</v>
          </cell>
          <cell r="GY126">
            <v>-123.55864013238909</v>
          </cell>
          <cell r="GZ126">
            <v>-95.400302178482775</v>
          </cell>
          <cell r="HA126">
            <v>-67.241964224576662</v>
          </cell>
          <cell r="HB126">
            <v>-39.083626270670592</v>
          </cell>
          <cell r="HC126">
            <v>-10.92528831676449</v>
          </cell>
          <cell r="HD126">
            <v>17.233049637141615</v>
          </cell>
          <cell r="HE126">
            <v>17.233049637141502</v>
          </cell>
          <cell r="HF126">
            <v>1421.9301121532703</v>
          </cell>
          <cell r="HG126">
            <v>1421.9301121532703</v>
          </cell>
          <cell r="HH126">
            <v>1307.1140241817179</v>
          </cell>
          <cell r="HI126">
            <v>1192.2979362101655</v>
          </cell>
          <cell r="HJ126">
            <v>1077.4818482386131</v>
          </cell>
          <cell r="HK126">
            <v>980.42414305877458</v>
          </cell>
          <cell r="HL126">
            <v>901.12482067065037</v>
          </cell>
          <cell r="HM126">
            <v>839.58388107424025</v>
          </cell>
          <cell r="HN126">
            <v>795.80132426954424</v>
          </cell>
          <cell r="HO126">
            <v>769.77715025656232</v>
          </cell>
          <cell r="HP126">
            <v>761.5113590352945</v>
          </cell>
          <cell r="HQ126">
            <v>753.24556781402657</v>
          </cell>
          <cell r="ID126">
            <v>478.65638724144873</v>
          </cell>
          <cell r="IE126">
            <v>478.65638724144873</v>
          </cell>
          <cell r="IF126">
            <v>493.18391883447782</v>
          </cell>
          <cell r="IG126">
            <v>459.84581170336196</v>
          </cell>
          <cell r="IH126">
            <v>426.5077045722461</v>
          </cell>
          <cell r="II126">
            <v>398.32593814603393</v>
          </cell>
          <cell r="IJ126">
            <v>375.30051242472553</v>
          </cell>
          <cell r="IK126">
            <v>357.43142740832099</v>
          </cell>
          <cell r="IL126">
            <v>344.7186830968202</v>
          </cell>
          <cell r="IM126">
            <v>337.16227949022328</v>
          </cell>
          <cell r="IN126">
            <v>334.76221658853012</v>
          </cell>
          <cell r="IO126">
            <v>332.36215368683702</v>
          </cell>
          <cell r="IP126">
            <v>463.9696422656541</v>
          </cell>
          <cell r="IQ126">
            <v>463.9696422656541</v>
          </cell>
          <cell r="IR126">
            <v>478.44025548066224</v>
          </cell>
          <cell r="IS126">
            <v>436.41435915781562</v>
          </cell>
          <cell r="IT126">
            <v>394.38846283496889</v>
          </cell>
          <cell r="IU126">
            <v>358.86263080843338</v>
          </cell>
          <cell r="IV126">
            <v>329.83686307820886</v>
          </cell>
          <cell r="IW126">
            <v>307.31115964429546</v>
          </cell>
          <cell r="IX126">
            <v>291.28552050669322</v>
          </cell>
          <cell r="IY126">
            <v>281.75994566540197</v>
          </cell>
          <cell r="IZ126">
            <v>278.73443512042184</v>
          </cell>
          <cell r="JA126">
            <v>275.70892457544176</v>
          </cell>
          <cell r="JB126">
            <v>1436.616857129065</v>
          </cell>
          <cell r="JC126">
            <v>1436.616857129065</v>
          </cell>
          <cell r="JD126">
            <v>1321.8576875355336</v>
          </cell>
          <cell r="JE126">
            <v>1215.7293887557119</v>
          </cell>
          <cell r="JF126">
            <v>1109.6010899758903</v>
          </cell>
          <cell r="JG126">
            <v>1019.8874503963752</v>
          </cell>
          <cell r="JH126">
            <v>946.58847001716708</v>
          </cell>
          <cell r="JI126">
            <v>889.70414883826584</v>
          </cell>
          <cell r="JJ126">
            <v>849.23448685967128</v>
          </cell>
          <cell r="JK126">
            <v>825.17948408138363</v>
          </cell>
          <cell r="JL126">
            <v>817.53914050340279</v>
          </cell>
          <cell r="JM126">
            <v>809.89879692542183</v>
          </cell>
          <cell r="JN126">
            <v>0</v>
          </cell>
          <cell r="JO126">
            <v>0</v>
          </cell>
          <cell r="JP126">
            <v>-114.7591695935314</v>
          </cell>
          <cell r="JQ126">
            <v>-106.12829877982176</v>
          </cell>
          <cell r="JR126">
            <v>-106.12829877982153</v>
          </cell>
          <cell r="JS126">
            <v>-89.713639579515075</v>
          </cell>
          <cell r="JT126">
            <v>-73.29898037920816</v>
          </cell>
          <cell r="JU126">
            <v>-56.884321178901246</v>
          </cell>
          <cell r="JV126">
            <v>-40.469661978594559</v>
          </cell>
          <cell r="JW126">
            <v>-24.055002778287644</v>
          </cell>
          <cell r="JX126">
            <v>-7.6403435779808433</v>
          </cell>
          <cell r="JY126">
            <v>-7.640343577980957</v>
          </cell>
          <cell r="JZ126">
            <v>39.442865958429621</v>
          </cell>
          <cell r="KA126">
            <v>39.442865958429621</v>
          </cell>
          <cell r="KB126">
            <v>-27.854531510941086</v>
          </cell>
          <cell r="KC126">
            <v>-36.485402324650721</v>
          </cell>
          <cell r="KD126">
            <v>-36.485402324650948</v>
          </cell>
          <cell r="KE126">
            <v>-24.741723571051551</v>
          </cell>
          <cell r="KF126">
            <v>-12.998044817452154</v>
          </cell>
          <cell r="KG126">
            <v>-1.254366063852963</v>
          </cell>
          <cell r="KH126">
            <v>10.48931268974642</v>
          </cell>
          <cell r="KI126">
            <v>22.232991443345611</v>
          </cell>
          <cell r="KJ126">
            <v>33.976670196944916</v>
          </cell>
          <cell r="KK126">
            <v>33.976670196944916</v>
          </cell>
        </row>
        <row r="127">
          <cell r="E127">
            <v>2361.5024347153299</v>
          </cell>
          <cell r="H127">
            <v>1207.47326945228</v>
          </cell>
          <cell r="K127">
            <v>419.01812053126798</v>
          </cell>
          <cell r="N127">
            <v>530.12070587077994</v>
          </cell>
          <cell r="T127">
            <v>164.49960786855999</v>
          </cell>
          <cell r="X127">
            <v>90.474784327707795</v>
          </cell>
          <cell r="AD127">
            <v>78.094975209835354</v>
          </cell>
          <cell r="AE127">
            <v>28.629529884498801</v>
          </cell>
          <cell r="AI127">
            <v>699.29802120349598</v>
          </cell>
          <cell r="AM127">
            <v>148.56006182147701</v>
          </cell>
          <cell r="AN127">
            <v>336.51659348048202</v>
          </cell>
          <cell r="AZ127">
            <v>972.70285900947204</v>
          </cell>
          <cell r="BR127">
            <v>196.7918695596108</v>
          </cell>
          <cell r="BS127">
            <v>196.7918695596108</v>
          </cell>
          <cell r="BT127">
            <v>106.54530475590168</v>
          </cell>
          <cell r="BU127">
            <v>106.54530475590168</v>
          </cell>
          <cell r="BV127">
            <v>121.72743306303758</v>
          </cell>
          <cell r="BW127">
            <v>136.90956137017349</v>
          </cell>
          <cell r="BX127">
            <v>152.0916896773094</v>
          </cell>
          <cell r="BY127">
            <v>167.27381798444532</v>
          </cell>
          <cell r="BZ127">
            <v>182.45594629158123</v>
          </cell>
          <cell r="CA127">
            <v>197.63807459871711</v>
          </cell>
          <cell r="CB127">
            <v>197.63807459871711</v>
          </cell>
          <cell r="CC127">
            <v>197.63807459871711</v>
          </cell>
          <cell r="CP127">
            <v>100.62277245435666</v>
          </cell>
          <cell r="CQ127">
            <v>100.62277245435666</v>
          </cell>
          <cell r="CR127">
            <v>43.213725980080625</v>
          </cell>
          <cell r="CS127">
            <v>43.213725980080625</v>
          </cell>
          <cell r="CT127">
            <v>52.871617241188929</v>
          </cell>
          <cell r="CU127">
            <v>62.52950850229724</v>
          </cell>
          <cell r="CV127">
            <v>72.187399763405551</v>
          </cell>
          <cell r="CW127">
            <v>81.845291024513855</v>
          </cell>
          <cell r="CX127">
            <v>91.503182285622159</v>
          </cell>
          <cell r="CY127">
            <v>101.16107354673049</v>
          </cell>
          <cell r="CZ127">
            <v>101.16107354673049</v>
          </cell>
          <cell r="DA127">
            <v>101.16107354673049</v>
          </cell>
          <cell r="DN127">
            <v>34.918176710938994</v>
          </cell>
          <cell r="DO127">
            <v>34.918176710938994</v>
          </cell>
          <cell r="DP127">
            <v>23.984244960530528</v>
          </cell>
          <cell r="DQ127">
            <v>23.984244960530528</v>
          </cell>
          <cell r="DR127">
            <v>25.823654084824927</v>
          </cell>
          <cell r="DS127">
            <v>27.663063209119326</v>
          </cell>
          <cell r="DT127">
            <v>29.502472333413728</v>
          </cell>
          <cell r="DU127">
            <v>31.341881457708126</v>
          </cell>
          <cell r="DV127">
            <v>33.181290582002525</v>
          </cell>
          <cell r="DW127">
            <v>35.020699706296924</v>
          </cell>
          <cell r="DX127">
            <v>35.020699706296924</v>
          </cell>
          <cell r="DY127">
            <v>35.020699706296924</v>
          </cell>
          <cell r="EL127">
            <v>44.176725489231657</v>
          </cell>
          <cell r="EM127">
            <v>44.176725489231657</v>
          </cell>
          <cell r="EN127">
            <v>38.368736196694194</v>
          </cell>
          <cell r="EO127">
            <v>38.368736196694194</v>
          </cell>
          <cell r="EP127">
            <v>39.345810934525666</v>
          </cell>
          <cell r="EQ127">
            <v>40.322885672357138</v>
          </cell>
          <cell r="ER127">
            <v>41.299960410188618</v>
          </cell>
          <cell r="ES127">
            <v>42.27703514802009</v>
          </cell>
          <cell r="ET127">
            <v>43.254109885851562</v>
          </cell>
          <cell r="EU127">
            <v>44.231184623683042</v>
          </cell>
          <cell r="EV127">
            <v>44.231184623683042</v>
          </cell>
          <cell r="EW127">
            <v>44.231184623683042</v>
          </cell>
          <cell r="GT127">
            <v>8.0782150659887542</v>
          </cell>
          <cell r="GU127">
            <v>8.0782150659887542</v>
          </cell>
          <cell r="GV127">
            <v>-3.7484812244679038</v>
          </cell>
          <cell r="GW127">
            <v>-3.7484812244679073</v>
          </cell>
          <cell r="GX127">
            <v>-0.81173672997048563</v>
          </cell>
          <cell r="GY127">
            <v>1.2522536651244247</v>
          </cell>
          <cell r="GZ127">
            <v>2.982858662507593</v>
          </cell>
          <cell r="HA127">
            <v>4.713463659890774</v>
          </cell>
          <cell r="HB127">
            <v>6.4440686572739541</v>
          </cell>
          <cell r="HC127">
            <v>8.1746736546570968</v>
          </cell>
          <cell r="HD127">
            <v>8.1746736546570986</v>
          </cell>
          <cell r="HE127">
            <v>8.1746736546570968</v>
          </cell>
          <cell r="HF127">
            <v>28.629529884498801</v>
          </cell>
          <cell r="HG127">
            <v>28.629529884498801</v>
          </cell>
          <cell r="HH127">
            <v>27.268345290804721</v>
          </cell>
          <cell r="HI127">
            <v>25.907160697110637</v>
          </cell>
          <cell r="HJ127">
            <v>24.774967414012245</v>
          </cell>
          <cell r="HK127">
            <v>23.871765441509545</v>
          </cell>
          <cell r="HL127">
            <v>23.197554779602534</v>
          </cell>
          <cell r="HM127">
            <v>22.752335428291211</v>
          </cell>
          <cell r="HN127">
            <v>22.536107387575576</v>
          </cell>
          <cell r="HO127">
            <v>22.54887065745563</v>
          </cell>
          <cell r="HP127">
            <v>22.561633927335688</v>
          </cell>
          <cell r="HQ127">
            <v>22.574397197215742</v>
          </cell>
          <cell r="ID127">
            <v>699.29802120349609</v>
          </cell>
          <cell r="IE127">
            <v>699.29802120349609</v>
          </cell>
          <cell r="IF127">
            <v>739.83121225713728</v>
          </cell>
          <cell r="IG127">
            <v>710.43460119042879</v>
          </cell>
          <cell r="IH127">
            <v>685.98336529650942</v>
          </cell>
          <cell r="II127">
            <v>666.47750457537848</v>
          </cell>
          <cell r="IJ127">
            <v>651.91701902703642</v>
          </cell>
          <cell r="IK127">
            <v>642.30190865148313</v>
          </cell>
          <cell r="IL127">
            <v>637.63217344871873</v>
          </cell>
          <cell r="IM127">
            <v>637.90781341874322</v>
          </cell>
          <cell r="IN127">
            <v>638.18345338876748</v>
          </cell>
          <cell r="IO127">
            <v>638.45909335879185</v>
          </cell>
          <cell r="IP127">
            <v>336.51659348048202</v>
          </cell>
          <cell r="IQ127">
            <v>336.51659348048202</v>
          </cell>
          <cell r="IR127">
            <v>383.53420502244364</v>
          </cell>
          <cell r="IS127">
            <v>364.38889769030772</v>
          </cell>
          <cell r="IT127">
            <v>348.46439452981264</v>
          </cell>
          <cell r="IU127">
            <v>335.76069554095824</v>
          </cell>
          <cell r="IV127">
            <v>326.27780072374475</v>
          </cell>
          <cell r="IW127">
            <v>320.01571007817194</v>
          </cell>
          <cell r="IX127">
            <v>316.97442360424003</v>
          </cell>
          <cell r="IY127">
            <v>317.15394130194881</v>
          </cell>
          <cell r="IZ127">
            <v>317.33345899965764</v>
          </cell>
          <cell r="JA127">
            <v>317.51297669736641</v>
          </cell>
          <cell r="JB127">
            <v>391.41095760751284</v>
          </cell>
          <cell r="JC127">
            <v>391.41095760751284</v>
          </cell>
          <cell r="JD127">
            <v>383.56535252549838</v>
          </cell>
          <cell r="JE127">
            <v>371.95286419723169</v>
          </cell>
          <cell r="JF127">
            <v>362.29393818070906</v>
          </cell>
          <cell r="JG127">
            <v>354.58857447592976</v>
          </cell>
          <cell r="JH127">
            <v>348.83677308289424</v>
          </cell>
          <cell r="JI127">
            <v>345.03853400160239</v>
          </cell>
          <cell r="JJ127">
            <v>343.19385723205431</v>
          </cell>
          <cell r="JK127">
            <v>343.30274277425002</v>
          </cell>
          <cell r="JL127">
            <v>343.41162831644556</v>
          </cell>
          <cell r="JM127">
            <v>343.52051385864115</v>
          </cell>
          <cell r="JN127">
            <v>0</v>
          </cell>
          <cell r="JO127">
            <v>0</v>
          </cell>
          <cell r="JP127">
            <v>-7.8456050820144583</v>
          </cell>
          <cell r="JQ127">
            <v>-11.612488328266693</v>
          </cell>
          <cell r="JR127">
            <v>-9.6589260165226278</v>
          </cell>
          <cell r="JS127">
            <v>-7.7053637047793018</v>
          </cell>
          <cell r="JT127">
            <v>-5.751801393035521</v>
          </cell>
          <cell r="JU127">
            <v>-3.7982390812918538</v>
          </cell>
          <cell r="JV127">
            <v>-1.844676769548073</v>
          </cell>
          <cell r="JW127">
            <v>0.10888554219570779</v>
          </cell>
          <cell r="JX127">
            <v>0.10888554219553725</v>
          </cell>
          <cell r="JY127">
            <v>0.1088855421955941</v>
          </cell>
          <cell r="JZ127">
            <v>14.586129666808368</v>
          </cell>
          <cell r="KA127">
            <v>14.586129666808368</v>
          </cell>
          <cell r="KB127">
            <v>10.605038458366167</v>
          </cell>
          <cell r="KC127">
            <v>14.371921704618398</v>
          </cell>
          <cell r="KD127">
            <v>15.355103887371754</v>
          </cell>
          <cell r="KE127">
            <v>15.46553197072334</v>
          </cell>
          <cell r="KF127">
            <v>15.242574656362727</v>
          </cell>
          <cell r="KG127">
            <v>15.019617342002242</v>
          </cell>
          <cell r="KH127">
            <v>14.796660027641639</v>
          </cell>
          <cell r="KI127">
            <v>14.573702713281001</v>
          </cell>
          <cell r="KJ127">
            <v>14.573702713281175</v>
          </cell>
          <cell r="KK127">
            <v>14.573702713281115</v>
          </cell>
        </row>
        <row r="128">
          <cell r="E128">
            <v>10947.688806518199</v>
          </cell>
          <cell r="H128">
            <v>4776.4338503934096</v>
          </cell>
          <cell r="K128">
            <v>2236.6265941772599</v>
          </cell>
          <cell r="N128">
            <v>2573.85741082812</v>
          </cell>
          <cell r="T128">
            <v>869.028250032659</v>
          </cell>
          <cell r="X128">
            <v>477.96553751796301</v>
          </cell>
          <cell r="AD128">
            <v>217.64457250294663</v>
          </cell>
          <cell r="AE128">
            <v>379.10662613742699</v>
          </cell>
          <cell r="AI128">
            <v>6641.6063178896502</v>
          </cell>
          <cell r="AM128">
            <v>1761.1551574944001</v>
          </cell>
          <cell r="AN128">
            <v>1728.84234121387</v>
          </cell>
          <cell r="AZ128">
            <v>10943.371183441501</v>
          </cell>
          <cell r="BR128">
            <v>912.30740054318323</v>
          </cell>
          <cell r="BS128">
            <v>912.30740054318323</v>
          </cell>
          <cell r="BT128">
            <v>634.28678860209538</v>
          </cell>
          <cell r="BU128">
            <v>634.28678860209538</v>
          </cell>
          <cell r="BV128">
            <v>675.4081999525049</v>
          </cell>
          <cell r="BW128">
            <v>716.5296113029143</v>
          </cell>
          <cell r="BX128">
            <v>757.65102265332382</v>
          </cell>
          <cell r="BY128">
            <v>798.77243400373334</v>
          </cell>
          <cell r="BZ128">
            <v>839.89384535414274</v>
          </cell>
          <cell r="CA128">
            <v>881.01525670455214</v>
          </cell>
          <cell r="CB128">
            <v>881.01525670455214</v>
          </cell>
          <cell r="CC128">
            <v>881.01525670455214</v>
          </cell>
          <cell r="CP128">
            <v>398.03615419945078</v>
          </cell>
          <cell r="CQ128">
            <v>398.03615419945078</v>
          </cell>
          <cell r="CR128">
            <v>268.15006959923636</v>
          </cell>
          <cell r="CS128">
            <v>268.15006959923636</v>
          </cell>
          <cell r="CT128">
            <v>287.36123195244801</v>
          </cell>
          <cell r="CU128">
            <v>306.57239430565971</v>
          </cell>
          <cell r="CV128">
            <v>325.78355665887136</v>
          </cell>
          <cell r="CW128">
            <v>344.99471901208307</v>
          </cell>
          <cell r="CX128">
            <v>364.20588136529477</v>
          </cell>
          <cell r="CY128">
            <v>383.41704371850642</v>
          </cell>
          <cell r="CZ128">
            <v>383.41704371850642</v>
          </cell>
          <cell r="DA128">
            <v>383.41704371850642</v>
          </cell>
          <cell r="DN128">
            <v>186.38554951477164</v>
          </cell>
          <cell r="DO128">
            <v>186.38554951477164</v>
          </cell>
          <cell r="DP128">
            <v>139.05450575041868</v>
          </cell>
          <cell r="DQ128">
            <v>139.05450575041868</v>
          </cell>
          <cell r="DR128">
            <v>146.05513533212255</v>
          </cell>
          <cell r="DS128">
            <v>153.05576491382644</v>
          </cell>
          <cell r="DT128">
            <v>160.0563944955303</v>
          </cell>
          <cell r="DU128">
            <v>167.05702407723416</v>
          </cell>
          <cell r="DV128">
            <v>174.05765365893805</v>
          </cell>
          <cell r="DW128">
            <v>181.05828324064188</v>
          </cell>
          <cell r="DX128">
            <v>181.05828324064188</v>
          </cell>
          <cell r="DY128">
            <v>181.05828324064188</v>
          </cell>
          <cell r="EL128">
            <v>214.48811756901</v>
          </cell>
          <cell r="EM128">
            <v>214.48811756901</v>
          </cell>
          <cell r="EN128">
            <v>197.01143411269521</v>
          </cell>
          <cell r="EO128">
            <v>197.01143411269521</v>
          </cell>
          <cell r="EP128">
            <v>199.59637155467269</v>
          </cell>
          <cell r="EQ128">
            <v>202.18130899665022</v>
          </cell>
          <cell r="ER128">
            <v>204.76624643862775</v>
          </cell>
          <cell r="ES128">
            <v>207.35118388060525</v>
          </cell>
          <cell r="ET128">
            <v>209.93612132258278</v>
          </cell>
          <cell r="EU128">
            <v>212.52105876456025</v>
          </cell>
          <cell r="EV128">
            <v>212.52105876456025</v>
          </cell>
          <cell r="EW128">
            <v>212.52105876456025</v>
          </cell>
          <cell r="GT128">
            <v>43.523146428151556</v>
          </cell>
          <cell r="GU128">
            <v>43.523146428151556</v>
          </cell>
          <cell r="GV128">
            <v>-21.216866954428397</v>
          </cell>
          <cell r="GW128">
            <v>-21.216866954428454</v>
          </cell>
          <cell r="GX128">
            <v>-7.3673907155616263</v>
          </cell>
          <cell r="GY128">
            <v>3.8956720780479444</v>
          </cell>
          <cell r="GZ128">
            <v>12.219076279576493</v>
          </cell>
          <cell r="HA128">
            <v>20.542480481105056</v>
          </cell>
          <cell r="HB128">
            <v>28.865884682633368</v>
          </cell>
          <cell r="HC128">
            <v>37.189288884161812</v>
          </cell>
          <cell r="HD128">
            <v>37.189288884161883</v>
          </cell>
          <cell r="HE128">
            <v>37.189288884161883</v>
          </cell>
          <cell r="HF128">
            <v>379.10662613742699</v>
          </cell>
          <cell r="HG128">
            <v>379.10662613742699</v>
          </cell>
          <cell r="HH128">
            <v>368.79753846714931</v>
          </cell>
          <cell r="HI128">
            <v>358.48845079687158</v>
          </cell>
          <cell r="HJ128">
            <v>349.70415739194414</v>
          </cell>
          <cell r="HK128">
            <v>342.44465825236676</v>
          </cell>
          <cell r="HL128">
            <v>336.70995337813963</v>
          </cell>
          <cell r="HM128">
            <v>332.50004276926285</v>
          </cell>
          <cell r="HN128">
            <v>329.81492642573613</v>
          </cell>
          <cell r="HO128">
            <v>328.65460434755954</v>
          </cell>
          <cell r="HP128">
            <v>327.49428226938306</v>
          </cell>
          <cell r="HQ128">
            <v>326.33396019120659</v>
          </cell>
          <cell r="ID128">
            <v>6641.6063178896493</v>
          </cell>
          <cell r="IE128">
            <v>6641.6063178896493</v>
          </cell>
          <cell r="IF128">
            <v>7120.2342921519157</v>
          </cell>
          <cell r="IG128">
            <v>6934.7016346252167</v>
          </cell>
          <cell r="IH128">
            <v>6776.6107004866617</v>
          </cell>
          <cell r="II128">
            <v>6645.9614897362517</v>
          </cell>
          <cell r="IJ128">
            <v>6542.7540023739857</v>
          </cell>
          <cell r="IK128">
            <v>6466.9882383998665</v>
          </cell>
          <cell r="IL128">
            <v>6418.6641978138896</v>
          </cell>
          <cell r="IM128">
            <v>6397.7818806160576</v>
          </cell>
          <cell r="IN128">
            <v>6376.8995634182256</v>
          </cell>
          <cell r="IO128">
            <v>6356.0172462203946</v>
          </cell>
          <cell r="IP128">
            <v>1728.8423412138702</v>
          </cell>
          <cell r="IQ128">
            <v>1728.8423412138702</v>
          </cell>
          <cell r="IR128">
            <v>1936.4351006394945</v>
          </cell>
          <cell r="IS128">
            <v>1882.305457303836</v>
          </cell>
          <cell r="IT128">
            <v>1836.1820093157667</v>
          </cell>
          <cell r="IU128">
            <v>1798.0647566752855</v>
          </cell>
          <cell r="IV128">
            <v>1767.953699382394</v>
          </cell>
          <cell r="IW128">
            <v>1745.8488374370916</v>
          </cell>
          <cell r="IX128">
            <v>1731.7501708393777</v>
          </cell>
          <cell r="IY128">
            <v>1725.6576995892524</v>
          </cell>
          <cell r="IZ128">
            <v>1719.5652283391278</v>
          </cell>
          <cell r="JA128">
            <v>1713.4727570890027</v>
          </cell>
          <cell r="JB128">
            <v>5291.8706028132065</v>
          </cell>
          <cell r="JC128">
            <v>5291.8706028132065</v>
          </cell>
          <cell r="JD128">
            <v>5552.5967299795702</v>
          </cell>
          <cell r="JE128">
            <v>5410.8846281182523</v>
          </cell>
          <cell r="JF128">
            <v>5290.1328485628392</v>
          </cell>
          <cell r="JG128">
            <v>5190.3413913133336</v>
          </cell>
          <cell r="JH128">
            <v>5111.510256369731</v>
          </cell>
          <cell r="JI128">
            <v>5053.6394437320378</v>
          </cell>
          <cell r="JJ128">
            <v>5016.7289534002484</v>
          </cell>
          <cell r="JK128">
            <v>5000.7787853743648</v>
          </cell>
          <cell r="JL128">
            <v>4984.8286173484812</v>
          </cell>
          <cell r="JM128">
            <v>4968.8784493225985</v>
          </cell>
          <cell r="JN128">
            <v>0</v>
          </cell>
          <cell r="JO128">
            <v>0</v>
          </cell>
          <cell r="JP128">
            <v>260.72612716636377</v>
          </cell>
          <cell r="JQ128">
            <v>-141.71210186131793</v>
          </cell>
          <cell r="JR128">
            <v>-120.75177955541312</v>
          </cell>
          <cell r="JS128">
            <v>-99.791457249505584</v>
          </cell>
          <cell r="JT128">
            <v>-78.831134943602592</v>
          </cell>
          <cell r="JU128">
            <v>-57.870812637693234</v>
          </cell>
          <cell r="JV128">
            <v>-36.910490331789333</v>
          </cell>
          <cell r="JW128">
            <v>-15.950168025883613</v>
          </cell>
          <cell r="JX128">
            <v>-15.950168025883613</v>
          </cell>
          <cell r="JY128">
            <v>-15.950168025882704</v>
          </cell>
          <cell r="JZ128">
            <v>61.660194136730439</v>
          </cell>
          <cell r="KA128">
            <v>61.660194136730439</v>
          </cell>
          <cell r="KB128">
            <v>-263.8059464122133</v>
          </cell>
          <cell r="KC128">
            <v>138.63228261546837</v>
          </cell>
          <cell r="KD128">
            <v>131.52143654843039</v>
          </cell>
          <cell r="KE128">
            <v>121.82417703613241</v>
          </cell>
          <cell r="KF128">
            <v>109.18725893175798</v>
          </cell>
          <cell r="KG128">
            <v>96.55034082737717</v>
          </cell>
          <cell r="KH128">
            <v>83.913422723001588</v>
          </cell>
          <cell r="KI128">
            <v>71.276504618624315</v>
          </cell>
          <cell r="KJ128">
            <v>71.276504618624386</v>
          </cell>
          <cell r="KK128">
            <v>71.276504618623477</v>
          </cell>
        </row>
        <row r="129">
          <cell r="E129">
            <v>21168.942545367001</v>
          </cell>
          <cell r="H129">
            <v>16475.222332470799</v>
          </cell>
          <cell r="K129">
            <v>2132.1899367618698</v>
          </cell>
          <cell r="N129">
            <v>1875.18400063078</v>
          </cell>
          <cell r="T129">
            <v>160.14813681798299</v>
          </cell>
          <cell r="X129">
            <v>88.081475249890502</v>
          </cell>
          <cell r="AD129">
            <v>258.5813090261849</v>
          </cell>
          <cell r="AE129">
            <v>830.51733930632304</v>
          </cell>
          <cell r="AI129">
            <v>5809.58846075364</v>
          </cell>
          <cell r="AM129">
            <v>145.42951501327499</v>
          </cell>
          <cell r="AN129">
            <v>3988.6427255692702</v>
          </cell>
          <cell r="AZ129">
            <v>7502.7071545532399</v>
          </cell>
          <cell r="BR129">
            <v>1764.07854544725</v>
          </cell>
          <cell r="BS129">
            <v>1764.07854544725</v>
          </cell>
          <cell r="BT129">
            <v>1940.4863999919751</v>
          </cell>
          <cell r="BU129">
            <v>1940.4863999919751</v>
          </cell>
          <cell r="BV129">
            <v>1911.0850909011879</v>
          </cell>
          <cell r="BW129">
            <v>1881.6837818104004</v>
          </cell>
          <cell r="BX129">
            <v>1852.282472719613</v>
          </cell>
          <cell r="BY129">
            <v>1822.8811636288256</v>
          </cell>
          <cell r="BZ129">
            <v>1793.4798545380381</v>
          </cell>
          <cell r="CA129">
            <v>1764.07854544725</v>
          </cell>
          <cell r="CB129">
            <v>1764.07854544725</v>
          </cell>
          <cell r="CC129">
            <v>1764.07854544725</v>
          </cell>
          <cell r="CP129">
            <v>1372.9351943725665</v>
          </cell>
          <cell r="CQ129">
            <v>1372.9351943725665</v>
          </cell>
          <cell r="CR129">
            <v>1482.7700099223719</v>
          </cell>
          <cell r="CS129">
            <v>1482.7700099223719</v>
          </cell>
          <cell r="CT129">
            <v>1464.4642073307375</v>
          </cell>
          <cell r="CU129">
            <v>1446.1584047391032</v>
          </cell>
          <cell r="CV129">
            <v>1427.8526021474688</v>
          </cell>
          <cell r="CW129">
            <v>1409.5467995558345</v>
          </cell>
          <cell r="CX129">
            <v>1391.2409969642001</v>
          </cell>
          <cell r="CY129">
            <v>1372.9351943725665</v>
          </cell>
          <cell r="CZ129">
            <v>1372.9351943725665</v>
          </cell>
          <cell r="DA129">
            <v>1372.9351943725665</v>
          </cell>
          <cell r="DN129">
            <v>177.68249473015581</v>
          </cell>
          <cell r="DO129">
            <v>177.68249473015581</v>
          </cell>
          <cell r="DP129">
            <v>0</v>
          </cell>
          <cell r="DQ129">
            <v>0</v>
          </cell>
          <cell r="DR129">
            <v>11.845499648676908</v>
          </cell>
          <cell r="DS129">
            <v>45.012898664972688</v>
          </cell>
          <cell r="DT129">
            <v>78.18029768126847</v>
          </cell>
          <cell r="DU129">
            <v>111.34769669756426</v>
          </cell>
          <cell r="DV129">
            <v>144.51509571386003</v>
          </cell>
          <cell r="DW129">
            <v>177.68249473015581</v>
          </cell>
          <cell r="DX129">
            <v>177.68249473015581</v>
          </cell>
          <cell r="DY129">
            <v>177.68249473015581</v>
          </cell>
          <cell r="EL129">
            <v>156.26533338589832</v>
          </cell>
          <cell r="EM129">
            <v>156.26533338589832</v>
          </cell>
          <cell r="EN129">
            <v>90.683481281301795</v>
          </cell>
          <cell r="EO129">
            <v>90.683481281301795</v>
          </cell>
          <cell r="EP129">
            <v>101.61378996540122</v>
          </cell>
          <cell r="EQ129">
            <v>112.54409864950064</v>
          </cell>
          <cell r="ER129">
            <v>123.47440733360006</v>
          </cell>
          <cell r="ES129">
            <v>134.40471601769949</v>
          </cell>
          <cell r="ET129">
            <v>145.33502470179889</v>
          </cell>
          <cell r="EU129">
            <v>156.26533338589832</v>
          </cell>
          <cell r="EV129">
            <v>156.26533338589832</v>
          </cell>
          <cell r="EW129">
            <v>156.26533338589832</v>
          </cell>
          <cell r="GT129">
            <v>7.3401229374908867</v>
          </cell>
          <cell r="GU129">
            <v>7.3401229374908867</v>
          </cell>
          <cell r="GV129">
            <v>180.79591538793366</v>
          </cell>
          <cell r="GW129">
            <v>180.79591538793372</v>
          </cell>
          <cell r="GX129">
            <v>161.65915385635208</v>
          </cell>
          <cell r="GY129">
            <v>130.79534767257991</v>
          </cell>
          <cell r="GZ129">
            <v>99.931541488807781</v>
          </cell>
          <cell r="HA129">
            <v>69.067735305035882</v>
          </cell>
          <cell r="HB129">
            <v>38.203929121263656</v>
          </cell>
          <cell r="HC129">
            <v>7.3401229374908867</v>
          </cell>
          <cell r="HD129">
            <v>7.3401229374908867</v>
          </cell>
          <cell r="HE129">
            <v>7.3401229374908867</v>
          </cell>
          <cell r="HF129">
            <v>830.51733930632292</v>
          </cell>
          <cell r="HG129">
            <v>830.51733930632292</v>
          </cell>
          <cell r="HH129">
            <v>836.05412156836508</v>
          </cell>
          <cell r="HI129">
            <v>841.59090383040734</v>
          </cell>
          <cell r="HJ129">
            <v>846.20488904877584</v>
          </cell>
          <cell r="HK129">
            <v>849.89607722347046</v>
          </cell>
          <cell r="HL129">
            <v>852.66446835449131</v>
          </cell>
          <cell r="HM129">
            <v>854.51006244183884</v>
          </cell>
          <cell r="HN129">
            <v>855.43285948551238</v>
          </cell>
          <cell r="HO129">
            <v>855.43285948551238</v>
          </cell>
          <cell r="HP129">
            <v>855.43285948551238</v>
          </cell>
          <cell r="HQ129">
            <v>855.43285948551238</v>
          </cell>
          <cell r="ID129">
            <v>5809.58846075364</v>
          </cell>
          <cell r="IE129">
            <v>5809.58846075364</v>
          </cell>
          <cell r="IF129">
            <v>6443.8018677192458</v>
          </cell>
          <cell r="IG129">
            <v>6497.0564286094886</v>
          </cell>
          <cell r="IH129">
            <v>6541.4352293513548</v>
          </cell>
          <cell r="II129">
            <v>6576.9382699448497</v>
          </cell>
          <cell r="IJ129">
            <v>6603.5655503899698</v>
          </cell>
          <cell r="IK129">
            <v>6621.3170706867186</v>
          </cell>
          <cell r="IL129">
            <v>6630.1928308350925</v>
          </cell>
          <cell r="IM129">
            <v>6630.1928308350925</v>
          </cell>
          <cell r="IN129">
            <v>6630.1928308350925</v>
          </cell>
          <cell r="IO129">
            <v>6630.1928308350925</v>
          </cell>
          <cell r="IP129">
            <v>3988.6427255692702</v>
          </cell>
          <cell r="IQ129">
            <v>3988.6427255692702</v>
          </cell>
          <cell r="IR129">
            <v>4924.0039317591263</v>
          </cell>
          <cell r="IS129">
            <v>4956.6132293204455</v>
          </cell>
          <cell r="IT129">
            <v>4983.7876439548763</v>
          </cell>
          <cell r="IU129">
            <v>5005.5271756624215</v>
          </cell>
          <cell r="IV129">
            <v>5021.8318244430802</v>
          </cell>
          <cell r="IW129">
            <v>5032.7015902968542</v>
          </cell>
          <cell r="IX129">
            <v>5038.1364732237389</v>
          </cell>
          <cell r="IY129">
            <v>5038.1364732237389</v>
          </cell>
          <cell r="IZ129">
            <v>5038.1364732237389</v>
          </cell>
          <cell r="JA129">
            <v>5038.1364732237389</v>
          </cell>
          <cell r="JB129">
            <v>2651.4630744906931</v>
          </cell>
          <cell r="JC129">
            <v>2651.4630744906931</v>
          </cell>
          <cell r="JD129">
            <v>2355.8520575284847</v>
          </cell>
          <cell r="JE129">
            <v>2382.0341031194503</v>
          </cell>
          <cell r="JF129">
            <v>2403.8524744452543</v>
          </cell>
          <cell r="JG129">
            <v>2421.3071715058986</v>
          </cell>
          <cell r="JH129">
            <v>2434.3981943013805</v>
          </cell>
          <cell r="JI129">
            <v>2443.1255428317036</v>
          </cell>
          <cell r="JJ129">
            <v>2447.489217096866</v>
          </cell>
          <cell r="JK129">
            <v>2447.489217096866</v>
          </cell>
          <cell r="JL129">
            <v>2447.489217096866</v>
          </cell>
          <cell r="JM129">
            <v>2447.489217096866</v>
          </cell>
          <cell r="JN129">
            <v>0</v>
          </cell>
          <cell r="JO129">
            <v>0</v>
          </cell>
          <cell r="JP129">
            <v>-295.6110169622084</v>
          </cell>
          <cell r="JQ129">
            <v>26.182045590965572</v>
          </cell>
          <cell r="JR129">
            <v>21.818371325804037</v>
          </cell>
          <cell r="JS129">
            <v>17.454697060644321</v>
          </cell>
          <cell r="JT129">
            <v>13.091022795481877</v>
          </cell>
          <cell r="JU129">
            <v>8.72734853032307</v>
          </cell>
          <cell r="JV129">
            <v>4.3636742651624445</v>
          </cell>
          <cell r="JW129">
            <v>0</v>
          </cell>
          <cell r="JX129">
            <v>0</v>
          </cell>
          <cell r="JY129">
            <v>0</v>
          </cell>
          <cell r="JZ129">
            <v>28.888565356339626</v>
          </cell>
          <cell r="KA129">
            <v>28.888565356339626</v>
          </cell>
          <cell r="KB129">
            <v>497.95537476899079</v>
          </cell>
          <cell r="KC129">
            <v>176.16231221581688</v>
          </cell>
          <cell r="KD129">
            <v>161.38922494939678</v>
          </cell>
          <cell r="KE129">
            <v>134.88909303078432</v>
          </cell>
          <cell r="KF129">
            <v>108.38896111217464</v>
          </cell>
          <cell r="KG129">
            <v>81.888829193561548</v>
          </cell>
          <cell r="KH129">
            <v>55.388697274949948</v>
          </cell>
          <cell r="KI129">
            <v>28.888565356339626</v>
          </cell>
          <cell r="KJ129">
            <v>28.888565356339626</v>
          </cell>
          <cell r="KK129">
            <v>28.888565356339626</v>
          </cell>
        </row>
        <row r="130">
          <cell r="E130">
            <v>2774.37707812287</v>
          </cell>
          <cell r="H130">
            <v>1289.4917664347099</v>
          </cell>
          <cell r="K130">
            <v>78.624821221254507</v>
          </cell>
          <cell r="N130">
            <v>218.580176860596</v>
          </cell>
          <cell r="T130">
            <v>682.78176605402405</v>
          </cell>
          <cell r="X130">
            <v>375.52997132971302</v>
          </cell>
          <cell r="AD130">
            <v>254.99645880380001</v>
          </cell>
          <cell r="AE130">
            <v>1076.1288593076099</v>
          </cell>
          <cell r="AI130">
            <v>174.36828661653601</v>
          </cell>
          <cell r="AM130">
            <v>13.6510783458468</v>
          </cell>
          <cell r="AN130">
            <v>93.348100044760201</v>
          </cell>
          <cell r="AZ130">
            <v>1266.8493869699901</v>
          </cell>
          <cell r="BR130">
            <v>231.19808984357249</v>
          </cell>
          <cell r="BS130">
            <v>231.19808984357249</v>
          </cell>
          <cell r="BT130">
            <v>207.474596957957</v>
          </cell>
          <cell r="BU130">
            <v>207.474596957957</v>
          </cell>
          <cell r="BV130">
            <v>212.14137321591059</v>
          </cell>
          <cell r="BW130">
            <v>216.8081494738642</v>
          </cell>
          <cell r="BX130">
            <v>221.47492573181779</v>
          </cell>
          <cell r="BY130">
            <v>226.14170198977138</v>
          </cell>
          <cell r="BZ130">
            <v>230.80847824772496</v>
          </cell>
          <cell r="CA130">
            <v>235.47525450567858</v>
          </cell>
          <cell r="CB130">
            <v>235.47525450567858</v>
          </cell>
          <cell r="CC130">
            <v>235.47525450567858</v>
          </cell>
          <cell r="CP130">
            <v>107.45764720289249</v>
          </cell>
          <cell r="CQ130">
            <v>107.45764720289249</v>
          </cell>
          <cell r="CR130">
            <v>98.513416156772564</v>
          </cell>
          <cell r="CS130">
            <v>98.513416156772564</v>
          </cell>
          <cell r="CT130">
            <v>100.27288409401687</v>
          </cell>
          <cell r="CU130">
            <v>102.03235203126117</v>
          </cell>
          <cell r="CV130">
            <v>103.79181996850548</v>
          </cell>
          <cell r="CW130">
            <v>105.55128790574979</v>
          </cell>
          <cell r="CX130">
            <v>107.3107558429941</v>
          </cell>
          <cell r="CY130">
            <v>109.07022378023842</v>
          </cell>
          <cell r="CZ130">
            <v>109.07022378023842</v>
          </cell>
          <cell r="DA130">
            <v>109.07022378023842</v>
          </cell>
          <cell r="DN130">
            <v>6.552068435104542</v>
          </cell>
          <cell r="DO130">
            <v>6.552068435104542</v>
          </cell>
          <cell r="DP130">
            <v>6.3603473184092616</v>
          </cell>
          <cell r="DQ130">
            <v>6.3603473184092616</v>
          </cell>
          <cell r="DR130">
            <v>6.3980618134819665</v>
          </cell>
          <cell r="DS130">
            <v>6.4357763085546704</v>
          </cell>
          <cell r="DT130">
            <v>6.4734908036273744</v>
          </cell>
          <cell r="DU130">
            <v>6.5112052987000784</v>
          </cell>
          <cell r="DV130">
            <v>6.5489197937727823</v>
          </cell>
          <cell r="DW130">
            <v>6.5866342888454881</v>
          </cell>
          <cell r="DX130">
            <v>6.5866342888454881</v>
          </cell>
          <cell r="DY130">
            <v>6.5866342888454881</v>
          </cell>
          <cell r="EL130">
            <v>18.215014738382997</v>
          </cell>
          <cell r="EM130">
            <v>18.215014738382997</v>
          </cell>
          <cell r="EN130">
            <v>18.025594558659794</v>
          </cell>
          <cell r="EO130">
            <v>18.025594558659794</v>
          </cell>
          <cell r="EP130">
            <v>18.0628564240087</v>
          </cell>
          <cell r="EQ130">
            <v>18.100118289357606</v>
          </cell>
          <cell r="ER130">
            <v>18.137380154706516</v>
          </cell>
          <cell r="ES130">
            <v>18.174642020055423</v>
          </cell>
          <cell r="ET130">
            <v>18.211903885404329</v>
          </cell>
          <cell r="EU130">
            <v>18.249165750753232</v>
          </cell>
          <cell r="EV130">
            <v>18.249165750753232</v>
          </cell>
          <cell r="EW130">
            <v>18.249165750753232</v>
          </cell>
          <cell r="GT130">
            <v>31.294164277476099</v>
          </cell>
          <cell r="GU130">
            <v>31.294164277476099</v>
          </cell>
          <cell r="GV130">
            <v>19.269836492985746</v>
          </cell>
          <cell r="GW130">
            <v>19.269836492985746</v>
          </cell>
          <cell r="GX130">
            <v>21.63520687470292</v>
          </cell>
          <cell r="GY130">
            <v>24.000577256419859</v>
          </cell>
          <cell r="GZ130">
            <v>26.36594763813703</v>
          </cell>
          <cell r="HA130">
            <v>28.731318019854196</v>
          </cell>
          <cell r="HB130">
            <v>31.096688401571246</v>
          </cell>
          <cell r="HC130">
            <v>33.462058783288299</v>
          </cell>
          <cell r="HD130">
            <v>33.462058783288299</v>
          </cell>
          <cell r="HE130">
            <v>33.462058783288541</v>
          </cell>
          <cell r="HF130">
            <v>1076.1288593076101</v>
          </cell>
          <cell r="HG130">
            <v>1076.1288593076101</v>
          </cell>
          <cell r="HH130">
            <v>1068.6645656970684</v>
          </cell>
          <cell r="HI130">
            <v>1061.2002720865266</v>
          </cell>
          <cell r="HJ130">
            <v>1055.2043199370012</v>
          </cell>
          <cell r="HK130">
            <v>1050.6767092484915</v>
          </cell>
          <cell r="HL130">
            <v>1047.6174400209982</v>
          </cell>
          <cell r="HM130">
            <v>1046.0265122545211</v>
          </cell>
          <cell r="HN130">
            <v>1045.9039259490601</v>
          </cell>
          <cell r="HO130">
            <v>1047.2496811046151</v>
          </cell>
          <cell r="HP130">
            <v>1048.5954362601701</v>
          </cell>
          <cell r="HQ130">
            <v>1049.9411914157256</v>
          </cell>
          <cell r="ID130">
            <v>174.36828661653607</v>
          </cell>
          <cell r="IE130">
            <v>174.36828661653607</v>
          </cell>
          <cell r="IF130">
            <v>190.1650039452322</v>
          </cell>
          <cell r="IG130">
            <v>188.5248926122747</v>
          </cell>
          <cell r="IH130">
            <v>187.20741642693022</v>
          </cell>
          <cell r="II130">
            <v>186.21257538919875</v>
          </cell>
          <cell r="IJ130">
            <v>185.54036949908021</v>
          </cell>
          <cell r="IK130">
            <v>185.19079875657474</v>
          </cell>
          <cell r="IL130">
            <v>185.16386316168229</v>
          </cell>
          <cell r="IM130">
            <v>185.45956271440286</v>
          </cell>
          <cell r="IN130">
            <v>185.75526226712338</v>
          </cell>
          <cell r="IO130">
            <v>186.05096181984393</v>
          </cell>
          <cell r="IP130">
            <v>93.348100044760216</v>
          </cell>
          <cell r="IQ130">
            <v>93.348100044760216</v>
          </cell>
          <cell r="IR130">
            <v>162.86760297648394</v>
          </cell>
          <cell r="IS130">
            <v>161.73002281589478</v>
          </cell>
          <cell r="IT130">
            <v>160.81622218518149</v>
          </cell>
          <cell r="IU130">
            <v>160.12620108434405</v>
          </cell>
          <cell r="IV130">
            <v>159.65995951338249</v>
          </cell>
          <cell r="IW130">
            <v>159.41749747229679</v>
          </cell>
          <cell r="IX130">
            <v>159.39881496108694</v>
          </cell>
          <cell r="IY130">
            <v>159.60391197975298</v>
          </cell>
          <cell r="IZ130">
            <v>159.80900899841902</v>
          </cell>
          <cell r="JA130">
            <v>160.01410601708511</v>
          </cell>
          <cell r="JB130">
            <v>1157.149045879386</v>
          </cell>
          <cell r="JC130">
            <v>1157.149045879386</v>
          </cell>
          <cell r="JD130">
            <v>1095.9619666658166</v>
          </cell>
          <cell r="JE130">
            <v>1087.9951418829066</v>
          </cell>
          <cell r="JF130">
            <v>1081.5955141787499</v>
          </cell>
          <cell r="JG130">
            <v>1076.7630835533462</v>
          </cell>
          <cell r="JH130">
            <v>1073.4978500066959</v>
          </cell>
          <cell r="JI130">
            <v>1071.7998135387988</v>
          </cell>
          <cell r="JJ130">
            <v>1071.6689741496552</v>
          </cell>
          <cell r="JK130">
            <v>1073.1053318392651</v>
          </cell>
          <cell r="JL130">
            <v>1074.5416895288745</v>
          </cell>
          <cell r="JM130">
            <v>1075.9780472184843</v>
          </cell>
          <cell r="JN130">
            <v>0</v>
          </cell>
          <cell r="JO130">
            <v>0</v>
          </cell>
          <cell r="JP130">
            <v>-61.187079213569405</v>
          </cell>
          <cell r="JQ130">
            <v>-7.9668247829099528</v>
          </cell>
          <cell r="JR130">
            <v>-6.3996277041567282</v>
          </cell>
          <cell r="JS130">
            <v>-4.832430625403731</v>
          </cell>
          <cell r="JT130">
            <v>-3.2652335466502791</v>
          </cell>
          <cell r="JU130">
            <v>-1.6980364678970545</v>
          </cell>
          <cell r="JV130">
            <v>-0.1308393891436026</v>
          </cell>
          <cell r="JW130">
            <v>1.4363576896098493</v>
          </cell>
          <cell r="JX130">
            <v>1.4363576896093946</v>
          </cell>
          <cell r="JY130">
            <v>1.4363576896098493</v>
          </cell>
          <cell r="JZ130">
            <v>52.543869177792772</v>
          </cell>
          <cell r="KA130">
            <v>52.543869177792772</v>
          </cell>
          <cell r="KB130">
            <v>101.70662060687182</v>
          </cell>
          <cell r="KC130">
            <v>48.486366176212371</v>
          </cell>
          <cell r="KD130">
            <v>49.284539479176317</v>
          </cell>
          <cell r="KE130">
            <v>50.082712782140263</v>
          </cell>
          <cell r="KF130">
            <v>50.880886085103981</v>
          </cell>
          <cell r="KG130">
            <v>51.67905938806792</v>
          </cell>
          <cell r="KH130">
            <v>52.477232691031517</v>
          </cell>
          <cell r="KI130">
            <v>53.275405993995122</v>
          </cell>
          <cell r="KJ130">
            <v>53.275405993995577</v>
          </cell>
          <cell r="KK130">
            <v>53.275405993995363</v>
          </cell>
        </row>
        <row r="131">
          <cell r="E131">
            <v>33875.990167340598</v>
          </cell>
          <cell r="H131">
            <v>12873.478142854899</v>
          </cell>
          <cell r="K131">
            <v>5868.3984673299001</v>
          </cell>
          <cell r="N131">
            <v>10537.0372013251</v>
          </cell>
          <cell r="T131">
            <v>3684.43556442812</v>
          </cell>
          <cell r="X131">
            <v>2026.43956043546</v>
          </cell>
          <cell r="AD131">
            <v>935.89818608631401</v>
          </cell>
          <cell r="AE131">
            <v>2084.99737869105</v>
          </cell>
          <cell r="AI131">
            <v>5647.7825270499898</v>
          </cell>
          <cell r="AM131">
            <v>420.91766276549998</v>
          </cell>
          <cell r="AN131">
            <v>2376.88640068938</v>
          </cell>
          <cell r="AZ131">
            <v>9915.6395727965391</v>
          </cell>
          <cell r="BR131">
            <v>2822.9991806117164</v>
          </cell>
          <cell r="BS131">
            <v>2822.9991806117164</v>
          </cell>
          <cell r="BT131">
            <v>2788.4958572931291</v>
          </cell>
          <cell r="BU131">
            <v>2788.4958572931291</v>
          </cell>
          <cell r="BV131">
            <v>2798.951409813913</v>
          </cell>
          <cell r="BW131">
            <v>2809.4069623346968</v>
          </cell>
          <cell r="BX131">
            <v>2819.8625148554811</v>
          </cell>
          <cell r="BY131">
            <v>2830.3180673762649</v>
          </cell>
          <cell r="BZ131">
            <v>2840.7736198970492</v>
          </cell>
          <cell r="CA131">
            <v>2851.2291724178335</v>
          </cell>
          <cell r="CB131">
            <v>2851.2291724178335</v>
          </cell>
          <cell r="CC131">
            <v>2851.2291724178335</v>
          </cell>
          <cell r="CP131">
            <v>1072.7898452379081</v>
          </cell>
          <cell r="CQ131">
            <v>1072.7898452379081</v>
          </cell>
          <cell r="CR131">
            <v>1059.5336338219115</v>
          </cell>
          <cell r="CS131">
            <v>1059.5336338219115</v>
          </cell>
          <cell r="CT131">
            <v>1063.5506675843346</v>
          </cell>
          <cell r="CU131">
            <v>1067.567701346758</v>
          </cell>
          <cell r="CV131">
            <v>1071.5847351091813</v>
          </cell>
          <cell r="CW131">
            <v>1075.6017688716045</v>
          </cell>
          <cell r="CX131">
            <v>1079.6188026340276</v>
          </cell>
          <cell r="CY131">
            <v>1083.6358363964509</v>
          </cell>
          <cell r="CZ131">
            <v>1083.6358363964509</v>
          </cell>
          <cell r="DA131">
            <v>1083.6358363964509</v>
          </cell>
          <cell r="DN131">
            <v>489.03320561082501</v>
          </cell>
          <cell r="DO131">
            <v>489.03320561082501</v>
          </cell>
          <cell r="DP131">
            <v>486.02023149563769</v>
          </cell>
          <cell r="DQ131">
            <v>486.02023149563769</v>
          </cell>
          <cell r="DR131">
            <v>486.93325395478536</v>
          </cell>
          <cell r="DS131">
            <v>487.84627641393303</v>
          </cell>
          <cell r="DT131">
            <v>488.7592988730807</v>
          </cell>
          <cell r="DU131">
            <v>489.67232133222842</v>
          </cell>
          <cell r="DV131">
            <v>490.58534379137609</v>
          </cell>
          <cell r="DW131">
            <v>491.4983662505237</v>
          </cell>
          <cell r="DX131">
            <v>491.4983662505237</v>
          </cell>
          <cell r="DY131">
            <v>491.4983662505237</v>
          </cell>
          <cell r="EL131">
            <v>878.08643344375832</v>
          </cell>
          <cell r="EM131">
            <v>878.08643344375832</v>
          </cell>
          <cell r="EN131">
            <v>874.9401171616779</v>
          </cell>
          <cell r="EO131">
            <v>874.9401171616779</v>
          </cell>
          <cell r="EP131">
            <v>875.8935463380659</v>
          </cell>
          <cell r="EQ131">
            <v>876.8469755144539</v>
          </cell>
          <cell r="ER131">
            <v>877.8004046908419</v>
          </cell>
          <cell r="ES131">
            <v>878.7538338672299</v>
          </cell>
          <cell r="ET131">
            <v>879.7072630436179</v>
          </cell>
          <cell r="EU131">
            <v>880.66069222000601</v>
          </cell>
          <cell r="EV131">
            <v>880.66069222000601</v>
          </cell>
          <cell r="EW131">
            <v>880.66069222000601</v>
          </cell>
          <cell r="GT131">
            <v>168.86996336962216</v>
          </cell>
          <cell r="GU131">
            <v>168.86996336962216</v>
          </cell>
          <cell r="GV131">
            <v>159.39081972405506</v>
          </cell>
          <cell r="GW131">
            <v>159.39081972405506</v>
          </cell>
          <cell r="GX131">
            <v>162.26328749543887</v>
          </cell>
          <cell r="GY131">
            <v>165.13575526682285</v>
          </cell>
          <cell r="GZ131">
            <v>168.00822303820652</v>
          </cell>
          <cell r="HA131">
            <v>170.88069080959085</v>
          </cell>
          <cell r="HB131">
            <v>173.75315858097468</v>
          </cell>
          <cell r="HC131">
            <v>176.62562635235906</v>
          </cell>
          <cell r="HD131">
            <v>176.62562635235855</v>
          </cell>
          <cell r="HE131">
            <v>176.62562635235884</v>
          </cell>
          <cell r="HF131">
            <v>2084.9973786910505</v>
          </cell>
          <cell r="HG131">
            <v>2084.9973786910505</v>
          </cell>
          <cell r="HH131">
            <v>2082.8503935680696</v>
          </cell>
          <cell r="HI131">
            <v>2080.7034084450888</v>
          </cell>
          <cell r="HJ131">
            <v>2079.2070248745263</v>
          </cell>
          <cell r="HK131">
            <v>2078.3612428563824</v>
          </cell>
          <cell r="HL131">
            <v>2078.1660623906564</v>
          </cell>
          <cell r="HM131">
            <v>2078.6214834773496</v>
          </cell>
          <cell r="HN131">
            <v>2079.7275061164605</v>
          </cell>
          <cell r="HO131">
            <v>2081.4841303079907</v>
          </cell>
          <cell r="HP131">
            <v>2083.2407544995199</v>
          </cell>
          <cell r="HQ131">
            <v>2084.9973786910496</v>
          </cell>
          <cell r="ID131">
            <v>5647.7825270499907</v>
          </cell>
          <cell r="IE131">
            <v>5647.7825270499907</v>
          </cell>
          <cell r="IF131">
            <v>6206.2331715533883</v>
          </cell>
          <cell r="IG131">
            <v>6199.9055633517846</v>
          </cell>
          <cell r="IH131">
            <v>6195.4954121809706</v>
          </cell>
          <cell r="II131">
            <v>6193.0027180409452</v>
          </cell>
          <cell r="IJ131">
            <v>6192.4274809317076</v>
          </cell>
          <cell r="IK131">
            <v>6193.7697008532596</v>
          </cell>
          <cell r="IL131">
            <v>6197.0293778056011</v>
          </cell>
          <cell r="IM131">
            <v>6202.2065117887296</v>
          </cell>
          <cell r="IN131">
            <v>6207.3836457718598</v>
          </cell>
          <cell r="IO131">
            <v>6212.5607797549883</v>
          </cell>
          <cell r="IP131">
            <v>2376.8864006893805</v>
          </cell>
          <cell r="IQ131">
            <v>2376.8864006893805</v>
          </cell>
          <cell r="IR131">
            <v>3079.1085434490351</v>
          </cell>
          <cell r="IS131">
            <v>3075.9346235865023</v>
          </cell>
          <cell r="IT131">
            <v>3073.722497621708</v>
          </cell>
          <cell r="IU131">
            <v>3072.4721655546496</v>
          </cell>
          <cell r="IV131">
            <v>3072.1836273853282</v>
          </cell>
          <cell r="IW131">
            <v>3072.8568831137441</v>
          </cell>
          <cell r="IX131">
            <v>3074.4919327398966</v>
          </cell>
          <cell r="IY131">
            <v>3077.0887762637867</v>
          </cell>
          <cell r="IZ131">
            <v>3079.6856197876759</v>
          </cell>
          <cell r="JA131">
            <v>3082.2824633115652</v>
          </cell>
          <cell r="JB131">
            <v>5355.8935050516611</v>
          </cell>
          <cell r="JC131">
            <v>5355.8935050516611</v>
          </cell>
          <cell r="JD131">
            <v>5209.9750216724233</v>
          </cell>
          <cell r="JE131">
            <v>5204.6743482103711</v>
          </cell>
          <cell r="JF131">
            <v>5200.9799394337897</v>
          </cell>
          <cell r="JG131">
            <v>5198.891795342679</v>
          </cell>
          <cell r="JH131">
            <v>5198.4099159370362</v>
          </cell>
          <cell r="JI131">
            <v>5199.5343012168651</v>
          </cell>
          <cell r="JJ131">
            <v>5202.2649511821655</v>
          </cell>
          <cell r="JK131">
            <v>5206.601865832934</v>
          </cell>
          <cell r="JL131">
            <v>5210.9387804837033</v>
          </cell>
          <cell r="JM131">
            <v>5215.2756951344727</v>
          </cell>
          <cell r="JN131">
            <v>0</v>
          </cell>
          <cell r="JO131">
            <v>0</v>
          </cell>
          <cell r="JP131">
            <v>-145.91848337923784</v>
          </cell>
          <cell r="JQ131">
            <v>-5.3006734620521456</v>
          </cell>
          <cell r="JR131">
            <v>-3.6944087765814402</v>
          </cell>
          <cell r="JS131">
            <v>-2.0881440911107347</v>
          </cell>
          <cell r="JT131">
            <v>-0.48187940564275777</v>
          </cell>
          <cell r="JU131">
            <v>1.1243852798288572</v>
          </cell>
          <cell r="JV131">
            <v>2.7306499653004721</v>
          </cell>
          <cell r="JW131">
            <v>4.3369146507684491</v>
          </cell>
          <cell r="JX131">
            <v>4.3369146507693586</v>
          </cell>
          <cell r="JY131">
            <v>4.3369146507693586</v>
          </cell>
          <cell r="JZ131">
            <v>246.861478876815</v>
          </cell>
          <cell r="KA131">
            <v>246.861478876815</v>
          </cell>
          <cell r="KB131">
            <v>383.30081861048575</v>
          </cell>
          <cell r="KC131">
            <v>242.68300869330005</v>
          </cell>
          <cell r="KD131">
            <v>243.94921177921316</v>
          </cell>
          <cell r="KE131">
            <v>245.21541486512643</v>
          </cell>
          <cell r="KF131">
            <v>246.4816179510421</v>
          </cell>
          <cell r="KG131">
            <v>247.7478210369548</v>
          </cell>
          <cell r="KH131">
            <v>249.01402412286706</v>
          </cell>
          <cell r="KI131">
            <v>250.28022720878346</v>
          </cell>
          <cell r="KJ131">
            <v>250.28022720878204</v>
          </cell>
          <cell r="KK131">
            <v>250.28022720878232</v>
          </cell>
        </row>
        <row r="132">
          <cell r="E132">
            <v>2493.08152284483</v>
          </cell>
          <cell r="H132">
            <v>902.79626151849504</v>
          </cell>
          <cell r="K132">
            <v>570.59031192175803</v>
          </cell>
          <cell r="N132">
            <v>823.53304258802802</v>
          </cell>
          <cell r="T132">
            <v>18.7819592272592</v>
          </cell>
          <cell r="X132">
            <v>10.330077574992499</v>
          </cell>
          <cell r="AD132">
            <v>62.863977325224404</v>
          </cell>
          <cell r="AE132">
            <v>179.09049346182599</v>
          </cell>
          <cell r="AI132">
            <v>1289.94825118824</v>
          </cell>
          <cell r="AM132">
            <v>42.9061295760199</v>
          </cell>
          <cell r="AN132">
            <v>513.18068765856106</v>
          </cell>
          <cell r="AZ132">
            <v>1533.84649330608</v>
          </cell>
          <cell r="BR132">
            <v>207.75679357040249</v>
          </cell>
          <cell r="BS132">
            <v>207.75679357040249</v>
          </cell>
          <cell r="BT132">
            <v>112.4818364478333</v>
          </cell>
          <cell r="BU132">
            <v>112.4818364478333</v>
          </cell>
          <cell r="BV132">
            <v>128.50988833698696</v>
          </cell>
          <cell r="BW132">
            <v>144.53794022614062</v>
          </cell>
          <cell r="BX132">
            <v>160.56599211529425</v>
          </cell>
          <cell r="BY132">
            <v>176.59404400444791</v>
          </cell>
          <cell r="BZ132">
            <v>192.62209589360157</v>
          </cell>
          <cell r="CA132">
            <v>208.65014778275523</v>
          </cell>
          <cell r="CB132">
            <v>208.65014778275523</v>
          </cell>
          <cell r="CC132">
            <v>208.65014778275523</v>
          </cell>
          <cell r="CP132">
            <v>75.233021793207911</v>
          </cell>
          <cell r="CQ132">
            <v>75.233021793207911</v>
          </cell>
          <cell r="CR132">
            <v>32.309775502358043</v>
          </cell>
          <cell r="CS132">
            <v>32.309775502358043</v>
          </cell>
          <cell r="CT132">
            <v>39.530728831317269</v>
          </cell>
          <cell r="CU132">
            <v>46.751682160276495</v>
          </cell>
          <cell r="CV132">
            <v>53.972635489235721</v>
          </cell>
          <cell r="CW132">
            <v>61.193588818194947</v>
          </cell>
          <cell r="CX132">
            <v>68.414542147154179</v>
          </cell>
          <cell r="CY132">
            <v>75.635495476113419</v>
          </cell>
          <cell r="CZ132">
            <v>75.635495476113419</v>
          </cell>
          <cell r="DA132">
            <v>75.635495476113419</v>
          </cell>
          <cell r="DN132">
            <v>47.549192660146502</v>
          </cell>
          <cell r="DO132">
            <v>47.549192660146502</v>
          </cell>
          <cell r="DP132">
            <v>32.660109772545631</v>
          </cell>
          <cell r="DQ132">
            <v>32.660109772545631</v>
          </cell>
          <cell r="DR132">
            <v>35.164891724820535</v>
          </cell>
          <cell r="DS132">
            <v>37.669673677095432</v>
          </cell>
          <cell r="DT132">
            <v>40.174455629370335</v>
          </cell>
          <cell r="DU132">
            <v>42.679237581645239</v>
          </cell>
          <cell r="DV132">
            <v>45.184019533920143</v>
          </cell>
          <cell r="DW132">
            <v>47.68880148619504</v>
          </cell>
          <cell r="DX132">
            <v>47.68880148619504</v>
          </cell>
          <cell r="DY132">
            <v>47.68880148619504</v>
          </cell>
          <cell r="EL132">
            <v>68.627753549002335</v>
          </cell>
          <cell r="EM132">
            <v>68.627753549002335</v>
          </cell>
          <cell r="EN132">
            <v>59.605145979759477</v>
          </cell>
          <cell r="EO132">
            <v>59.605145979759477</v>
          </cell>
          <cell r="EP132">
            <v>61.123014123318448</v>
          </cell>
          <cell r="EQ132">
            <v>62.640882266877426</v>
          </cell>
          <cell r="ER132">
            <v>64.158750410436397</v>
          </cell>
          <cell r="ES132">
            <v>65.676618553995368</v>
          </cell>
          <cell r="ET132">
            <v>67.194486697554339</v>
          </cell>
          <cell r="EU132">
            <v>68.712354841113338</v>
          </cell>
          <cell r="EV132">
            <v>68.712354841113338</v>
          </cell>
          <cell r="EW132">
            <v>68.712354841113338</v>
          </cell>
          <cell r="GT132">
            <v>1.5651632689382666</v>
          </cell>
          <cell r="GU132">
            <v>1.5651632689382666</v>
          </cell>
          <cell r="GV132">
            <v>-35.389674553543998</v>
          </cell>
          <cell r="GW132">
            <v>-35.389674553544026</v>
          </cell>
          <cell r="GX132">
            <v>-29.172783189195204</v>
          </cell>
          <cell r="GY132">
            <v>-22.955891824846386</v>
          </cell>
          <cell r="GZ132">
            <v>-16.739000460497561</v>
          </cell>
          <cell r="HA132">
            <v>-10.522109096148778</v>
          </cell>
          <cell r="HB132">
            <v>-4.3052177317999112</v>
          </cell>
          <cell r="HC132">
            <v>1.9116736325488575</v>
          </cell>
          <cell r="HD132">
            <v>1.9116736325488859</v>
          </cell>
          <cell r="HE132">
            <v>1.9116736325488575</v>
          </cell>
          <cell r="HF132">
            <v>179.0904934618259</v>
          </cell>
          <cell r="HG132">
            <v>179.0904934618259</v>
          </cell>
          <cell r="HH132">
            <v>170.57567601421923</v>
          </cell>
          <cell r="HI132">
            <v>162.06085856661252</v>
          </cell>
          <cell r="HJ132">
            <v>154.9784840189941</v>
          </cell>
          <cell r="HK132">
            <v>149.32855237136391</v>
          </cell>
          <cell r="HL132">
            <v>145.11106362372203</v>
          </cell>
          <cell r="HM132">
            <v>142.32601777606837</v>
          </cell>
          <cell r="HN132">
            <v>140.97341482840304</v>
          </cell>
          <cell r="HO132">
            <v>141.05325478072595</v>
          </cell>
          <cell r="HP132">
            <v>141.13309473304889</v>
          </cell>
          <cell r="HQ132">
            <v>141.21293468537181</v>
          </cell>
          <cell r="ID132">
            <v>1289.94825118824</v>
          </cell>
          <cell r="IE132">
            <v>1289.94825118824</v>
          </cell>
          <cell r="IF132">
            <v>1364.7171155770441</v>
          </cell>
          <cell r="IG132">
            <v>1310.4911548470245</v>
          </cell>
          <cell r="IH132">
            <v>1265.3875966723983</v>
          </cell>
          <cell r="II132">
            <v>1229.406441053166</v>
          </cell>
          <cell r="IJ132">
            <v>1202.5476879893279</v>
          </cell>
          <cell r="IK132">
            <v>1184.8113374808834</v>
          </cell>
          <cell r="IL132">
            <v>1176.1973895278327</v>
          </cell>
          <cell r="IM132">
            <v>1176.7058441301758</v>
          </cell>
          <cell r="IN132">
            <v>1177.2142987325196</v>
          </cell>
          <cell r="IO132">
            <v>1177.7227533348628</v>
          </cell>
          <cell r="IP132">
            <v>513.18068765856094</v>
          </cell>
          <cell r="IQ132">
            <v>513.18068765856094</v>
          </cell>
          <cell r="IR132">
            <v>535.89795626814578</v>
          </cell>
          <cell r="IS132">
            <v>509.14693657534735</v>
          </cell>
          <cell r="IT132">
            <v>486.8962257220727</v>
          </cell>
          <cell r="IU132">
            <v>469.14582370832176</v>
          </cell>
          <cell r="IV132">
            <v>455.89573053409458</v>
          </cell>
          <cell r="IW132">
            <v>447.14594619939101</v>
          </cell>
          <cell r="IX132">
            <v>442.89647070421137</v>
          </cell>
          <cell r="IY132">
            <v>443.14730404855555</v>
          </cell>
          <cell r="IZ132">
            <v>443.39813739289963</v>
          </cell>
          <cell r="JA132">
            <v>443.6489707372437</v>
          </cell>
          <cell r="JB132">
            <v>955.8580569915049</v>
          </cell>
          <cell r="JC132">
            <v>955.8580569915049</v>
          </cell>
          <cell r="JD132">
            <v>999.39483532311749</v>
          </cell>
          <cell r="JE132">
            <v>963.40507683828969</v>
          </cell>
          <cell r="JF132">
            <v>933.46985496931973</v>
          </cell>
          <cell r="JG132">
            <v>909.58916971620806</v>
          </cell>
          <cell r="JH132">
            <v>891.76302107895526</v>
          </cell>
          <cell r="JI132">
            <v>879.99140905756065</v>
          </cell>
          <cell r="JJ132">
            <v>874.27433365202432</v>
          </cell>
          <cell r="JK132">
            <v>874.61179486234619</v>
          </cell>
          <cell r="JL132">
            <v>874.94925607266896</v>
          </cell>
          <cell r="JM132">
            <v>875.28671728299082</v>
          </cell>
          <cell r="JN132">
            <v>0</v>
          </cell>
          <cell r="JO132">
            <v>0</v>
          </cell>
          <cell r="JP132">
            <v>43.536778331612595</v>
          </cell>
          <cell r="JQ132">
            <v>-35.989758484827803</v>
          </cell>
          <cell r="JR132">
            <v>-29.935221868969961</v>
          </cell>
          <cell r="JS132">
            <v>-23.880685253111665</v>
          </cell>
          <cell r="JT132">
            <v>-17.8261486372528</v>
          </cell>
          <cell r="JU132">
            <v>-11.771612021394617</v>
          </cell>
          <cell r="JV132">
            <v>-5.7170754055363204</v>
          </cell>
          <cell r="JW132">
            <v>0.33746121032186238</v>
          </cell>
          <cell r="JX132">
            <v>0.33746121032277188</v>
          </cell>
          <cell r="JY132">
            <v>0.33746121032186238</v>
          </cell>
          <cell r="JZ132">
            <v>6.8038280460402998</v>
          </cell>
          <cell r="KA132">
            <v>6.8038280460402998</v>
          </cell>
          <cell r="KB132">
            <v>-73.687788108054562</v>
          </cell>
          <cell r="KC132">
            <v>5.8387487083858112</v>
          </cell>
          <cell r="KD132">
            <v>6.0011034568767911</v>
          </cell>
          <cell r="KE132">
            <v>6.1634582053673128</v>
          </cell>
          <cell r="KF132">
            <v>6.3258129538572732</v>
          </cell>
          <cell r="KG132">
            <v>6.4881677023478721</v>
          </cell>
          <cell r="KH132">
            <v>6.6505224508384426</v>
          </cell>
          <cell r="KI132">
            <v>6.8128771993290282</v>
          </cell>
          <cell r="KJ132">
            <v>6.8128771993281472</v>
          </cell>
          <cell r="KK132">
            <v>6.8128771993290282</v>
          </cell>
        </row>
        <row r="133">
          <cell r="E133">
            <v>5595.7168012939201</v>
          </cell>
          <cell r="H133">
            <v>3073.0647438578299</v>
          </cell>
          <cell r="K133">
            <v>1587.07731212513</v>
          </cell>
          <cell r="N133">
            <v>407.535764507708</v>
          </cell>
          <cell r="T133">
            <v>170.055143952186</v>
          </cell>
          <cell r="X133">
            <v>93.530329173702398</v>
          </cell>
          <cell r="AD133">
            <v>57.807640247208184</v>
          </cell>
          <cell r="AE133">
            <v>1012.41416081379</v>
          </cell>
          <cell r="AI133">
            <v>2254.9884768705001</v>
          </cell>
          <cell r="AM133">
            <v>73.303181105393605</v>
          </cell>
          <cell r="AN133">
            <v>1888.97922359119</v>
          </cell>
          <cell r="AZ133">
            <v>3398.3158700696899</v>
          </cell>
          <cell r="BR133">
            <v>466.30973344116001</v>
          </cell>
          <cell r="BS133">
            <v>466.30973344116001</v>
          </cell>
          <cell r="BT133">
            <v>325.29767004855324</v>
          </cell>
          <cell r="BU133">
            <v>325.29767004855324</v>
          </cell>
          <cell r="BV133">
            <v>347.68053725372891</v>
          </cell>
          <cell r="BW133">
            <v>370.06340445890464</v>
          </cell>
          <cell r="BX133">
            <v>392.44627166408031</v>
          </cell>
          <cell r="BY133">
            <v>414.82913886925604</v>
          </cell>
          <cell r="BZ133">
            <v>437.21200607443171</v>
          </cell>
          <cell r="CA133">
            <v>459.59487327960738</v>
          </cell>
          <cell r="CB133">
            <v>459.59487327960738</v>
          </cell>
          <cell r="CC133">
            <v>459.59487327960738</v>
          </cell>
          <cell r="CP133">
            <v>256.08872865481914</v>
          </cell>
          <cell r="CQ133">
            <v>256.08872865481914</v>
          </cell>
          <cell r="CR133">
            <v>175.71495255344755</v>
          </cell>
          <cell r="CS133">
            <v>175.71495255344755</v>
          </cell>
          <cell r="CT133">
            <v>188.47269479176049</v>
          </cell>
          <cell r="CU133">
            <v>201.23043703007343</v>
          </cell>
          <cell r="CV133">
            <v>213.98817926838638</v>
          </cell>
          <cell r="CW133">
            <v>226.74592150669932</v>
          </cell>
          <cell r="CX133">
            <v>239.50366374501229</v>
          </cell>
          <cell r="CY133">
            <v>252.26140598332529</v>
          </cell>
          <cell r="CZ133">
            <v>252.26140598332529</v>
          </cell>
          <cell r="DA133">
            <v>252.26140598332529</v>
          </cell>
          <cell r="DN133">
            <v>132.25644267709416</v>
          </cell>
          <cell r="DO133">
            <v>132.25644267709416</v>
          </cell>
          <cell r="DP133">
            <v>108.87260312527805</v>
          </cell>
          <cell r="DQ133">
            <v>108.87260312527805</v>
          </cell>
          <cell r="DR133">
            <v>112.58432368905838</v>
          </cell>
          <cell r="DS133">
            <v>116.29604425283871</v>
          </cell>
          <cell r="DT133">
            <v>120.00776481661903</v>
          </cell>
          <cell r="DU133">
            <v>123.71948538039936</v>
          </cell>
          <cell r="DV133">
            <v>127.43120594417969</v>
          </cell>
          <cell r="DW133">
            <v>131.14292650796006</v>
          </cell>
          <cell r="DX133">
            <v>131.14292650796006</v>
          </cell>
          <cell r="DY133">
            <v>131.14292650796006</v>
          </cell>
          <cell r="EL133">
            <v>33.961313708975666</v>
          </cell>
          <cell r="EM133">
            <v>33.961313708975666</v>
          </cell>
          <cell r="EN133">
            <v>28.928762207717536</v>
          </cell>
          <cell r="EO133">
            <v>28.928762207717536</v>
          </cell>
          <cell r="EP133">
            <v>29.72757990632994</v>
          </cell>
          <cell r="EQ133">
            <v>30.526397604942343</v>
          </cell>
          <cell r="ER133">
            <v>31.325215303554746</v>
          </cell>
          <cell r="ES133">
            <v>32.124033002167153</v>
          </cell>
          <cell r="ET133">
            <v>32.922850700779556</v>
          </cell>
          <cell r="EU133">
            <v>33.721668399391952</v>
          </cell>
          <cell r="EV133">
            <v>33.721668399391952</v>
          </cell>
          <cell r="EW133">
            <v>33.721668399391952</v>
          </cell>
          <cell r="GT133">
            <v>14.171261996015499</v>
          </cell>
          <cell r="GU133">
            <v>14.171261996015499</v>
          </cell>
          <cell r="GV133">
            <v>-44.529591200583724</v>
          </cell>
          <cell r="GW133">
            <v>-44.529591200583724</v>
          </cell>
          <cell r="GX133">
            <v>-35.211995455091696</v>
          </cell>
          <cell r="GY133">
            <v>-25.894399709599742</v>
          </cell>
          <cell r="GZ133">
            <v>-16.576803964107704</v>
          </cell>
          <cell r="HA133">
            <v>-7.2592082186159708</v>
          </cell>
          <cell r="HB133">
            <v>2.0583875268760217</v>
          </cell>
          <cell r="HC133">
            <v>11.375983272367964</v>
          </cell>
          <cell r="HD133">
            <v>11.375983272368078</v>
          </cell>
          <cell r="HE133">
            <v>11.375983272367964</v>
          </cell>
          <cell r="HF133">
            <v>1012.4141608137899</v>
          </cell>
          <cell r="HG133">
            <v>1012.4141608137899</v>
          </cell>
          <cell r="HH133">
            <v>985.93520385535157</v>
          </cell>
          <cell r="HI133">
            <v>959.45624689691329</v>
          </cell>
          <cell r="HJ133">
            <v>937.18029897949702</v>
          </cell>
          <cell r="HK133">
            <v>919.10736010310268</v>
          </cell>
          <cell r="HL133">
            <v>905.23743026773036</v>
          </cell>
          <cell r="HM133">
            <v>895.57050947337973</v>
          </cell>
          <cell r="HN133">
            <v>890.10659772005113</v>
          </cell>
          <cell r="HO133">
            <v>888.84569500774455</v>
          </cell>
          <cell r="HP133">
            <v>887.58479229543809</v>
          </cell>
          <cell r="HQ133">
            <v>886.32388958313152</v>
          </cell>
          <cell r="ID133">
            <v>2254.9884768704992</v>
          </cell>
          <cell r="IE133">
            <v>2254.9884768704992</v>
          </cell>
          <cell r="IF133">
            <v>2417.9790439786993</v>
          </cell>
          <cell r="IG133">
            <v>2355.4707633998496</v>
          </cell>
          <cell r="IH133">
            <v>2302.8844321192296</v>
          </cell>
          <cell r="II133">
            <v>2260.2200501368397</v>
          </cell>
          <cell r="IJ133">
            <v>2227.4776174526801</v>
          </cell>
          <cell r="IK133">
            <v>2204.6571340667506</v>
          </cell>
          <cell r="IL133">
            <v>2191.7585999790517</v>
          </cell>
          <cell r="IM133">
            <v>2188.7820151895826</v>
          </cell>
          <cell r="IN133">
            <v>2185.8054304001139</v>
          </cell>
          <cell r="IO133">
            <v>2182.8288456106443</v>
          </cell>
          <cell r="IP133">
            <v>1888.9792235911898</v>
          </cell>
          <cell r="IQ133">
            <v>1888.9792235911898</v>
          </cell>
          <cell r="IR133">
            <v>2003.5574108790513</v>
          </cell>
          <cell r="IS133">
            <v>1949.7484889144291</v>
          </cell>
          <cell r="IT133">
            <v>1904.4806656743506</v>
          </cell>
          <cell r="IU133">
            <v>1867.7539411588148</v>
          </cell>
          <cell r="IV133">
            <v>1839.5683153678224</v>
          </cell>
          <cell r="IW133">
            <v>1819.923788301373</v>
          </cell>
          <cell r="IX133">
            <v>1808.8203599594667</v>
          </cell>
          <cell r="IY133">
            <v>1806.2580303421039</v>
          </cell>
          <cell r="IZ133">
            <v>1803.6957007247408</v>
          </cell>
          <cell r="JA133">
            <v>1801.1333711073783</v>
          </cell>
          <cell r="JB133">
            <v>1378.4234140930992</v>
          </cell>
          <cell r="JC133">
            <v>1378.4234140930992</v>
          </cell>
          <cell r="JD133">
            <v>1400.3568369549996</v>
          </cell>
          <cell r="JE133">
            <v>1365.1785213823339</v>
          </cell>
          <cell r="JF133">
            <v>1335.5840654243759</v>
          </cell>
          <cell r="JG133">
            <v>1311.5734690811275</v>
          </cell>
          <cell r="JH133">
            <v>1293.1467323525881</v>
          </cell>
          <cell r="JI133">
            <v>1280.3038552387575</v>
          </cell>
          <cell r="JJ133">
            <v>1273.044837739636</v>
          </cell>
          <cell r="JK133">
            <v>1271.3696798552235</v>
          </cell>
          <cell r="JL133">
            <v>1269.6945219708111</v>
          </cell>
          <cell r="JM133">
            <v>1268.0193640863974</v>
          </cell>
          <cell r="JN133">
            <v>0</v>
          </cell>
          <cell r="JO133">
            <v>0</v>
          </cell>
          <cell r="JP133">
            <v>21.933422861900453</v>
          </cell>
          <cell r="JQ133">
            <v>-35.178315572665724</v>
          </cell>
          <cell r="JR133">
            <v>-29.594455957957962</v>
          </cell>
          <cell r="JS133">
            <v>-24.01059634324838</v>
          </cell>
          <cell r="JT133">
            <v>-18.426736728539481</v>
          </cell>
          <cell r="JU133">
            <v>-12.842877113830582</v>
          </cell>
          <cell r="JV133">
            <v>-7.2590174991214553</v>
          </cell>
          <cell r="JW133">
            <v>-1.6751578844125561</v>
          </cell>
          <cell r="JX133">
            <v>-1.6751578844123287</v>
          </cell>
          <cell r="JY133">
            <v>-1.675157884413693</v>
          </cell>
          <cell r="JZ133">
            <v>18.988565349949514</v>
          </cell>
          <cell r="KA133">
            <v>18.988565349949514</v>
          </cell>
          <cell r="KB133">
            <v>-61.645710708550162</v>
          </cell>
          <cell r="KC133">
            <v>-4.5339722739839843</v>
          </cell>
          <cell r="KD133">
            <v>-0.8002361431997187</v>
          </cell>
          <cell r="KE133">
            <v>2.9334999875826533</v>
          </cell>
          <cell r="KF133">
            <v>6.6672361183657927</v>
          </cell>
          <cell r="KG133">
            <v>10.400972249148627</v>
          </cell>
          <cell r="KH133">
            <v>14.134708379931492</v>
          </cell>
          <cell r="KI133">
            <v>17.868444510714536</v>
          </cell>
          <cell r="KJ133">
            <v>17.868444510714422</v>
          </cell>
          <cell r="KK133">
            <v>17.868444510715673</v>
          </cell>
        </row>
        <row r="134">
          <cell r="E134">
            <v>3994.3438203884498</v>
          </cell>
          <cell r="H134">
            <v>2020.2567823018301</v>
          </cell>
          <cell r="K134">
            <v>987.076703635797</v>
          </cell>
          <cell r="N134">
            <v>440.46809076173901</v>
          </cell>
          <cell r="T134">
            <v>343.53980753643702</v>
          </cell>
          <cell r="X134">
            <v>188.94689414504001</v>
          </cell>
          <cell r="AD134">
            <v>60.829659750938958</v>
          </cell>
          <cell r="AE134">
            <v>597.94495767282899</v>
          </cell>
          <cell r="AI134">
            <v>840.33268957702796</v>
          </cell>
          <cell r="AM134">
            <v>741.57621926385104</v>
          </cell>
          <cell r="AN134">
            <v>0</v>
          </cell>
          <cell r="AZ134">
            <v>3243.1038665137098</v>
          </cell>
          <cell r="BR134">
            <v>332.8619850323708</v>
          </cell>
          <cell r="BS134">
            <v>332.8619850323708</v>
          </cell>
          <cell r="BT134">
            <v>228.62440518623367</v>
          </cell>
          <cell r="BU134">
            <v>228.62440518623367</v>
          </cell>
          <cell r="BV134">
            <v>245.68666397455962</v>
          </cell>
          <cell r="BW134">
            <v>262.74892276288557</v>
          </cell>
          <cell r="BX134">
            <v>279.81118155121158</v>
          </cell>
          <cell r="BY134">
            <v>296.87344033953752</v>
          </cell>
          <cell r="BZ134">
            <v>313.93569912786347</v>
          </cell>
          <cell r="CA134">
            <v>330.99795791618948</v>
          </cell>
          <cell r="CB134">
            <v>330.99795791618948</v>
          </cell>
          <cell r="CC134">
            <v>330.99795791618948</v>
          </cell>
          <cell r="CP134">
            <v>168.35473185848582</v>
          </cell>
          <cell r="CQ134">
            <v>168.35473185848582</v>
          </cell>
          <cell r="CR134">
            <v>111.36040470430662</v>
          </cell>
          <cell r="CS134">
            <v>111.36040470430662</v>
          </cell>
          <cell r="CT134">
            <v>120.6895925155215</v>
          </cell>
          <cell r="CU134">
            <v>130.01878032673636</v>
          </cell>
          <cell r="CV134">
            <v>139.34796813795126</v>
          </cell>
          <cell r="CW134">
            <v>148.67715594916612</v>
          </cell>
          <cell r="CX134">
            <v>158.00634376038101</v>
          </cell>
          <cell r="CY134">
            <v>167.33553157159585</v>
          </cell>
          <cell r="CZ134">
            <v>167.33553157159585</v>
          </cell>
          <cell r="DA134">
            <v>167.33553157159585</v>
          </cell>
          <cell r="DN134">
            <v>82.256391969649741</v>
          </cell>
          <cell r="DO134">
            <v>82.256391969649741</v>
          </cell>
          <cell r="DP134">
            <v>59.711721901897967</v>
          </cell>
          <cell r="DQ134">
            <v>59.711721901897967</v>
          </cell>
          <cell r="DR134">
            <v>63.40197445343648</v>
          </cell>
          <cell r="DS134">
            <v>67.092227004975001</v>
          </cell>
          <cell r="DT134">
            <v>70.782479556513522</v>
          </cell>
          <cell r="DU134">
            <v>74.472732108052028</v>
          </cell>
          <cell r="DV134">
            <v>78.162984659590549</v>
          </cell>
          <cell r="DW134">
            <v>81.853237211129056</v>
          </cell>
          <cell r="DX134">
            <v>81.853237211129056</v>
          </cell>
          <cell r="DY134">
            <v>81.853237211129056</v>
          </cell>
          <cell r="EL134">
            <v>36.705674230144915</v>
          </cell>
          <cell r="EM134">
            <v>36.705674230144915</v>
          </cell>
          <cell r="EN134">
            <v>34.268659965701616</v>
          </cell>
          <cell r="EO134">
            <v>34.268659965701616</v>
          </cell>
          <cell r="EP134">
            <v>34.667565697321152</v>
          </cell>
          <cell r="EQ134">
            <v>35.066471428940687</v>
          </cell>
          <cell r="ER134">
            <v>35.46537716056023</v>
          </cell>
          <cell r="ES134">
            <v>35.864282892179766</v>
          </cell>
          <cell r="ET134">
            <v>36.263188623799302</v>
          </cell>
          <cell r="EU134">
            <v>36.662094355418851</v>
          </cell>
          <cell r="EV134">
            <v>36.662094355418851</v>
          </cell>
          <cell r="EW134">
            <v>36.662094355418851</v>
          </cell>
          <cell r="GT134">
            <v>17.459215157552961</v>
          </cell>
          <cell r="GU134">
            <v>17.459215157552961</v>
          </cell>
          <cell r="GV134">
            <v>-10.502131712483102</v>
          </cell>
          <cell r="GW134">
            <v>-10.502131712482988</v>
          </cell>
          <cell r="GX134">
            <v>-4.0970151657491733</v>
          </cell>
          <cell r="GY134">
            <v>1.407614642566438</v>
          </cell>
          <cell r="GZ134">
            <v>5.3138277373654699</v>
          </cell>
          <cell r="HA134">
            <v>9.2200408321645675</v>
          </cell>
          <cell r="HB134">
            <v>13.126253926963638</v>
          </cell>
          <cell r="HC134">
            <v>17.03246702176278</v>
          </cell>
          <cell r="HD134">
            <v>17.03246702176278</v>
          </cell>
          <cell r="HE134">
            <v>17.032467021762713</v>
          </cell>
          <cell r="HF134">
            <v>597.94495767282888</v>
          </cell>
          <cell r="HG134">
            <v>597.94495767282888</v>
          </cell>
          <cell r="HH134">
            <v>581.07607702540554</v>
          </cell>
          <cell r="HI134">
            <v>564.20719637798231</v>
          </cell>
          <cell r="HJ134">
            <v>550.09951958333988</v>
          </cell>
          <cell r="HK134">
            <v>538.75304664147859</v>
          </cell>
          <cell r="HL134">
            <v>530.16777755239821</v>
          </cell>
          <cell r="HM134">
            <v>524.34371231609884</v>
          </cell>
          <cell r="HN134">
            <v>521.28085093258051</v>
          </cell>
          <cell r="HO134">
            <v>520.97919340184319</v>
          </cell>
          <cell r="HP134">
            <v>520.67753587110587</v>
          </cell>
          <cell r="HQ134">
            <v>520.37587834036844</v>
          </cell>
          <cell r="ID134">
            <v>840.33268957702774</v>
          </cell>
          <cell r="IE134">
            <v>840.33268957702774</v>
          </cell>
          <cell r="IF134">
            <v>900.24343059459841</v>
          </cell>
          <cell r="IG134">
            <v>876.12090265446614</v>
          </cell>
          <cell r="IH134">
            <v>855.94690090758093</v>
          </cell>
          <cell r="II134">
            <v>839.721425353943</v>
          </cell>
          <cell r="IJ134">
            <v>827.44447599355203</v>
          </cell>
          <cell r="IK134">
            <v>819.11605282640824</v>
          </cell>
          <cell r="IL134">
            <v>814.7361558525115</v>
          </cell>
          <cell r="IM134">
            <v>814.30478507186217</v>
          </cell>
          <cell r="IN134">
            <v>813.87341429121238</v>
          </cell>
          <cell r="IO134">
            <v>813.44204351056305</v>
          </cell>
          <cell r="IP134">
            <v>0</v>
          </cell>
          <cell r="IQ134">
            <v>0</v>
          </cell>
          <cell r="IR134">
            <v>0</v>
          </cell>
          <cell r="IS134">
            <v>0</v>
          </cell>
          <cell r="IT134">
            <v>0</v>
          </cell>
          <cell r="IU134">
            <v>0</v>
          </cell>
          <cell r="IV134">
            <v>0</v>
          </cell>
          <cell r="IW134">
            <v>0</v>
          </cell>
          <cell r="IX134">
            <v>0</v>
          </cell>
          <cell r="IY134">
            <v>0</v>
          </cell>
          <cell r="IZ134">
            <v>0</v>
          </cell>
          <cell r="JA134">
            <v>0</v>
          </cell>
          <cell r="JB134">
            <v>1438.2776472498567</v>
          </cell>
          <cell r="JC134">
            <v>1438.2776472498567</v>
          </cell>
          <cell r="JD134">
            <v>1481.3195076200041</v>
          </cell>
          <cell r="JE134">
            <v>1440.3280990324483</v>
          </cell>
          <cell r="JF134">
            <v>1406.0464204909208</v>
          </cell>
          <cell r="JG134">
            <v>1378.4744719954215</v>
          </cell>
          <cell r="JH134">
            <v>1357.6122535459504</v>
          </cell>
          <cell r="JI134">
            <v>1343.459765142507</v>
          </cell>
          <cell r="JJ134">
            <v>1336.017006785092</v>
          </cell>
          <cell r="JK134">
            <v>1335.2839784737052</v>
          </cell>
          <cell r="JL134">
            <v>1334.5509501623183</v>
          </cell>
          <cell r="JM134">
            <v>1333.8179218509315</v>
          </cell>
          <cell r="JN134">
            <v>0</v>
          </cell>
          <cell r="JO134">
            <v>0</v>
          </cell>
          <cell r="JP134">
            <v>43.041860370147333</v>
          </cell>
          <cell r="JQ134">
            <v>-40.991408587555725</v>
          </cell>
          <cell r="JR134">
            <v>-34.281678541527526</v>
          </cell>
          <cell r="JS134">
            <v>-27.571948495499328</v>
          </cell>
          <cell r="JT134">
            <v>-20.862218449471129</v>
          </cell>
          <cell r="JU134">
            <v>-14.152488403443385</v>
          </cell>
          <cell r="JV134">
            <v>-7.4427583574149594</v>
          </cell>
          <cell r="JW134">
            <v>-0.73302831138676083</v>
          </cell>
          <cell r="JX134">
            <v>-0.73302831138698821</v>
          </cell>
          <cell r="JY134">
            <v>-0.73302831138676083</v>
          </cell>
          <cell r="JZ134">
            <v>22.528353470131208</v>
          </cell>
          <cell r="KA134">
            <v>22.528353470131208</v>
          </cell>
          <cell r="KB134">
            <v>-48.474853770052192</v>
          </cell>
          <cell r="KC134">
            <v>35.558415187650979</v>
          </cell>
          <cell r="KD134">
            <v>35.253801688356603</v>
          </cell>
          <cell r="KE134">
            <v>34.04870145064401</v>
          </cell>
          <cell r="KF134">
            <v>31.245184499414847</v>
          </cell>
          <cell r="KG134">
            <v>28.441667548186199</v>
          </cell>
          <cell r="KH134">
            <v>25.638150596956844</v>
          </cell>
          <cell r="KI134">
            <v>22.834633645727788</v>
          </cell>
          <cell r="KJ134">
            <v>22.834633645728015</v>
          </cell>
          <cell r="KK134">
            <v>22.83463364572772</v>
          </cell>
        </row>
        <row r="135">
          <cell r="E135">
            <v>4487.55314970173</v>
          </cell>
          <cell r="H135">
            <v>3703.0539622153101</v>
          </cell>
          <cell r="K135">
            <v>135.48743424070599</v>
          </cell>
          <cell r="N135">
            <v>427.63044861330297</v>
          </cell>
          <cell r="T135">
            <v>108.69042791491501</v>
          </cell>
          <cell r="X135">
            <v>59.779735353203499</v>
          </cell>
          <cell r="AD135">
            <v>91.500172461797106</v>
          </cell>
          <cell r="AE135">
            <v>592.03261432811996</v>
          </cell>
          <cell r="AI135">
            <v>1788.5470461388099</v>
          </cell>
          <cell r="AM135">
            <v>254.38269647754001</v>
          </cell>
          <cell r="AN135">
            <v>853.93826459255899</v>
          </cell>
          <cell r="AZ135">
            <v>2719.15889820447</v>
          </cell>
          <cell r="BR135">
            <v>373.96276247514413</v>
          </cell>
          <cell r="BS135">
            <v>373.96276247514413</v>
          </cell>
          <cell r="BT135">
            <v>256.02321747409417</v>
          </cell>
          <cell r="BU135">
            <v>256.02321747409417</v>
          </cell>
          <cell r="BV135">
            <v>274.08423385437521</v>
          </cell>
          <cell r="BW135">
            <v>292.1452502346562</v>
          </cell>
          <cell r="BX135">
            <v>310.20626661493725</v>
          </cell>
          <cell r="BY135">
            <v>328.2672829952183</v>
          </cell>
          <cell r="BZ135">
            <v>346.32829937549928</v>
          </cell>
          <cell r="CA135">
            <v>364.38931575578044</v>
          </cell>
          <cell r="CB135">
            <v>364.38931575578044</v>
          </cell>
          <cell r="CC135">
            <v>364.38931575578044</v>
          </cell>
          <cell r="CP135">
            <v>308.58783018460917</v>
          </cell>
          <cell r="CQ135">
            <v>308.58783018460917</v>
          </cell>
          <cell r="CR135">
            <v>204.85141525243387</v>
          </cell>
          <cell r="CS135">
            <v>204.85141525243387</v>
          </cell>
          <cell r="CT135">
            <v>220.73739386380606</v>
          </cell>
          <cell r="CU135">
            <v>236.62337247517829</v>
          </cell>
          <cell r="CV135">
            <v>252.50935108655051</v>
          </cell>
          <cell r="CW135">
            <v>268.39532969792276</v>
          </cell>
          <cell r="CX135">
            <v>284.28130830929496</v>
          </cell>
          <cell r="CY135">
            <v>300.16728692066715</v>
          </cell>
          <cell r="CZ135">
            <v>300.16728692066715</v>
          </cell>
          <cell r="DA135">
            <v>300.16728692066715</v>
          </cell>
          <cell r="DN135">
            <v>11.290619520058833</v>
          </cell>
          <cell r="DO135">
            <v>11.290619520058833</v>
          </cell>
          <cell r="DP135">
            <v>9.3984375830194242</v>
          </cell>
          <cell r="DQ135">
            <v>9.3984375830194242</v>
          </cell>
          <cell r="DR135">
            <v>9.6882023854784833</v>
          </cell>
          <cell r="DS135">
            <v>9.9779671879375442</v>
          </cell>
          <cell r="DT135">
            <v>10.267731990396603</v>
          </cell>
          <cell r="DU135">
            <v>10.557496792855662</v>
          </cell>
          <cell r="DV135">
            <v>10.847261595314723</v>
          </cell>
          <cell r="DW135">
            <v>11.137026397773786</v>
          </cell>
          <cell r="DX135">
            <v>11.137026397773786</v>
          </cell>
          <cell r="DY135">
            <v>11.137026397773786</v>
          </cell>
          <cell r="EL135">
            <v>35.635870717775248</v>
          </cell>
          <cell r="EM135">
            <v>35.635870717775248</v>
          </cell>
          <cell r="EN135">
            <v>33.622212790083609</v>
          </cell>
          <cell r="EO135">
            <v>33.622212790083609</v>
          </cell>
          <cell r="EP135">
            <v>33.930580172847364</v>
          </cell>
          <cell r="EQ135">
            <v>34.238947555611112</v>
          </cell>
          <cell r="ER135">
            <v>34.547314938374868</v>
          </cell>
          <cell r="ES135">
            <v>34.855682321138616</v>
          </cell>
          <cell r="ET135">
            <v>35.164049703902371</v>
          </cell>
          <cell r="EU135">
            <v>35.47241708666612</v>
          </cell>
          <cell r="EV135">
            <v>35.47241708666612</v>
          </cell>
          <cell r="EW135">
            <v>35.47241708666612</v>
          </cell>
          <cell r="GT135">
            <v>9.0575356595762493</v>
          </cell>
          <cell r="GU135">
            <v>9.0575356595762493</v>
          </cell>
          <cell r="GV135">
            <v>-17.824806115509386</v>
          </cell>
          <cell r="GW135">
            <v>-17.824806115509499</v>
          </cell>
          <cell r="GX135">
            <v>-13.708100263067653</v>
          </cell>
          <cell r="GY135">
            <v>-9.591394410626112</v>
          </cell>
          <cell r="GZ135">
            <v>-5.4746885581844076</v>
          </cell>
          <cell r="HA135">
            <v>-1.3579827057427174</v>
          </cell>
          <cell r="HB135">
            <v>2.7587231466991859</v>
          </cell>
          <cell r="HC135">
            <v>6.8754289991406914</v>
          </cell>
          <cell r="HD135">
            <v>6.8754289991409188</v>
          </cell>
          <cell r="HE135">
            <v>6.8754289991408051</v>
          </cell>
          <cell r="HF135">
            <v>592.03261432811996</v>
          </cell>
          <cell r="HG135">
            <v>592.03261432811996</v>
          </cell>
          <cell r="HH135">
            <v>575.44756275717793</v>
          </cell>
          <cell r="HI135">
            <v>558.86251118623579</v>
          </cell>
          <cell r="HJ135">
            <v>544.81725988404946</v>
          </cell>
          <cell r="HK135">
            <v>533.31180885061872</v>
          </cell>
          <cell r="HL135">
            <v>524.34615808594367</v>
          </cell>
          <cell r="HM135">
            <v>517.92030759002432</v>
          </cell>
          <cell r="HN135">
            <v>514.0342573628609</v>
          </cell>
          <cell r="HO135">
            <v>512.68800740445283</v>
          </cell>
          <cell r="HP135">
            <v>511.34175744604499</v>
          </cell>
          <cell r="HQ135">
            <v>509.99550748763704</v>
          </cell>
          <cell r="ID135">
            <v>1788.5470461388099</v>
          </cell>
          <cell r="IE135">
            <v>1788.5470461388099</v>
          </cell>
          <cell r="IF135">
            <v>1915.6955180736502</v>
          </cell>
          <cell r="IG135">
            <v>1863.9892853946089</v>
          </cell>
          <cell r="IH135">
            <v>1820.2012375395848</v>
          </cell>
          <cell r="II135">
            <v>1784.3313745085775</v>
          </cell>
          <cell r="IJ135">
            <v>1756.3796963015875</v>
          </cell>
          <cell r="IK135">
            <v>1736.3462029186142</v>
          </cell>
          <cell r="IL135">
            <v>1724.2308943596579</v>
          </cell>
          <cell r="IM135">
            <v>1720.0337706247187</v>
          </cell>
          <cell r="IN135">
            <v>1715.8366468897798</v>
          </cell>
          <cell r="IO135">
            <v>1711.6395231548411</v>
          </cell>
          <cell r="IP135">
            <v>853.93826459255899</v>
          </cell>
          <cell r="IQ135">
            <v>853.93826459255899</v>
          </cell>
          <cell r="IR135">
            <v>1027.2391338342868</v>
          </cell>
          <cell r="IS135">
            <v>997.63293665325784</v>
          </cell>
          <cell r="IT135">
            <v>972.56057087067666</v>
          </cell>
          <cell r="IU135">
            <v>952.02203648654302</v>
          </cell>
          <cell r="IV135">
            <v>936.01733350085715</v>
          </cell>
          <cell r="IW135">
            <v>924.54646191361894</v>
          </cell>
          <cell r="IX135">
            <v>917.60942172482862</v>
          </cell>
          <cell r="IY135">
            <v>915.20621293448562</v>
          </cell>
          <cell r="IZ135">
            <v>912.80300414414296</v>
          </cell>
          <cell r="JA135">
            <v>910.39979535380019</v>
          </cell>
          <cell r="JB135">
            <v>1526.641395874371</v>
          </cell>
          <cell r="JC135">
            <v>1526.641395874371</v>
          </cell>
          <cell r="JD135">
            <v>1463.9039469965414</v>
          </cell>
          <cell r="JE135">
            <v>1425.2188599275869</v>
          </cell>
          <cell r="JF135">
            <v>1392.4579265529578</v>
          </cell>
          <cell r="JG135">
            <v>1365.6211468726528</v>
          </cell>
          <cell r="JH135">
            <v>1344.7085208866743</v>
          </cell>
          <cell r="JI135">
            <v>1329.7200485950195</v>
          </cell>
          <cell r="JJ135">
            <v>1320.6557299976898</v>
          </cell>
          <cell r="JK135">
            <v>1317.5155650946861</v>
          </cell>
          <cell r="JL135">
            <v>1314.3754001916818</v>
          </cell>
          <cell r="JM135">
            <v>1311.2352352886783</v>
          </cell>
          <cell r="JN135">
            <v>0</v>
          </cell>
          <cell r="JO135">
            <v>0</v>
          </cell>
          <cell r="JP135">
            <v>-62.737448877829593</v>
          </cell>
          <cell r="JQ135">
            <v>-38.685087068954545</v>
          </cell>
          <cell r="JR135">
            <v>-32.760933374629076</v>
          </cell>
          <cell r="JS135">
            <v>-26.836779680304971</v>
          </cell>
          <cell r="JT135">
            <v>-20.912625985978593</v>
          </cell>
          <cell r="JU135">
            <v>-14.988472291654716</v>
          </cell>
          <cell r="JV135">
            <v>-9.0643185973297022</v>
          </cell>
          <cell r="JW135">
            <v>-3.1401649030037788</v>
          </cell>
          <cell r="JX135">
            <v>-3.1401649030042336</v>
          </cell>
          <cell r="JY135">
            <v>-3.1401649030035514</v>
          </cell>
          <cell r="JZ135">
            <v>16.682550031392676</v>
          </cell>
          <cell r="KA135">
            <v>16.682550031392676</v>
          </cell>
          <cell r="KB135">
            <v>52.537657134136637</v>
          </cell>
          <cell r="KC135">
            <v>28.485295325261472</v>
          </cell>
          <cell r="KD135">
            <v>26.67784748337785</v>
          </cell>
          <cell r="KE135">
            <v>24.870399641495286</v>
          </cell>
          <cell r="KF135">
            <v>23.062951799610612</v>
          </cell>
          <cell r="KG135">
            <v>21.255503957728425</v>
          </cell>
          <cell r="KH135">
            <v>19.448056115845315</v>
          </cell>
          <cell r="KI135">
            <v>17.640608273960897</v>
          </cell>
          <cell r="KJ135">
            <v>17.640608273961579</v>
          </cell>
          <cell r="KK135">
            <v>17.640608273960783</v>
          </cell>
        </row>
        <row r="136">
          <cell r="E136">
            <v>2361.33308730915</v>
          </cell>
          <cell r="H136">
            <v>643.65374987076996</v>
          </cell>
          <cell r="K136">
            <v>478.67977819223302</v>
          </cell>
          <cell r="N136">
            <v>580.02837763630896</v>
          </cell>
          <cell r="T136">
            <v>275.12946434322203</v>
          </cell>
          <cell r="X136">
            <v>151.321205388772</v>
          </cell>
          <cell r="AD136">
            <v>207.57976191879601</v>
          </cell>
          <cell r="AE136">
            <v>1436.66721126231</v>
          </cell>
          <cell r="AI136">
            <v>732.81783797901596</v>
          </cell>
          <cell r="AM136">
            <v>205.55721294558799</v>
          </cell>
          <cell r="AN136">
            <v>324.95225625775703</v>
          </cell>
          <cell r="AZ136">
            <v>2381.8754760869101</v>
          </cell>
          <cell r="BR136">
            <v>196.7777572757625</v>
          </cell>
          <cell r="BS136">
            <v>196.7777572757625</v>
          </cell>
          <cell r="BT136">
            <v>176.58617295974395</v>
          </cell>
          <cell r="BU136">
            <v>176.58617295974395</v>
          </cell>
          <cell r="BV136">
            <v>180.55816843068064</v>
          </cell>
          <cell r="BW136">
            <v>184.53016390161733</v>
          </cell>
          <cell r="BX136">
            <v>188.50215937255402</v>
          </cell>
          <cell r="BY136">
            <v>192.47415484349071</v>
          </cell>
          <cell r="BZ136">
            <v>196.4461503144274</v>
          </cell>
          <cell r="CA136">
            <v>200.41814578536409</v>
          </cell>
          <cell r="CB136">
            <v>200.41814578536409</v>
          </cell>
          <cell r="CC136">
            <v>200.41814578536409</v>
          </cell>
          <cell r="CP136">
            <v>53.637812489230825</v>
          </cell>
          <cell r="CQ136">
            <v>53.637812489230825</v>
          </cell>
          <cell r="CR136">
            <v>49.173272270829102</v>
          </cell>
          <cell r="CS136">
            <v>49.173272270829102</v>
          </cell>
          <cell r="CT136">
            <v>50.051516060408211</v>
          </cell>
          <cell r="CU136">
            <v>50.929759849987327</v>
          </cell>
          <cell r="CV136">
            <v>51.808003639566444</v>
          </cell>
          <cell r="CW136">
            <v>52.686247429145553</v>
          </cell>
          <cell r="CX136">
            <v>53.564491218724669</v>
          </cell>
          <cell r="CY136">
            <v>54.442735008303792</v>
          </cell>
          <cell r="CZ136">
            <v>54.442735008303792</v>
          </cell>
          <cell r="DA136">
            <v>54.442735008303792</v>
          </cell>
          <cell r="DN136">
            <v>39.889981516019418</v>
          </cell>
          <cell r="DO136">
            <v>39.889981516019418</v>
          </cell>
          <cell r="DP136">
            <v>38.722754421712779</v>
          </cell>
          <cell r="DQ136">
            <v>38.722754421712779</v>
          </cell>
          <cell r="DR136">
            <v>38.95236595984565</v>
          </cell>
          <cell r="DS136">
            <v>39.181977497978515</v>
          </cell>
          <cell r="DT136">
            <v>39.411589036111387</v>
          </cell>
          <cell r="DU136">
            <v>39.641200574244252</v>
          </cell>
          <cell r="DV136">
            <v>39.870812112377124</v>
          </cell>
          <cell r="DW136">
            <v>40.100423650510002</v>
          </cell>
          <cell r="DX136">
            <v>40.100423650510002</v>
          </cell>
          <cell r="DY136">
            <v>40.100423650510002</v>
          </cell>
          <cell r="EL136">
            <v>48.335698136359078</v>
          </cell>
          <cell r="EM136">
            <v>48.335698136359078</v>
          </cell>
          <cell r="EN136">
            <v>47.83304926346289</v>
          </cell>
          <cell r="EO136">
            <v>47.83304926346289</v>
          </cell>
          <cell r="EP136">
            <v>47.931928034705777</v>
          </cell>
          <cell r="EQ136">
            <v>48.030806805948671</v>
          </cell>
          <cell r="ER136">
            <v>48.129685577191559</v>
          </cell>
          <cell r="ES136">
            <v>48.228564348434446</v>
          </cell>
          <cell r="ET136">
            <v>48.327443119677334</v>
          </cell>
          <cell r="EU136">
            <v>48.426321890920214</v>
          </cell>
          <cell r="EV136">
            <v>48.426321890920214</v>
          </cell>
          <cell r="EW136">
            <v>48.426321890920214</v>
          </cell>
          <cell r="GT136">
            <v>12.727126435923608</v>
          </cell>
          <cell r="GU136">
            <v>12.727126435923608</v>
          </cell>
          <cell r="GV136">
            <v>-1.094788784003164</v>
          </cell>
          <cell r="GW136">
            <v>-1.0947887840033914</v>
          </cell>
          <cell r="GX136">
            <v>2.0154480999291944</v>
          </cell>
          <cell r="GY136">
            <v>4.6386180361760987</v>
          </cell>
          <cell r="GZ136">
            <v>7.2617879724223915</v>
          </cell>
          <cell r="HA136">
            <v>9.8849579086691968</v>
          </cell>
          <cell r="HB136">
            <v>12.508127844915727</v>
          </cell>
          <cell r="HC136">
            <v>15.131297781162631</v>
          </cell>
          <cell r="HD136">
            <v>15.131297781162379</v>
          </cell>
          <cell r="HE136">
            <v>15.131297781162504</v>
          </cell>
          <cell r="HF136">
            <v>1436.6672112623098</v>
          </cell>
          <cell r="HG136">
            <v>1436.6672112623098</v>
          </cell>
          <cell r="HH136">
            <v>1426.7021352467855</v>
          </cell>
          <cell r="HI136">
            <v>1416.7370592312609</v>
          </cell>
          <cell r="HJ136">
            <v>1408.7322670736901</v>
          </cell>
          <cell r="HK136">
            <v>1402.6877587740735</v>
          </cell>
          <cell r="HL136">
            <v>1398.6035343324099</v>
          </cell>
          <cell r="HM136">
            <v>1396.4795937487004</v>
          </cell>
          <cell r="HN136">
            <v>1396.3159370229444</v>
          </cell>
          <cell r="HO136">
            <v>1398.1125641551425</v>
          </cell>
          <cell r="HP136">
            <v>1399.9091912873403</v>
          </cell>
          <cell r="HQ136">
            <v>1401.7058184195382</v>
          </cell>
          <cell r="ID136">
            <v>732.81783797901585</v>
          </cell>
          <cell r="IE136">
            <v>732.81783797901585</v>
          </cell>
          <cell r="IF136">
            <v>799.20672362218647</v>
          </cell>
          <cell r="IG136">
            <v>792.31382546745499</v>
          </cell>
          <cell r="IH136">
            <v>786.77686649132977</v>
          </cell>
          <cell r="II136">
            <v>782.59584669381104</v>
          </cell>
          <cell r="IJ136">
            <v>779.77076607489835</v>
          </cell>
          <cell r="IK136">
            <v>778.30162463459192</v>
          </cell>
          <cell r="IL136">
            <v>778.18842237289175</v>
          </cell>
          <cell r="IM136">
            <v>779.43115928979773</v>
          </cell>
          <cell r="IN136">
            <v>780.67389620670372</v>
          </cell>
          <cell r="IO136">
            <v>781.91663312361004</v>
          </cell>
          <cell r="IP136">
            <v>324.95225625775697</v>
          </cell>
          <cell r="IQ136">
            <v>324.95225625775697</v>
          </cell>
          <cell r="IR136">
            <v>357.72237401975309</v>
          </cell>
          <cell r="IS136">
            <v>355.22379315869335</v>
          </cell>
          <cell r="IT136">
            <v>353.21672161699024</v>
          </cell>
          <cell r="IU136">
            <v>351.70115939464375</v>
          </cell>
          <cell r="IV136">
            <v>350.67710649165389</v>
          </cell>
          <cell r="IW136">
            <v>350.14456290802065</v>
          </cell>
          <cell r="IX136">
            <v>350.10352864374408</v>
          </cell>
          <cell r="IY136">
            <v>350.55400369882415</v>
          </cell>
          <cell r="IZ136">
            <v>351.00447875390415</v>
          </cell>
          <cell r="JA136">
            <v>351.45495380898427</v>
          </cell>
          <cell r="JB136">
            <v>1844.5327929835687</v>
          </cell>
          <cell r="JC136">
            <v>1844.5327929835687</v>
          </cell>
          <cell r="JD136">
            <v>1868.1864848492189</v>
          </cell>
          <cell r="JE136">
            <v>1853.8270915400226</v>
          </cell>
          <cell r="JF136">
            <v>1842.2924119480297</v>
          </cell>
          <cell r="JG136">
            <v>1833.5824460732408</v>
          </cell>
          <cell r="JH136">
            <v>1827.6971939156547</v>
          </cell>
          <cell r="JI136">
            <v>1824.6366554752715</v>
          </cell>
          <cell r="JJ136">
            <v>1824.4008307520921</v>
          </cell>
          <cell r="JK136">
            <v>1826.989719746116</v>
          </cell>
          <cell r="JL136">
            <v>1829.5786087401398</v>
          </cell>
          <cell r="JM136">
            <v>1832.1674977341638</v>
          </cell>
          <cell r="JN136">
            <v>0</v>
          </cell>
          <cell r="JO136">
            <v>0</v>
          </cell>
          <cell r="JP136">
            <v>23.653691865650217</v>
          </cell>
          <cell r="JQ136">
            <v>-14.359393309196321</v>
          </cell>
          <cell r="JR136">
            <v>-11.534679591992926</v>
          </cell>
          <cell r="JS136">
            <v>-8.7099658747888498</v>
          </cell>
          <cell r="JT136">
            <v>-5.8852521575861374</v>
          </cell>
          <cell r="JU136">
            <v>-3.0605384403831977</v>
          </cell>
          <cell r="JV136">
            <v>-0.23582472317934844</v>
          </cell>
          <cell r="JW136">
            <v>2.5888889940238187</v>
          </cell>
          <cell r="JX136">
            <v>2.5888889940238187</v>
          </cell>
          <cell r="JY136">
            <v>2.588888994024046</v>
          </cell>
          <cell r="JZ136">
            <v>30.025439929156608</v>
          </cell>
          <cell r="KA136">
            <v>30.025439929156608</v>
          </cell>
          <cell r="KB136">
            <v>-7.4501671564203811</v>
          </cell>
          <cell r="KC136">
            <v>30.562918018425929</v>
          </cell>
          <cell r="KD136">
            <v>30.848441185155121</v>
          </cell>
          <cell r="KE136">
            <v>30.646897404197947</v>
          </cell>
          <cell r="KF136">
            <v>30.44535362324153</v>
          </cell>
          <cell r="KG136">
            <v>30.243809842285394</v>
          </cell>
          <cell r="KH136">
            <v>30.042266061328075</v>
          </cell>
          <cell r="KI136">
            <v>29.840722280371814</v>
          </cell>
          <cell r="KJ136">
            <v>29.840722280371558</v>
          </cell>
          <cell r="KK136">
            <v>29.840722280371459</v>
          </cell>
        </row>
        <row r="137">
          <cell r="E137">
            <v>3899.30106676784</v>
          </cell>
          <cell r="H137">
            <v>2880.1730769460401</v>
          </cell>
          <cell r="K137">
            <v>260.35521739244399</v>
          </cell>
          <cell r="N137">
            <v>268.09323732787101</v>
          </cell>
          <cell r="T137">
            <v>127.553604889388</v>
          </cell>
          <cell r="X137">
            <v>70.154482689163302</v>
          </cell>
          <cell r="AD137">
            <v>88.084035641866748</v>
          </cell>
          <cell r="AE137">
            <v>1279.136967786</v>
          </cell>
          <cell r="AI137">
            <v>158.65048542424501</v>
          </cell>
          <cell r="AM137">
            <v>15.2256806314969</v>
          </cell>
          <cell r="AN137">
            <v>237.00664930405799</v>
          </cell>
          <cell r="AZ137">
            <v>1545.0642288817501</v>
          </cell>
          <cell r="BR137">
            <v>324.94175556398665</v>
          </cell>
          <cell r="BS137">
            <v>324.94175556398665</v>
          </cell>
          <cell r="BT137">
            <v>222.46234678700662</v>
          </cell>
          <cell r="BU137">
            <v>222.46234678700662</v>
          </cell>
          <cell r="BV137">
            <v>238.15583009276361</v>
          </cell>
          <cell r="BW137">
            <v>253.84931339852056</v>
          </cell>
          <cell r="BX137">
            <v>269.54279670427758</v>
          </cell>
          <cell r="BY137">
            <v>285.23628001003453</v>
          </cell>
          <cell r="BZ137">
            <v>300.92976331579149</v>
          </cell>
          <cell r="CA137">
            <v>316.62324662154862</v>
          </cell>
          <cell r="CB137">
            <v>316.62324662154862</v>
          </cell>
          <cell r="CC137">
            <v>316.62324662154862</v>
          </cell>
          <cell r="CP137">
            <v>240.01442307883667</v>
          </cell>
          <cell r="CQ137">
            <v>240.01442307883667</v>
          </cell>
          <cell r="CR137">
            <v>159.32998465714718</v>
          </cell>
          <cell r="CS137">
            <v>159.32998465714718</v>
          </cell>
          <cell r="CT137">
            <v>171.68583157816877</v>
          </cell>
          <cell r="CU137">
            <v>184.04167849919037</v>
          </cell>
          <cell r="CV137">
            <v>196.39752542021199</v>
          </cell>
          <cell r="CW137">
            <v>208.75337234123361</v>
          </cell>
          <cell r="CX137">
            <v>221.10921926225521</v>
          </cell>
          <cell r="CY137">
            <v>233.46506618327678</v>
          </cell>
          <cell r="CZ137">
            <v>233.46506618327678</v>
          </cell>
          <cell r="DA137">
            <v>233.46506618327678</v>
          </cell>
          <cell r="DN137">
            <v>21.696268116036997</v>
          </cell>
          <cell r="DO137">
            <v>21.696268116036997</v>
          </cell>
          <cell r="DP137">
            <v>18.060215501085771</v>
          </cell>
          <cell r="DQ137">
            <v>18.060215501085771</v>
          </cell>
          <cell r="DR137">
            <v>18.617033028553877</v>
          </cell>
          <cell r="DS137">
            <v>19.173850556021979</v>
          </cell>
          <cell r="DT137">
            <v>19.73066808349008</v>
          </cell>
          <cell r="DU137">
            <v>20.287485610958186</v>
          </cell>
          <cell r="DV137">
            <v>20.844303138426287</v>
          </cell>
          <cell r="DW137">
            <v>21.401120665894396</v>
          </cell>
          <cell r="DX137">
            <v>21.401120665894396</v>
          </cell>
          <cell r="DY137">
            <v>21.401120665894396</v>
          </cell>
          <cell r="EL137">
            <v>22.341103110655915</v>
          </cell>
          <cell r="EM137">
            <v>22.341103110655915</v>
          </cell>
          <cell r="EN137">
            <v>21.078685819145516</v>
          </cell>
          <cell r="EO137">
            <v>21.078685819145516</v>
          </cell>
          <cell r="EP137">
            <v>21.272009774910448</v>
          </cell>
          <cell r="EQ137">
            <v>21.465333730675383</v>
          </cell>
          <cell r="ER137">
            <v>21.658657686440318</v>
          </cell>
          <cell r="ES137">
            <v>21.851981642205253</v>
          </cell>
          <cell r="ET137">
            <v>22.045305597970184</v>
          </cell>
          <cell r="EU137">
            <v>22.238629553735116</v>
          </cell>
          <cell r="EV137">
            <v>22.238629553735116</v>
          </cell>
          <cell r="EW137">
            <v>22.238629553735116</v>
          </cell>
          <cell r="GT137">
            <v>10.629467074115666</v>
          </cell>
          <cell r="GU137">
            <v>10.629467074115666</v>
          </cell>
          <cell r="GV137">
            <v>-42.100452114836315</v>
          </cell>
          <cell r="GW137">
            <v>-42.100452114836088</v>
          </cell>
          <cell r="GX137">
            <v>-34.025502069929203</v>
          </cell>
          <cell r="GY137">
            <v>-25.950552025021892</v>
          </cell>
          <cell r="GZ137">
            <v>-17.875601980114784</v>
          </cell>
          <cell r="HA137">
            <v>-9.8006519352079593</v>
          </cell>
          <cell r="HB137">
            <v>-1.7257018903006411</v>
          </cell>
          <cell r="HC137">
            <v>6.3492481546066344</v>
          </cell>
          <cell r="HD137">
            <v>6.3492481546066344</v>
          </cell>
          <cell r="HE137">
            <v>6.3492481546066344</v>
          </cell>
          <cell r="HF137">
            <v>1279.1369677859996</v>
          </cell>
          <cell r="HG137">
            <v>1279.1369677859996</v>
          </cell>
          <cell r="HH137">
            <v>1243.3035490458765</v>
          </cell>
          <cell r="HI137">
            <v>1207.4701303057536</v>
          </cell>
          <cell r="HJ137">
            <v>1177.1241667090353</v>
          </cell>
          <cell r="HK137">
            <v>1152.265658255722</v>
          </cell>
          <cell r="HL137">
            <v>1132.8946049458134</v>
          </cell>
          <cell r="HM137">
            <v>1119.0110067793094</v>
          </cell>
          <cell r="HN137">
            <v>1110.6148637562103</v>
          </cell>
          <cell r="HO137">
            <v>1107.706175876516</v>
          </cell>
          <cell r="HP137">
            <v>1104.7974879968217</v>
          </cell>
          <cell r="HQ137">
            <v>1101.8888001171274</v>
          </cell>
          <cell r="ID137">
            <v>158.65048542424501</v>
          </cell>
          <cell r="IE137">
            <v>158.65048542424501</v>
          </cell>
          <cell r="IF137">
            <v>169.9290071924936</v>
          </cell>
          <cell r="IG137">
            <v>165.34248041831771</v>
          </cell>
          <cell r="IH137">
            <v>161.45832480553855</v>
          </cell>
          <cell r="II137">
            <v>158.27654035415614</v>
          </cell>
          <cell r="IJ137">
            <v>155.79712706417038</v>
          </cell>
          <cell r="IK137">
            <v>154.02008493558139</v>
          </cell>
          <cell r="IL137">
            <v>152.94541396838912</v>
          </cell>
          <cell r="IM137">
            <v>152.57311416259355</v>
          </cell>
          <cell r="IN137">
            <v>152.20081435679802</v>
          </cell>
          <cell r="IO137">
            <v>151.82851455100248</v>
          </cell>
          <cell r="IP137">
            <v>237.00664930405796</v>
          </cell>
          <cell r="IQ137">
            <v>237.00664930405796</v>
          </cell>
          <cell r="IR137">
            <v>383.7638428416347</v>
          </cell>
          <cell r="IS137">
            <v>372.70333353285321</v>
          </cell>
          <cell r="IT137">
            <v>363.33660759247761</v>
          </cell>
          <cell r="IU137">
            <v>355.66366502050823</v>
          </cell>
          <cell r="IV137">
            <v>349.68450581694481</v>
          </cell>
          <cell r="IW137">
            <v>345.39912998178738</v>
          </cell>
          <cell r="IX137">
            <v>342.80753751503607</v>
          </cell>
          <cell r="IY137">
            <v>341.90972841669077</v>
          </cell>
          <cell r="IZ137">
            <v>341.01191931834546</v>
          </cell>
          <cell r="JA137">
            <v>340.11411022000021</v>
          </cell>
          <cell r="JB137">
            <v>1200.7808039061867</v>
          </cell>
          <cell r="JC137">
            <v>1200.7808039061867</v>
          </cell>
          <cell r="JD137">
            <v>1029.4687133967354</v>
          </cell>
          <cell r="JE137">
            <v>1000.1092771912182</v>
          </cell>
          <cell r="JF137">
            <v>975.24588392209625</v>
          </cell>
          <cell r="JG137">
            <v>954.87853358936991</v>
          </cell>
          <cell r="JH137">
            <v>939.00722619303895</v>
          </cell>
          <cell r="JI137">
            <v>927.63196173310348</v>
          </cell>
          <cell r="JJ137">
            <v>920.7527402095634</v>
          </cell>
          <cell r="JK137">
            <v>918.36956162241881</v>
          </cell>
          <cell r="JL137">
            <v>915.98638303527423</v>
          </cell>
          <cell r="JM137">
            <v>913.60320444812965</v>
          </cell>
          <cell r="JN137">
            <v>0</v>
          </cell>
          <cell r="JO137">
            <v>0</v>
          </cell>
          <cell r="JP137">
            <v>-171.31209050945131</v>
          </cell>
          <cell r="JQ137">
            <v>-29.359436205517227</v>
          </cell>
          <cell r="JR137">
            <v>-24.863393269121957</v>
          </cell>
          <cell r="JS137">
            <v>-20.367350332726346</v>
          </cell>
          <cell r="JT137">
            <v>-15.871307396330963</v>
          </cell>
          <cell r="JU137">
            <v>-11.375264459935465</v>
          </cell>
          <cell r="JV137">
            <v>-6.8792215235400818</v>
          </cell>
          <cell r="JW137">
            <v>-2.3831785871445845</v>
          </cell>
          <cell r="JX137">
            <v>-2.3831785871445845</v>
          </cell>
          <cell r="JY137">
            <v>-2.3831785871445845</v>
          </cell>
          <cell r="JZ137">
            <v>17.969803377604563</v>
          </cell>
          <cell r="KA137">
            <v>17.969803377604563</v>
          </cell>
          <cell r="KB137">
            <v>136.55197469810389</v>
          </cell>
          <cell r="KC137">
            <v>-5.4006796058299642</v>
          </cell>
          <cell r="KD137">
            <v>-1.8217724973183493</v>
          </cell>
          <cell r="KE137">
            <v>1.7571346111933508</v>
          </cell>
          <cell r="KF137">
            <v>5.3360417197050758</v>
          </cell>
          <cell r="KG137">
            <v>8.9149488282164029</v>
          </cell>
          <cell r="KH137">
            <v>12.493855936728337</v>
          </cell>
          <cell r="KI137">
            <v>16.072763045240116</v>
          </cell>
          <cell r="KJ137">
            <v>16.072763045240116</v>
          </cell>
          <cell r="KK137">
            <v>16.072763045240116</v>
          </cell>
        </row>
        <row r="138">
          <cell r="E138">
            <v>2248.6576711489702</v>
          </cell>
          <cell r="H138">
            <v>896.60490779330905</v>
          </cell>
          <cell r="K138">
            <v>369.14088961847801</v>
          </cell>
          <cell r="N138">
            <v>482.65099522086501</v>
          </cell>
          <cell r="T138">
            <v>134.962044452839</v>
          </cell>
          <cell r="X138">
            <v>74.229124449061601</v>
          </cell>
          <cell r="AD138">
            <v>166.955072674006</v>
          </cell>
          <cell r="AE138">
            <v>412.73575284299898</v>
          </cell>
          <cell r="AI138">
            <v>0</v>
          </cell>
          <cell r="AM138">
            <v>509.482011288698</v>
          </cell>
          <cell r="AN138">
            <v>15.618134474200501</v>
          </cell>
          <cell r="AZ138">
            <v>1705.7177641317001</v>
          </cell>
          <cell r="BR138">
            <v>187.38813926241417</v>
          </cell>
          <cell r="BS138">
            <v>187.38813926241417</v>
          </cell>
          <cell r="BT138">
            <v>18.122515157111632</v>
          </cell>
          <cell r="BU138">
            <v>18.122515157111632</v>
          </cell>
          <cell r="BV138">
            <v>18.122515157111632</v>
          </cell>
          <cell r="BW138">
            <v>44.88431756436605</v>
          </cell>
          <cell r="BX138">
            <v>71.646119971620465</v>
          </cell>
          <cell r="BY138">
            <v>98.407922378874886</v>
          </cell>
          <cell r="BZ138">
            <v>125.16972478612931</v>
          </cell>
          <cell r="CA138">
            <v>151.93152719338372</v>
          </cell>
          <cell r="CB138">
            <v>178.69332960063815</v>
          </cell>
          <cell r="CC138">
            <v>178.69332960063815</v>
          </cell>
          <cell r="CP138">
            <v>74.717075649442421</v>
          </cell>
          <cell r="CQ138">
            <v>74.717075649442421</v>
          </cell>
          <cell r="CR138">
            <v>3.7358537824721214</v>
          </cell>
          <cell r="CS138">
            <v>3.7358537824721214</v>
          </cell>
          <cell r="CT138">
            <v>3.7358537824721214</v>
          </cell>
          <cell r="CU138">
            <v>14.846422562815183</v>
          </cell>
          <cell r="CV138">
            <v>25.956991343158244</v>
          </cell>
          <cell r="CW138">
            <v>37.067560123501309</v>
          </cell>
          <cell r="CX138">
            <v>48.178128903844367</v>
          </cell>
          <cell r="CY138">
            <v>59.288697684187433</v>
          </cell>
          <cell r="CZ138">
            <v>70.399266464530484</v>
          </cell>
          <cell r="DA138">
            <v>70.399266464530484</v>
          </cell>
          <cell r="DN138">
            <v>30.761740801539833</v>
          </cell>
          <cell r="DO138">
            <v>30.761740801539833</v>
          </cell>
          <cell r="DP138">
            <v>12.97654695574737</v>
          </cell>
          <cell r="DQ138">
            <v>12.97654695574737</v>
          </cell>
          <cell r="DR138">
            <v>12.97654695574737</v>
          </cell>
          <cell r="DS138">
            <v>15.788481428512563</v>
          </cell>
          <cell r="DT138">
            <v>18.600415901277756</v>
          </cell>
          <cell r="DU138">
            <v>21.412350374042951</v>
          </cell>
          <cell r="DV138">
            <v>24.224284846808146</v>
          </cell>
          <cell r="DW138">
            <v>27.036219319573338</v>
          </cell>
          <cell r="DX138">
            <v>29.848153792338529</v>
          </cell>
          <cell r="DY138">
            <v>29.848153792338529</v>
          </cell>
          <cell r="EL138">
            <v>40.220916268405418</v>
          </cell>
          <cell r="EM138">
            <v>40.220916268405418</v>
          </cell>
          <cell r="EN138">
            <v>28.476984100225685</v>
          </cell>
          <cell r="EO138">
            <v>28.476984100225685</v>
          </cell>
          <cell r="EP138">
            <v>28.476984100225685</v>
          </cell>
          <cell r="EQ138">
            <v>30.333762721580612</v>
          </cell>
          <cell r="ER138">
            <v>32.190541342935539</v>
          </cell>
          <cell r="ES138">
            <v>34.047319964290466</v>
          </cell>
          <cell r="ET138">
            <v>35.904098585645393</v>
          </cell>
          <cell r="EU138">
            <v>37.760877207000313</v>
          </cell>
          <cell r="EV138">
            <v>39.617655828355247</v>
          </cell>
          <cell r="EW138">
            <v>39.617655828355247</v>
          </cell>
          <cell r="GT138">
            <v>11.246837037736583</v>
          </cell>
          <cell r="GU138">
            <v>11.246837037736583</v>
          </cell>
          <cell r="GV138">
            <v>-90.183352953360924</v>
          </cell>
          <cell r="GW138">
            <v>-90.183352953360867</v>
          </cell>
          <cell r="GX138">
            <v>-90.183352953360924</v>
          </cell>
          <cell r="GY138">
            <v>-74.086284273208918</v>
          </cell>
          <cell r="GZ138">
            <v>-57.989215593056954</v>
          </cell>
          <cell r="HA138">
            <v>-41.892146912904913</v>
          </cell>
          <cell r="HB138">
            <v>-25.795078232752978</v>
          </cell>
          <cell r="HC138">
            <v>-9.6980095526010288</v>
          </cell>
          <cell r="HD138">
            <v>6.3990591275509772</v>
          </cell>
          <cell r="HE138">
            <v>6.3990591275509487</v>
          </cell>
          <cell r="HF138">
            <v>412.73575284299903</v>
          </cell>
          <cell r="HG138">
            <v>412.73575284299903</v>
          </cell>
          <cell r="HH138">
            <v>380.06083907626157</v>
          </cell>
          <cell r="HI138">
            <v>347.38592530952417</v>
          </cell>
          <cell r="HJ138">
            <v>314.71101154278671</v>
          </cell>
          <cell r="HK138">
            <v>287.15064592341002</v>
          </cell>
          <cell r="HL138">
            <v>264.70482845139406</v>
          </cell>
          <cell r="HM138">
            <v>247.37355912673891</v>
          </cell>
          <cell r="HN138">
            <v>235.15683794944445</v>
          </cell>
          <cell r="HO138">
            <v>228.05466491951071</v>
          </cell>
          <cell r="HP138">
            <v>226.06704003693773</v>
          </cell>
          <cell r="HQ138">
            <v>224.07941515436471</v>
          </cell>
          <cell r="ID138">
            <v>0</v>
          </cell>
          <cell r="IE138">
            <v>0</v>
          </cell>
          <cell r="IF138">
            <v>0</v>
          </cell>
          <cell r="IG138">
            <v>0</v>
          </cell>
          <cell r="IH138">
            <v>0</v>
          </cell>
          <cell r="II138">
            <v>0</v>
          </cell>
          <cell r="IJ138">
            <v>0</v>
          </cell>
          <cell r="IK138">
            <v>0</v>
          </cell>
          <cell r="IL138">
            <v>0</v>
          </cell>
          <cell r="IM138">
            <v>0</v>
          </cell>
          <cell r="IN138">
            <v>0</v>
          </cell>
          <cell r="IO138">
            <v>0</v>
          </cell>
          <cell r="IP138">
            <v>15.618134474200506</v>
          </cell>
          <cell r="IQ138">
            <v>15.618134474200506</v>
          </cell>
          <cell r="IR138">
            <v>59.621352851687327</v>
          </cell>
          <cell r="IS138">
            <v>54.495535185705158</v>
          </cell>
          <cell r="IT138">
            <v>49.369717519722983</v>
          </cell>
          <cell r="IU138">
            <v>45.046235291698295</v>
          </cell>
          <cell r="IV138">
            <v>41.525088501631075</v>
          </cell>
          <cell r="IW138">
            <v>38.806277149521343</v>
          </cell>
          <cell r="IX138">
            <v>36.889801235369077</v>
          </cell>
          <cell r="IY138">
            <v>35.775660759174293</v>
          </cell>
          <cell r="IZ138">
            <v>35.463855720936984</v>
          </cell>
          <cell r="JA138">
            <v>35.152050682699674</v>
          </cell>
          <cell r="JB138">
            <v>397.1176183687985</v>
          </cell>
          <cell r="JC138">
            <v>397.1176183687985</v>
          </cell>
          <cell r="JD138">
            <v>320.43948622457424</v>
          </cell>
          <cell r="JE138">
            <v>292.89039012381903</v>
          </cell>
          <cell r="JF138">
            <v>265.34129402306371</v>
          </cell>
          <cell r="JG138">
            <v>242.10441063171174</v>
          </cell>
          <cell r="JH138">
            <v>223.17973994976299</v>
          </cell>
          <cell r="JI138">
            <v>208.56728197721756</v>
          </cell>
          <cell r="JJ138">
            <v>198.26703671407537</v>
          </cell>
          <cell r="JK138">
            <v>192.27900416033643</v>
          </cell>
          <cell r="JL138">
            <v>190.60318431600075</v>
          </cell>
          <cell r="JM138">
            <v>188.92736447166504</v>
          </cell>
          <cell r="JN138">
            <v>0</v>
          </cell>
          <cell r="JO138">
            <v>0</v>
          </cell>
          <cell r="JP138">
            <v>-76.678132144224264</v>
          </cell>
          <cell r="JQ138">
            <v>-27.549096100755207</v>
          </cell>
          <cell r="JR138">
            <v>-27.549096100755321</v>
          </cell>
          <cell r="JS138">
            <v>-23.236883391351967</v>
          </cell>
          <cell r="JT138">
            <v>-18.924670681948754</v>
          </cell>
          <cell r="JU138">
            <v>-14.612457972545428</v>
          </cell>
          <cell r="JV138">
            <v>-10.300245263142187</v>
          </cell>
          <cell r="JW138">
            <v>-5.9880325537389467</v>
          </cell>
          <cell r="JX138">
            <v>-1.6758198443356775</v>
          </cell>
          <cell r="JY138">
            <v>-1.675819844335706</v>
          </cell>
          <cell r="JZ138">
            <v>25.159759760570417</v>
          </cell>
          <cell r="KA138">
            <v>25.159759760570417</v>
          </cell>
          <cell r="KB138">
            <v>0.40770191369716713</v>
          </cell>
          <cell r="KC138">
            <v>-48.721334129771833</v>
          </cell>
          <cell r="KD138">
            <v>-48.721334129771776</v>
          </cell>
          <cell r="KE138">
            <v>-36.936478159023117</v>
          </cell>
          <cell r="KF138">
            <v>-25.151622188274366</v>
          </cell>
          <cell r="KG138">
            <v>-13.366766217525651</v>
          </cell>
          <cell r="KH138">
            <v>-1.5819102467769568</v>
          </cell>
          <cell r="KI138">
            <v>10.202945723971752</v>
          </cell>
          <cell r="KJ138">
            <v>21.987801694720488</v>
          </cell>
          <cell r="KK138">
            <v>21.987801694720488</v>
          </cell>
        </row>
        <row r="139">
          <cell r="E139">
            <v>2377.1486424935902</v>
          </cell>
          <cell r="H139">
            <v>1830.69425157257</v>
          </cell>
          <cell r="K139">
            <v>211.00045664819999</v>
          </cell>
          <cell r="N139">
            <v>98.990836317231</v>
          </cell>
          <cell r="T139">
            <v>125.039786022139</v>
          </cell>
          <cell r="X139">
            <v>68.771882312176203</v>
          </cell>
          <cell r="AD139">
            <v>42.649045696683899</v>
          </cell>
          <cell r="AE139">
            <v>534.361307612362</v>
          </cell>
          <cell r="AI139">
            <v>274.14417889272897</v>
          </cell>
          <cell r="AM139">
            <v>28.2107098091202</v>
          </cell>
          <cell r="AN139">
            <v>251.69373879785201</v>
          </cell>
          <cell r="AZ139">
            <v>871.87489856421098</v>
          </cell>
          <cell r="BR139">
            <v>198.09572020779916</v>
          </cell>
          <cell r="BS139">
            <v>198.09572020779916</v>
          </cell>
          <cell r="BT139">
            <v>135.62073218137499</v>
          </cell>
          <cell r="BU139">
            <v>135.62073218137499</v>
          </cell>
          <cell r="BV139">
            <v>145.18802177955908</v>
          </cell>
          <cell r="BW139">
            <v>154.75531137774314</v>
          </cell>
          <cell r="BX139">
            <v>164.32260097592723</v>
          </cell>
          <cell r="BY139">
            <v>173.88989057411129</v>
          </cell>
          <cell r="BZ139">
            <v>183.45718017229538</v>
          </cell>
          <cell r="CA139">
            <v>193.0244697704795</v>
          </cell>
          <cell r="CB139">
            <v>193.0244697704795</v>
          </cell>
          <cell r="CC139">
            <v>193.0244697704795</v>
          </cell>
          <cell r="CP139">
            <v>152.55785429771416</v>
          </cell>
          <cell r="CQ139">
            <v>152.55785429771416</v>
          </cell>
          <cell r="CR139">
            <v>101.27324963549397</v>
          </cell>
          <cell r="CS139">
            <v>101.27324963549397</v>
          </cell>
          <cell r="CT139">
            <v>109.12686722281254</v>
          </cell>
          <cell r="CU139">
            <v>116.98048481013113</v>
          </cell>
          <cell r="CV139">
            <v>124.83410239744971</v>
          </cell>
          <cell r="CW139">
            <v>132.68771998476831</v>
          </cell>
          <cell r="CX139">
            <v>140.54133757208689</v>
          </cell>
          <cell r="CY139">
            <v>148.39495515940544</v>
          </cell>
          <cell r="CZ139">
            <v>148.39495515940544</v>
          </cell>
          <cell r="DA139">
            <v>148.39495515940544</v>
          </cell>
          <cell r="DN139">
            <v>17.583371387349999</v>
          </cell>
          <cell r="DO139">
            <v>17.583371387349999</v>
          </cell>
          <cell r="DP139">
            <v>14.636594403829269</v>
          </cell>
          <cell r="DQ139">
            <v>14.636594403829269</v>
          </cell>
          <cell r="DR139">
            <v>15.087857696119647</v>
          </cell>
          <cell r="DS139">
            <v>15.539120988410025</v>
          </cell>
          <cell r="DT139">
            <v>15.990384280700402</v>
          </cell>
          <cell r="DU139">
            <v>16.441647572990782</v>
          </cell>
          <cell r="DV139">
            <v>16.892910865281159</v>
          </cell>
          <cell r="DW139">
            <v>17.34417415757154</v>
          </cell>
          <cell r="DX139">
            <v>17.34417415757154</v>
          </cell>
          <cell r="DY139">
            <v>17.34417415757154</v>
          </cell>
          <cell r="EL139">
            <v>8.2492363597692488</v>
          </cell>
          <cell r="EM139">
            <v>8.2492363597692488</v>
          </cell>
          <cell r="EN139">
            <v>7.7831009782373535</v>
          </cell>
          <cell r="EO139">
            <v>7.7831009782373535</v>
          </cell>
          <cell r="EP139">
            <v>7.8544839801066688</v>
          </cell>
          <cell r="EQ139">
            <v>7.9258669819759842</v>
          </cell>
          <cell r="ER139">
            <v>7.9972499838452995</v>
          </cell>
          <cell r="ES139">
            <v>8.0686329857146148</v>
          </cell>
          <cell r="ET139">
            <v>8.1400159875839293</v>
          </cell>
          <cell r="EU139">
            <v>8.2113989894532438</v>
          </cell>
          <cell r="EV139">
            <v>8.2113989894532438</v>
          </cell>
          <cell r="EW139">
            <v>8.2113989894532438</v>
          </cell>
          <cell r="GT139">
            <v>9.3173879081878628</v>
          </cell>
          <cell r="GU139">
            <v>9.3173879081878628</v>
          </cell>
          <cell r="GV139">
            <v>-12.326951035563619</v>
          </cell>
          <cell r="GW139">
            <v>-12.326951035563676</v>
          </cell>
          <cell r="GX139">
            <v>-8.8435330420797857</v>
          </cell>
          <cell r="GY139">
            <v>-5.3601150485957838</v>
          </cell>
          <cell r="GZ139">
            <v>-1.8766970551120234</v>
          </cell>
          <cell r="HA139">
            <v>1.4367051690603971</v>
          </cell>
          <cell r="HB139">
            <v>4.5515240014507699</v>
          </cell>
          <cell r="HC139">
            <v>7.6663428338410382</v>
          </cell>
          <cell r="HD139">
            <v>7.6663428338411395</v>
          </cell>
          <cell r="HE139">
            <v>7.6663428338411395</v>
          </cell>
          <cell r="HF139">
            <v>534.361307612362</v>
          </cell>
          <cell r="HG139">
            <v>534.361307612362</v>
          </cell>
          <cell r="HH139">
            <v>519.39184540743815</v>
          </cell>
          <cell r="HI139">
            <v>504.42238320251425</v>
          </cell>
          <cell r="HJ139">
            <v>491.74531327436841</v>
          </cell>
          <cell r="HK139">
            <v>481.3606356230008</v>
          </cell>
          <cell r="HL139">
            <v>473.26835024841114</v>
          </cell>
          <cell r="HM139">
            <v>467.46845715059953</v>
          </cell>
          <cell r="HN139">
            <v>463.9609563295661</v>
          </cell>
          <cell r="HO139">
            <v>462.74584778531067</v>
          </cell>
          <cell r="HP139">
            <v>461.53073924105536</v>
          </cell>
          <cell r="HQ139">
            <v>460.31563069680004</v>
          </cell>
          <cell r="ID139">
            <v>274.14417889272892</v>
          </cell>
          <cell r="IE139">
            <v>274.14417889272892</v>
          </cell>
          <cell r="IF139">
            <v>293.63319010509412</v>
          </cell>
          <cell r="IG139">
            <v>285.70778342818636</v>
          </cell>
          <cell r="IH139">
            <v>278.99605702968523</v>
          </cell>
          <cell r="II139">
            <v>273.49801090959062</v>
          </cell>
          <cell r="IJ139">
            <v>269.21364506790258</v>
          </cell>
          <cell r="IK139">
            <v>266.14295950462116</v>
          </cell>
          <cell r="IL139">
            <v>264.28595421974632</v>
          </cell>
          <cell r="IM139">
            <v>263.6426292132781</v>
          </cell>
          <cell r="IN139">
            <v>262.99930420680988</v>
          </cell>
          <cell r="IO139">
            <v>262.35597920034155</v>
          </cell>
          <cell r="IP139">
            <v>251.69373879785198</v>
          </cell>
          <cell r="IQ139">
            <v>251.69373879785198</v>
          </cell>
          <cell r="IR139">
            <v>342.14475266716943</v>
          </cell>
          <cell r="IS139">
            <v>332.28375275168855</v>
          </cell>
          <cell r="IT139">
            <v>323.93284583341108</v>
          </cell>
          <cell r="IU139">
            <v>317.09203191233712</v>
          </cell>
          <cell r="IV139">
            <v>311.76131098846668</v>
          </cell>
          <cell r="IW139">
            <v>307.94068306179969</v>
          </cell>
          <cell r="IX139">
            <v>305.63014813233622</v>
          </cell>
          <cell r="IY139">
            <v>304.82970620007615</v>
          </cell>
          <cell r="IZ139">
            <v>304.02926426781619</v>
          </cell>
          <cell r="JA139">
            <v>303.22882233555623</v>
          </cell>
          <cell r="JB139">
            <v>556.81174770723885</v>
          </cell>
          <cell r="JC139">
            <v>556.81174770723885</v>
          </cell>
          <cell r="JD139">
            <v>470.88028284536279</v>
          </cell>
          <cell r="JE139">
            <v>457.84641387901206</v>
          </cell>
          <cell r="JF139">
            <v>446.80852447064251</v>
          </cell>
          <cell r="JG139">
            <v>437.76661462025424</v>
          </cell>
          <cell r="JH139">
            <v>430.72068432784704</v>
          </cell>
          <cell r="JI139">
            <v>425.67073359342095</v>
          </cell>
          <cell r="JJ139">
            <v>422.61676241697614</v>
          </cell>
          <cell r="JK139">
            <v>421.55877079851263</v>
          </cell>
          <cell r="JL139">
            <v>420.50077918004899</v>
          </cell>
          <cell r="JM139">
            <v>419.44278756158536</v>
          </cell>
          <cell r="JN139">
            <v>0</v>
          </cell>
          <cell r="JO139">
            <v>0</v>
          </cell>
          <cell r="JP139">
            <v>-85.931464861876066</v>
          </cell>
          <cell r="JQ139">
            <v>-13.033868966350724</v>
          </cell>
          <cell r="JR139">
            <v>-11.037889408369551</v>
          </cell>
          <cell r="JS139">
            <v>-9.0419098503882651</v>
          </cell>
          <cell r="JT139">
            <v>-7.0459302924072063</v>
          </cell>
          <cell r="JU139">
            <v>-5.0499507344260905</v>
          </cell>
          <cell r="JV139">
            <v>-3.0539711764448043</v>
          </cell>
          <cell r="JW139">
            <v>-1.0579916184635181</v>
          </cell>
          <cell r="JX139">
            <v>-1.0579916184636318</v>
          </cell>
          <cell r="JY139">
            <v>-1.0579916184636318</v>
          </cell>
          <cell r="JZ139">
            <v>12.871475049578187</v>
          </cell>
          <cell r="KA139">
            <v>12.871475049578187</v>
          </cell>
          <cell r="KB139">
            <v>77.158600967702768</v>
          </cell>
          <cell r="KC139">
            <v>4.2610050721773725</v>
          </cell>
          <cell r="KD139">
            <v>5.7484435076800899</v>
          </cell>
          <cell r="KE139">
            <v>7.2358819431828056</v>
          </cell>
          <cell r="KF139">
            <v>8.7233203786855071</v>
          </cell>
          <cell r="KG139">
            <v>10.040743044876812</v>
          </cell>
          <cell r="KH139">
            <v>11.159582319285899</v>
          </cell>
          <cell r="KI139">
            <v>12.278421593694882</v>
          </cell>
          <cell r="KJ139">
            <v>12.278421593695096</v>
          </cell>
          <cell r="KK139">
            <v>12.278421593695096</v>
          </cell>
        </row>
        <row r="140">
          <cell r="E140">
            <v>33397.872103961497</v>
          </cell>
          <cell r="H140">
            <v>24721.324499200698</v>
          </cell>
          <cell r="K140">
            <v>2623.9527890261802</v>
          </cell>
          <cell r="N140">
            <v>4085.8548160966998</v>
          </cell>
          <cell r="T140">
            <v>378.29077254582597</v>
          </cell>
          <cell r="X140">
            <v>208.05992490020401</v>
          </cell>
          <cell r="AD140">
            <v>668.22311064366932</v>
          </cell>
          <cell r="AE140">
            <v>5292.0228891774304</v>
          </cell>
          <cell r="AI140">
            <v>5596.3708203260803</v>
          </cell>
          <cell r="AM140">
            <v>224.26406698485701</v>
          </cell>
          <cell r="AN140">
            <v>2745.5863265860298</v>
          </cell>
          <cell r="AZ140">
            <v>11216.9917693384</v>
          </cell>
          <cell r="BR140">
            <v>2783.1560086634581</v>
          </cell>
          <cell r="BS140">
            <v>2783.1560086634581</v>
          </cell>
          <cell r="BT140">
            <v>3061.471609529804</v>
          </cell>
          <cell r="BU140">
            <v>3061.471609529804</v>
          </cell>
          <cell r="BV140">
            <v>3015.0856760520801</v>
          </cell>
          <cell r="BW140">
            <v>2968.6997425743557</v>
          </cell>
          <cell r="BX140">
            <v>2922.3138090966318</v>
          </cell>
          <cell r="BY140">
            <v>2875.9278756189078</v>
          </cell>
          <cell r="BZ140">
            <v>2829.5419421411834</v>
          </cell>
          <cell r="CA140">
            <v>2783.1560086634581</v>
          </cell>
          <cell r="CB140">
            <v>2783.1560086634581</v>
          </cell>
          <cell r="CC140">
            <v>2783.1560086634581</v>
          </cell>
          <cell r="CP140">
            <v>2060.1103749333915</v>
          </cell>
          <cell r="CQ140">
            <v>2060.1103749333915</v>
          </cell>
          <cell r="CR140">
            <v>2224.9192049280632</v>
          </cell>
          <cell r="CS140">
            <v>2224.9192049280632</v>
          </cell>
          <cell r="CT140">
            <v>2197.4510665956177</v>
          </cell>
          <cell r="CU140">
            <v>2169.9829282631722</v>
          </cell>
          <cell r="CV140">
            <v>2142.5147899307267</v>
          </cell>
          <cell r="CW140">
            <v>2115.0466515982816</v>
          </cell>
          <cell r="CX140">
            <v>2087.5785132658361</v>
          </cell>
          <cell r="CY140">
            <v>2060.1103749333915</v>
          </cell>
          <cell r="CZ140">
            <v>2060.1103749333915</v>
          </cell>
          <cell r="DA140">
            <v>2060.1103749333915</v>
          </cell>
          <cell r="DN140">
            <v>218.66273241884835</v>
          </cell>
          <cell r="DO140">
            <v>218.66273241884835</v>
          </cell>
          <cell r="DP140">
            <v>0</v>
          </cell>
          <cell r="DQ140">
            <v>0</v>
          </cell>
          <cell r="DR140">
            <v>14.577515494589711</v>
          </cell>
          <cell r="DS140">
            <v>55.394558879441441</v>
          </cell>
          <cell r="DT140">
            <v>96.211602264293163</v>
          </cell>
          <cell r="DU140">
            <v>137.02864564914489</v>
          </cell>
          <cell r="DV140">
            <v>177.84568903399665</v>
          </cell>
          <cell r="DW140">
            <v>218.66273241884835</v>
          </cell>
          <cell r="DX140">
            <v>218.66273241884835</v>
          </cell>
          <cell r="DY140">
            <v>218.66273241884835</v>
          </cell>
          <cell r="EL140">
            <v>340.48790134139165</v>
          </cell>
          <cell r="EM140">
            <v>340.48790134139165</v>
          </cell>
          <cell r="EN140">
            <v>197.59103032501636</v>
          </cell>
          <cell r="EO140">
            <v>197.59103032501636</v>
          </cell>
          <cell r="EP140">
            <v>221.40717549441223</v>
          </cell>
          <cell r="EQ140">
            <v>245.22332066380812</v>
          </cell>
          <cell r="ER140">
            <v>269.03946583320402</v>
          </cell>
          <cell r="ES140">
            <v>292.85561100259986</v>
          </cell>
          <cell r="ET140">
            <v>316.67175617199575</v>
          </cell>
          <cell r="EU140">
            <v>340.48790134139165</v>
          </cell>
          <cell r="EV140">
            <v>340.48790134139165</v>
          </cell>
          <cell r="EW140">
            <v>340.48790134139165</v>
          </cell>
          <cell r="GT140">
            <v>17.338327075017023</v>
          </cell>
          <cell r="GU140">
            <v>17.338327075017023</v>
          </cell>
          <cell r="GV140">
            <v>298.02891687079466</v>
          </cell>
          <cell r="GW140">
            <v>298.02891687079523</v>
          </cell>
          <cell r="GX140">
            <v>263.27360218786862</v>
          </cell>
          <cell r="GY140">
            <v>214.08654716529881</v>
          </cell>
          <cell r="GZ140">
            <v>164.89949214272818</v>
          </cell>
          <cell r="HA140">
            <v>115.71243712015828</v>
          </cell>
          <cell r="HB140">
            <v>66.525382097587368</v>
          </cell>
          <cell r="HC140">
            <v>17.338327075017023</v>
          </cell>
          <cell r="HD140">
            <v>17.338327075017023</v>
          </cell>
          <cell r="HE140">
            <v>17.338327075017023</v>
          </cell>
          <cell r="HF140">
            <v>5292.0228891774323</v>
          </cell>
          <cell r="HG140">
            <v>5292.0228891774323</v>
          </cell>
          <cell r="HH140">
            <v>5327.3030417719483</v>
          </cell>
          <cell r="HI140">
            <v>5362.5831943664652</v>
          </cell>
          <cell r="HJ140">
            <v>5391.9833215285616</v>
          </cell>
          <cell r="HK140">
            <v>5415.5034232582393</v>
          </cell>
          <cell r="HL140">
            <v>5433.1434995554964</v>
          </cell>
          <cell r="HM140">
            <v>5444.9035504203348</v>
          </cell>
          <cell r="HN140">
            <v>5450.7835758527526</v>
          </cell>
          <cell r="HO140">
            <v>5450.7835758527526</v>
          </cell>
          <cell r="HP140">
            <v>5450.7835758527526</v>
          </cell>
          <cell r="HQ140">
            <v>5450.7835758527526</v>
          </cell>
          <cell r="ID140">
            <v>5596.3708203260785</v>
          </cell>
          <cell r="IE140">
            <v>5596.3708203260785</v>
          </cell>
          <cell r="IF140">
            <v>6207.3079682116768</v>
          </cell>
          <cell r="IG140">
            <v>6258.6080340646649</v>
          </cell>
          <cell r="IH140">
            <v>6301.3580889421564</v>
          </cell>
          <cell r="II140">
            <v>6335.5581328441504</v>
          </cell>
          <cell r="IJ140">
            <v>6361.2081657706458</v>
          </cell>
          <cell r="IK140">
            <v>6378.30818772164</v>
          </cell>
          <cell r="IL140">
            <v>6386.8581986971403</v>
          </cell>
          <cell r="IM140">
            <v>6386.8581986971403</v>
          </cell>
          <cell r="IN140">
            <v>6386.8581986971403</v>
          </cell>
          <cell r="IO140">
            <v>6386.8581986971403</v>
          </cell>
          <cell r="IP140">
            <v>2745.5863265860307</v>
          </cell>
          <cell r="IQ140">
            <v>2745.5863265860307</v>
          </cell>
          <cell r="IR140">
            <v>4127.5139794954375</v>
          </cell>
          <cell r="IS140">
            <v>4154.8485091609709</v>
          </cell>
          <cell r="IT140">
            <v>4177.6272838822479</v>
          </cell>
          <cell r="IU140">
            <v>4195.8503036592701</v>
          </cell>
          <cell r="IV140">
            <v>4209.5175684920359</v>
          </cell>
          <cell r="IW140">
            <v>4218.6290783805462</v>
          </cell>
          <cell r="IX140">
            <v>4223.1848333248008</v>
          </cell>
          <cell r="IY140">
            <v>4223.1848333248008</v>
          </cell>
          <cell r="IZ140">
            <v>4223.1848333248008</v>
          </cell>
          <cell r="JA140">
            <v>4223.1848333248008</v>
          </cell>
          <cell r="JB140">
            <v>8142.80738291748</v>
          </cell>
          <cell r="JC140">
            <v>8142.80738291748</v>
          </cell>
          <cell r="JD140">
            <v>7407.0970304881885</v>
          </cell>
          <cell r="JE140">
            <v>7466.3427192701583</v>
          </cell>
          <cell r="JF140">
            <v>7515.7141265884711</v>
          </cell>
          <cell r="JG140">
            <v>7555.2112524431195</v>
          </cell>
          <cell r="JH140">
            <v>7584.8340968341072</v>
          </cell>
          <cell r="JI140">
            <v>7604.5826597614277</v>
          </cell>
          <cell r="JJ140">
            <v>7614.4569412250921</v>
          </cell>
          <cell r="JK140">
            <v>7614.4569412250921</v>
          </cell>
          <cell r="JL140">
            <v>7614.4569412250921</v>
          </cell>
          <cell r="JM140">
            <v>7614.4569412250921</v>
          </cell>
          <cell r="JN140">
            <v>0</v>
          </cell>
          <cell r="JO140">
            <v>0</v>
          </cell>
          <cell r="JP140">
            <v>-735.71035242929156</v>
          </cell>
          <cell r="JQ140">
            <v>59.245688781969875</v>
          </cell>
          <cell r="JR140">
            <v>49.371407318312777</v>
          </cell>
          <cell r="JS140">
            <v>39.497125854648402</v>
          </cell>
          <cell r="JT140">
            <v>29.622844390987666</v>
          </cell>
          <cell r="JU140">
            <v>19.748562927320563</v>
          </cell>
          <cell r="JV140">
            <v>9.8742814636643743</v>
          </cell>
          <cell r="JW140">
            <v>0</v>
          </cell>
          <cell r="JX140">
            <v>0</v>
          </cell>
          <cell r="JY140">
            <v>0</v>
          </cell>
          <cell r="JZ140">
            <v>73.023586295322801</v>
          </cell>
          <cell r="KA140">
            <v>73.023586295322801</v>
          </cell>
          <cell r="KB140">
            <v>1089.424528520392</v>
          </cell>
          <cell r="KC140">
            <v>294.46848730913115</v>
          </cell>
          <cell r="KD140">
            <v>269.58745408986164</v>
          </cell>
          <cell r="KE140">
            <v>230.27468053095618</v>
          </cell>
          <cell r="KF140">
            <v>190.96190697204628</v>
          </cell>
          <cell r="KG140">
            <v>151.64913341314349</v>
          </cell>
          <cell r="KH140">
            <v>112.33635985422876</v>
          </cell>
          <cell r="KI140">
            <v>73.023586295322801</v>
          </cell>
          <cell r="KJ140">
            <v>73.023586295322801</v>
          </cell>
          <cell r="KK140">
            <v>73.023586295322801</v>
          </cell>
        </row>
        <row r="141">
          <cell r="E141">
            <v>2329.8546688568999</v>
          </cell>
          <cell r="H141">
            <v>1061.5761965537999</v>
          </cell>
          <cell r="K141">
            <v>416.03348256046201</v>
          </cell>
          <cell r="N141">
            <v>437.42859469831302</v>
          </cell>
          <cell r="T141">
            <v>335.26458873297901</v>
          </cell>
          <cell r="X141">
            <v>184.39552380313799</v>
          </cell>
          <cell r="AD141">
            <v>100.61657847462692</v>
          </cell>
          <cell r="AE141">
            <v>116.03589919404899</v>
          </cell>
          <cell r="AI141">
            <v>727.353362157324</v>
          </cell>
          <cell r="AM141">
            <v>2582.7233709042898</v>
          </cell>
          <cell r="AN141">
            <v>344.29109453512802</v>
          </cell>
          <cell r="AZ141">
            <v>3618.1126322556602</v>
          </cell>
          <cell r="BR141">
            <v>194.15455573807498</v>
          </cell>
          <cell r="BS141">
            <v>194.15455573807498</v>
          </cell>
          <cell r="BT141">
            <v>46.633767015444057</v>
          </cell>
          <cell r="BU141">
            <v>46.633767015444057</v>
          </cell>
          <cell r="BV141">
            <v>46.633767015444057</v>
          </cell>
          <cell r="BW141">
            <v>69.450522769403761</v>
          </cell>
          <cell r="BX141">
            <v>92.267278523363458</v>
          </cell>
          <cell r="BY141">
            <v>115.08403427732317</v>
          </cell>
          <cell r="BZ141">
            <v>137.90079003128287</v>
          </cell>
          <cell r="CA141">
            <v>160.71754578524258</v>
          </cell>
          <cell r="CB141">
            <v>183.53430153920229</v>
          </cell>
          <cell r="CC141">
            <v>183.53430153920229</v>
          </cell>
          <cell r="CP141">
            <v>88.464683046149986</v>
          </cell>
          <cell r="CQ141">
            <v>88.464683046149986</v>
          </cell>
          <cell r="CR141">
            <v>2.745965276363401</v>
          </cell>
          <cell r="CS141">
            <v>2.745965276363401</v>
          </cell>
          <cell r="CT141">
            <v>2.745965276363401</v>
          </cell>
          <cell r="CU141">
            <v>16.003913961637657</v>
          </cell>
          <cell r="CV141">
            <v>29.261862646911915</v>
          </cell>
          <cell r="CW141">
            <v>42.51981133218618</v>
          </cell>
          <cell r="CX141">
            <v>55.77776001746043</v>
          </cell>
          <cell r="CY141">
            <v>69.035708702734681</v>
          </cell>
          <cell r="CZ141">
            <v>82.293657388008938</v>
          </cell>
          <cell r="DA141">
            <v>82.293657388008938</v>
          </cell>
          <cell r="DN141">
            <v>34.669456880038496</v>
          </cell>
          <cell r="DO141">
            <v>34.669456880038496</v>
          </cell>
          <cell r="DP141">
            <v>15.22115601465994</v>
          </cell>
          <cell r="DQ141">
            <v>15.22115601465994</v>
          </cell>
          <cell r="DR141">
            <v>15.22115601465994</v>
          </cell>
          <cell r="DS141">
            <v>18.229187184485102</v>
          </cell>
          <cell r="DT141">
            <v>21.237218354310262</v>
          </cell>
          <cell r="DU141">
            <v>24.245249524135424</v>
          </cell>
          <cell r="DV141">
            <v>27.253280693960583</v>
          </cell>
          <cell r="DW141">
            <v>30.261311863785743</v>
          </cell>
          <cell r="DX141">
            <v>33.269343033610895</v>
          </cell>
          <cell r="DY141">
            <v>33.269343033610895</v>
          </cell>
          <cell r="EL141">
            <v>36.452382891526085</v>
          </cell>
          <cell r="EM141">
            <v>36.452382891526085</v>
          </cell>
          <cell r="EN141">
            <v>27.789404991413456</v>
          </cell>
          <cell r="EO141">
            <v>27.789404991413456</v>
          </cell>
          <cell r="EP141">
            <v>27.789404991413456</v>
          </cell>
          <cell r="EQ141">
            <v>29.129291068218965</v>
          </cell>
          <cell r="ER141">
            <v>30.469177145024474</v>
          </cell>
          <cell r="ES141">
            <v>31.809063221829984</v>
          </cell>
          <cell r="ET141">
            <v>33.148949298635493</v>
          </cell>
          <cell r="EU141">
            <v>34.488835375441006</v>
          </cell>
          <cell r="EV141">
            <v>35.828721452246519</v>
          </cell>
          <cell r="EW141">
            <v>35.828721452246519</v>
          </cell>
          <cell r="GT141">
            <v>20.357884853090237</v>
          </cell>
          <cell r="GU141">
            <v>20.357884853090237</v>
          </cell>
          <cell r="GV141">
            <v>-15.121586181532823</v>
          </cell>
          <cell r="GW141">
            <v>-15.121586181532809</v>
          </cell>
          <cell r="GX141">
            <v>-15.121586181532809</v>
          </cell>
          <cell r="GY141">
            <v>-8.4615323690283013</v>
          </cell>
          <cell r="GZ141">
            <v>-1.8014785565238007</v>
          </cell>
          <cell r="HA141">
            <v>3.5402599237263077</v>
          </cell>
          <cell r="HB141">
            <v>8.3931890974066405</v>
          </cell>
          <cell r="HC141">
            <v>13.246118271087008</v>
          </cell>
          <cell r="HD141">
            <v>18.099047444767368</v>
          </cell>
          <cell r="HE141">
            <v>18.099047444767354</v>
          </cell>
          <cell r="HF141">
            <v>116.03589919404897</v>
          </cell>
          <cell r="HG141">
            <v>116.03589919404897</v>
          </cell>
          <cell r="HH141">
            <v>106.66638947212104</v>
          </cell>
          <cell r="HI141">
            <v>97.296879750193128</v>
          </cell>
          <cell r="HJ141">
            <v>87.927370028265216</v>
          </cell>
          <cell r="HK141">
            <v>80.007024296787037</v>
          </cell>
          <cell r="HL141">
            <v>73.535842555758592</v>
          </cell>
          <cell r="HM141">
            <v>68.513824805179894</v>
          </cell>
          <cell r="HN141">
            <v>64.940971045050901</v>
          </cell>
          <cell r="HO141">
            <v>62.817281275371663</v>
          </cell>
          <cell r="HP141">
            <v>62.142755496142165</v>
          </cell>
          <cell r="HQ141">
            <v>61.468229716912646</v>
          </cell>
          <cell r="ID141">
            <v>727.353362157324</v>
          </cell>
          <cell r="IE141">
            <v>727.353362157324</v>
          </cell>
          <cell r="IF141">
            <v>749.42900813153346</v>
          </cell>
          <cell r="IG141">
            <v>698.76931789001071</v>
          </cell>
          <cell r="IH141">
            <v>648.10962764848784</v>
          </cell>
          <cell r="II141">
            <v>605.28537394998261</v>
          </cell>
          <cell r="IJ141">
            <v>570.2965567944949</v>
          </cell>
          <cell r="IK141">
            <v>543.14317618202483</v>
          </cell>
          <cell r="IL141">
            <v>523.82523211257239</v>
          </cell>
          <cell r="IM141">
            <v>512.34272458613748</v>
          </cell>
          <cell r="IN141">
            <v>508.69565360272026</v>
          </cell>
          <cell r="IO141">
            <v>505.04858261930303</v>
          </cell>
          <cell r="IP141">
            <v>344.29109453512797</v>
          </cell>
          <cell r="IQ141">
            <v>344.29109453512797</v>
          </cell>
          <cell r="IR141">
            <v>369.96238593912756</v>
          </cell>
          <cell r="IS141">
            <v>337.46511862785059</v>
          </cell>
          <cell r="IT141">
            <v>304.96785131657356</v>
          </cell>
          <cell r="IU141">
            <v>277.49687363764576</v>
          </cell>
          <cell r="IV141">
            <v>255.05218559106731</v>
          </cell>
          <cell r="IW141">
            <v>237.6337871768381</v>
          </cell>
          <cell r="IX141">
            <v>225.24167839495809</v>
          </cell>
          <cell r="IY141">
            <v>217.87585924542739</v>
          </cell>
          <cell r="IZ141">
            <v>215.53632972824602</v>
          </cell>
          <cell r="JA141">
            <v>213.19680021106456</v>
          </cell>
          <cell r="JB141">
            <v>499.098166816245</v>
          </cell>
          <cell r="JC141">
            <v>499.098166816245</v>
          </cell>
          <cell r="JD141">
            <v>486.13301166452698</v>
          </cell>
          <cell r="JE141">
            <v>458.6010790123533</v>
          </cell>
          <cell r="JF141">
            <v>431.06914636017956</v>
          </cell>
          <cell r="JG141">
            <v>407.79552460912385</v>
          </cell>
          <cell r="JH141">
            <v>388.78021375918615</v>
          </cell>
          <cell r="JI141">
            <v>374.0232138103666</v>
          </cell>
          <cell r="JJ141">
            <v>363.52452476266524</v>
          </cell>
          <cell r="JK141">
            <v>357.28414661608178</v>
          </cell>
          <cell r="JL141">
            <v>355.30207937061635</v>
          </cell>
          <cell r="JM141">
            <v>353.32001212515115</v>
          </cell>
          <cell r="JN141">
            <v>0</v>
          </cell>
          <cell r="JO141">
            <v>0</v>
          </cell>
          <cell r="JP141">
            <v>-12.965155151718022</v>
          </cell>
          <cell r="JQ141">
            <v>-27.53193265217368</v>
          </cell>
          <cell r="JR141">
            <v>-27.531932652173737</v>
          </cell>
          <cell r="JS141">
            <v>-23.273621751055714</v>
          </cell>
          <cell r="JT141">
            <v>-19.015310849937691</v>
          </cell>
          <cell r="JU141">
            <v>-14.756999948819555</v>
          </cell>
          <cell r="JV141">
            <v>-10.498689047701362</v>
          </cell>
          <cell r="JW141">
            <v>-6.2403781465834527</v>
          </cell>
          <cell r="JX141">
            <v>-1.98206724546543</v>
          </cell>
          <cell r="JY141">
            <v>-1.9820672454652026</v>
          </cell>
          <cell r="JZ141">
            <v>28.742599725975815</v>
          </cell>
          <cell r="KA141">
            <v>28.742599725975815</v>
          </cell>
          <cell r="KB141">
            <v>6.2282838430707752</v>
          </cell>
          <cell r="KC141">
            <v>20.795061343526449</v>
          </cell>
          <cell r="KD141">
            <v>20.795061343526505</v>
          </cell>
          <cell r="KE141">
            <v>23.19680425491299</v>
          </cell>
          <cell r="KF141">
            <v>25.598547166299468</v>
          </cell>
          <cell r="KG141">
            <v>26.68197474543144</v>
          </cell>
          <cell r="KH141">
            <v>27.276593017993576</v>
          </cell>
          <cell r="KI141">
            <v>27.871211290556037</v>
          </cell>
          <cell r="KJ141">
            <v>28.465829563118376</v>
          </cell>
          <cell r="KK141">
            <v>28.465829563118135</v>
          </cell>
        </row>
        <row r="142">
          <cell r="E142">
            <v>3130.3856545224298</v>
          </cell>
          <cell r="H142">
            <v>1549.7089414867901</v>
          </cell>
          <cell r="K142">
            <v>476.59446721322701</v>
          </cell>
          <cell r="N142">
            <v>454.13890887927198</v>
          </cell>
          <cell r="T142">
            <v>44.436986996837703</v>
          </cell>
          <cell r="X142">
            <v>24.440342848260801</v>
          </cell>
          <cell r="AD142">
            <v>399.45576839592559</v>
          </cell>
          <cell r="AE142">
            <v>482.838272167247</v>
          </cell>
          <cell r="AI142">
            <v>1203.94181788013</v>
          </cell>
          <cell r="AM142">
            <v>56.064068100374499</v>
          </cell>
          <cell r="AN142">
            <v>973.123564729034</v>
          </cell>
          <cell r="AZ142">
            <v>2191.63044006775</v>
          </cell>
          <cell r="BR142">
            <v>260.86547121020249</v>
          </cell>
          <cell r="BS142">
            <v>260.86547121020249</v>
          </cell>
          <cell r="BT142">
            <v>179.17399964810971</v>
          </cell>
          <cell r="BU142">
            <v>179.17399964810971</v>
          </cell>
          <cell r="BV142">
            <v>192.54577046866231</v>
          </cell>
          <cell r="BW142">
            <v>205.91754128921491</v>
          </cell>
          <cell r="BX142">
            <v>219.28931210976751</v>
          </cell>
          <cell r="BY142">
            <v>232.66108293032011</v>
          </cell>
          <cell r="BZ142">
            <v>246.03285375087268</v>
          </cell>
          <cell r="CA142">
            <v>259.40462457142536</v>
          </cell>
          <cell r="CB142">
            <v>259.40462457142536</v>
          </cell>
          <cell r="CC142">
            <v>259.40462457142536</v>
          </cell>
          <cell r="CP142">
            <v>129.14241179056583</v>
          </cell>
          <cell r="CQ142">
            <v>129.14241179056583</v>
          </cell>
          <cell r="CR142">
            <v>85.422910795142855</v>
          </cell>
          <cell r="CS142">
            <v>85.422910795142855</v>
          </cell>
          <cell r="CT142">
            <v>92.579192063198661</v>
          </cell>
          <cell r="CU142">
            <v>99.735473331254454</v>
          </cell>
          <cell r="CV142">
            <v>106.89175459931026</v>
          </cell>
          <cell r="CW142">
            <v>114.04803586736607</v>
          </cell>
          <cell r="CX142">
            <v>121.20431713542187</v>
          </cell>
          <cell r="CY142">
            <v>128.36059840347764</v>
          </cell>
          <cell r="CZ142">
            <v>128.36059840347764</v>
          </cell>
          <cell r="DA142">
            <v>128.36059840347764</v>
          </cell>
          <cell r="DN142">
            <v>39.716205601102246</v>
          </cell>
          <cell r="DO142">
            <v>39.716205601102246</v>
          </cell>
          <cell r="DP142">
            <v>28.830866113440084</v>
          </cell>
          <cell r="DQ142">
            <v>28.830866113440084</v>
          </cell>
          <cell r="DR142">
            <v>30.612646538613284</v>
          </cell>
          <cell r="DS142">
            <v>32.394426963786479</v>
          </cell>
          <cell r="DT142">
            <v>34.176207388959682</v>
          </cell>
          <cell r="DU142">
            <v>35.957987814132885</v>
          </cell>
          <cell r="DV142">
            <v>37.73976823930608</v>
          </cell>
          <cell r="DW142">
            <v>39.521548664479276</v>
          </cell>
          <cell r="DX142">
            <v>39.521548664479276</v>
          </cell>
          <cell r="DY142">
            <v>39.521548664479276</v>
          </cell>
          <cell r="EL142">
            <v>37.84490907327266</v>
          </cell>
          <cell r="EM142">
            <v>37.84490907327266</v>
          </cell>
          <cell r="EN142">
            <v>35.332257141861426</v>
          </cell>
          <cell r="EO142">
            <v>35.332257141861426</v>
          </cell>
          <cell r="EP142">
            <v>35.74354371971566</v>
          </cell>
          <cell r="EQ142">
            <v>36.154830297569895</v>
          </cell>
          <cell r="ER142">
            <v>36.566116875424136</v>
          </cell>
          <cell r="ES142">
            <v>36.97740345327837</v>
          </cell>
          <cell r="ET142">
            <v>37.388690031132604</v>
          </cell>
          <cell r="EU142">
            <v>37.799976608986846</v>
          </cell>
          <cell r="EV142">
            <v>37.799976608986846</v>
          </cell>
          <cell r="EW142">
            <v>37.799976608986846</v>
          </cell>
          <cell r="GT142">
            <v>3.7030822497364753</v>
          </cell>
          <cell r="GU142">
            <v>3.7030822497364753</v>
          </cell>
          <cell r="GV142">
            <v>-34.492453666056548</v>
          </cell>
          <cell r="GW142">
            <v>-34.492453666056662</v>
          </cell>
          <cell r="GX142">
            <v>-28.240369539429402</v>
          </cell>
          <cell r="GY142">
            <v>-21.988285412802384</v>
          </cell>
          <cell r="GZ142">
            <v>-15.736201286175245</v>
          </cell>
          <cell r="HA142">
            <v>-9.4841171595482123</v>
          </cell>
          <cell r="HB142">
            <v>-3.2320330329210805</v>
          </cell>
          <cell r="HC142">
            <v>3.020051093706158</v>
          </cell>
          <cell r="HD142">
            <v>3.0200510937061011</v>
          </cell>
          <cell r="HE142">
            <v>3.0200510937061011</v>
          </cell>
          <cell r="HF142">
            <v>482.83827216724694</v>
          </cell>
          <cell r="HG142">
            <v>482.83827216724694</v>
          </cell>
          <cell r="HH142">
            <v>469.21671539905032</v>
          </cell>
          <cell r="HI142">
            <v>455.59515863085358</v>
          </cell>
          <cell r="HJ142">
            <v>444.20326343981475</v>
          </cell>
          <cell r="HK142">
            <v>435.04102982593355</v>
          </cell>
          <cell r="HL142">
            <v>428.10845778921015</v>
          </cell>
          <cell r="HM142">
            <v>423.40554732964443</v>
          </cell>
          <cell r="HN142">
            <v>420.93229844723652</v>
          </cell>
          <cell r="HO142">
            <v>420.68871114198635</v>
          </cell>
          <cell r="HP142">
            <v>420.44512383673612</v>
          </cell>
          <cell r="HQ142">
            <v>420.20153653148589</v>
          </cell>
          <cell r="ID142">
            <v>1203.94181788013</v>
          </cell>
          <cell r="IE142">
            <v>1203.94181788013</v>
          </cell>
          <cell r="IF142">
            <v>1289.7757350249515</v>
          </cell>
          <cell r="IG142">
            <v>1255.2154703817596</v>
          </cell>
          <cell r="IH142">
            <v>1226.3122459346814</v>
          </cell>
          <cell r="II142">
            <v>1203.0660616837165</v>
          </cell>
          <cell r="IJ142">
            <v>1185.4769176288648</v>
          </cell>
          <cell r="IK142">
            <v>1173.5448137701262</v>
          </cell>
          <cell r="IL142">
            <v>1167.2697501075013</v>
          </cell>
          <cell r="IM142">
            <v>1166.6517266409892</v>
          </cell>
          <cell r="IN142">
            <v>1166.0337031744775</v>
          </cell>
          <cell r="IO142">
            <v>1165.4156797079656</v>
          </cell>
          <cell r="IP142">
            <v>973.12356472903389</v>
          </cell>
          <cell r="IQ142">
            <v>973.12356472903389</v>
          </cell>
          <cell r="IR142">
            <v>1028.1903294608605</v>
          </cell>
          <cell r="IS142">
            <v>998.34153575505502</v>
          </cell>
          <cell r="IT142">
            <v>973.37857922505066</v>
          </cell>
          <cell r="IU142">
            <v>953.30145987084768</v>
          </cell>
          <cell r="IV142">
            <v>938.11017769244597</v>
          </cell>
          <cell r="IW142">
            <v>927.80473268984542</v>
          </cell>
          <cell r="IX142">
            <v>922.38512486304626</v>
          </cell>
          <cell r="IY142">
            <v>921.85135421204825</v>
          </cell>
          <cell r="IZ142">
            <v>921.31758356105024</v>
          </cell>
          <cell r="JA142">
            <v>920.78381291005223</v>
          </cell>
          <cell r="JB142">
            <v>713.65652531834303</v>
          </cell>
          <cell r="JC142">
            <v>713.65652531834303</v>
          </cell>
          <cell r="JD142">
            <v>730.80212096314131</v>
          </cell>
          <cell r="JE142">
            <v>712.46909325755814</v>
          </cell>
          <cell r="JF142">
            <v>697.13693014944545</v>
          </cell>
          <cell r="JG142">
            <v>684.80563163880231</v>
          </cell>
          <cell r="JH142">
            <v>675.47519772562907</v>
          </cell>
          <cell r="JI142">
            <v>669.14562840992517</v>
          </cell>
          <cell r="JJ142">
            <v>665.8169236916915</v>
          </cell>
          <cell r="JK142">
            <v>665.48908357092739</v>
          </cell>
          <cell r="JL142">
            <v>665.16124345016328</v>
          </cell>
          <cell r="JM142">
            <v>664.83340332939918</v>
          </cell>
          <cell r="JN142">
            <v>0</v>
          </cell>
          <cell r="JO142">
            <v>0</v>
          </cell>
          <cell r="JP142">
            <v>17.145595644798277</v>
          </cell>
          <cell r="JQ142">
            <v>-18.333027705583163</v>
          </cell>
          <cell r="JR142">
            <v>-15.332163108112695</v>
          </cell>
          <cell r="JS142">
            <v>-12.331298510643137</v>
          </cell>
          <cell r="JT142">
            <v>-9.3304339131732377</v>
          </cell>
          <cell r="JU142">
            <v>-6.3295693157039068</v>
          </cell>
          <cell r="JV142">
            <v>-3.3287047182336664</v>
          </cell>
          <cell r="JW142">
            <v>-0.32784012076410818</v>
          </cell>
          <cell r="JX142">
            <v>-0.32784012076410818</v>
          </cell>
          <cell r="JY142">
            <v>-0.32784012076410818</v>
          </cell>
          <cell r="JZ142">
            <v>36.991062949396941</v>
          </cell>
          <cell r="KA142">
            <v>36.991062949396941</v>
          </cell>
          <cell r="KB142">
            <v>-18.350068611194359</v>
          </cell>
          <cell r="KC142">
            <v>17.128554739186967</v>
          </cell>
          <cell r="KD142">
            <v>20.379774268343759</v>
          </cell>
          <cell r="KE142">
            <v>23.630993797501219</v>
          </cell>
          <cell r="KF142">
            <v>26.882213326658459</v>
          </cell>
          <cell r="KG142">
            <v>30.13343285581616</v>
          </cell>
          <cell r="KH142">
            <v>33.384652384973052</v>
          </cell>
          <cell r="KI142">
            <v>36.635871914130732</v>
          </cell>
          <cell r="KJ142">
            <v>36.635871914130675</v>
          </cell>
          <cell r="KK142">
            <v>36.635871914130675</v>
          </cell>
        </row>
        <row r="143">
          <cell r="E143">
            <v>12328.0075729358</v>
          </cell>
          <cell r="H143">
            <v>7314.8447781308196</v>
          </cell>
          <cell r="K143">
            <v>3909.15527444387</v>
          </cell>
          <cell r="N143">
            <v>867.68215364552896</v>
          </cell>
          <cell r="T143">
            <v>-389.69447037810198</v>
          </cell>
          <cell r="X143">
            <v>-389.69447037810198</v>
          </cell>
          <cell r="AD143">
            <v>461.090352169158</v>
          </cell>
          <cell r="AE143">
            <v>246.99851059013801</v>
          </cell>
          <cell r="AI143">
            <v>5373.4570539524902</v>
          </cell>
          <cell r="AM143">
            <v>233.907525757765</v>
          </cell>
          <cell r="AN143">
            <v>5348.6704663044202</v>
          </cell>
          <cell r="AZ143">
            <v>6431.3630903003896</v>
          </cell>
          <cell r="BR143">
            <v>1027.3339644113166</v>
          </cell>
          <cell r="BS143">
            <v>1027.3339644113166</v>
          </cell>
          <cell r="BT143">
            <v>577.05348780983616</v>
          </cell>
          <cell r="BU143">
            <v>577.05348780983616</v>
          </cell>
          <cell r="BV143">
            <v>649.99419928303973</v>
          </cell>
          <cell r="BW143">
            <v>722.93491075624331</v>
          </cell>
          <cell r="BX143">
            <v>795.87562222944678</v>
          </cell>
          <cell r="BY143">
            <v>868.81633370265035</v>
          </cell>
          <cell r="BZ143">
            <v>941.75704517585393</v>
          </cell>
          <cell r="CA143">
            <v>1014.6977566490574</v>
          </cell>
          <cell r="CB143">
            <v>1014.6977566490574</v>
          </cell>
          <cell r="CC143">
            <v>1014.6977566490574</v>
          </cell>
          <cell r="CP143">
            <v>609.57039817756822</v>
          </cell>
          <cell r="CQ143">
            <v>609.57039817756822</v>
          </cell>
          <cell r="CR143">
            <v>371.44012130619984</v>
          </cell>
          <cell r="CS143">
            <v>371.44012130619984</v>
          </cell>
          <cell r="CT143">
            <v>410.01472695955863</v>
          </cell>
          <cell r="CU143">
            <v>448.58933261291742</v>
          </cell>
          <cell r="CV143">
            <v>487.1639382662762</v>
          </cell>
          <cell r="CW143">
            <v>525.73854391963494</v>
          </cell>
          <cell r="CX143">
            <v>564.31314957299378</v>
          </cell>
          <cell r="CY143">
            <v>602.88775522635251</v>
          </cell>
          <cell r="CZ143">
            <v>602.88775522635251</v>
          </cell>
          <cell r="DA143">
            <v>602.88775522635251</v>
          </cell>
          <cell r="DN143">
            <v>325.76293953698917</v>
          </cell>
          <cell r="DO143">
            <v>325.76293953698917</v>
          </cell>
          <cell r="DP143">
            <v>205.65912029936905</v>
          </cell>
          <cell r="DQ143">
            <v>205.65912029936905</v>
          </cell>
          <cell r="DR143">
            <v>225.11467851490869</v>
          </cell>
          <cell r="DS143">
            <v>244.57023673044833</v>
          </cell>
          <cell r="DT143">
            <v>264.02579494598797</v>
          </cell>
          <cell r="DU143">
            <v>283.48135316152764</v>
          </cell>
          <cell r="DV143">
            <v>302.93691137706725</v>
          </cell>
          <cell r="DW143">
            <v>322.39246959260691</v>
          </cell>
          <cell r="DX143">
            <v>322.39246959260691</v>
          </cell>
          <cell r="DY143">
            <v>322.39246959260691</v>
          </cell>
          <cell r="EL143">
            <v>72.306846137127408</v>
          </cell>
          <cell r="EM143">
            <v>72.306846137127408</v>
          </cell>
          <cell r="EN143">
            <v>57.622870540521248</v>
          </cell>
          <cell r="EO143">
            <v>57.622870540521248</v>
          </cell>
          <cell r="EP143">
            <v>60.00152047745722</v>
          </cell>
          <cell r="EQ143">
            <v>62.380170414393191</v>
          </cell>
          <cell r="ER143">
            <v>64.758820351329163</v>
          </cell>
          <cell r="ES143">
            <v>67.137470288265135</v>
          </cell>
          <cell r="ET143">
            <v>69.516120225201107</v>
          </cell>
          <cell r="EU143">
            <v>71.894770162137092</v>
          </cell>
          <cell r="EV143">
            <v>71.894770162137092</v>
          </cell>
          <cell r="EW143">
            <v>71.894770162137092</v>
          </cell>
          <cell r="GT143">
            <v>-32.474539198175165</v>
          </cell>
          <cell r="GU143">
            <v>-32.474539198175165</v>
          </cell>
          <cell r="GV143">
            <v>-117.87782882882564</v>
          </cell>
          <cell r="GW143">
            <v>-117.87782882882564</v>
          </cell>
          <cell r="GX143">
            <v>-104.0433922242712</v>
          </cell>
          <cell r="GY143">
            <v>-90.208955619716818</v>
          </cell>
          <cell r="GZ143">
            <v>-76.374519015162491</v>
          </cell>
          <cell r="HA143">
            <v>-62.540082410608107</v>
          </cell>
          <cell r="HB143">
            <v>-48.705645806053639</v>
          </cell>
          <cell r="HC143">
            <v>-34.871209201499298</v>
          </cell>
          <cell r="HD143">
            <v>-34.871209201499354</v>
          </cell>
          <cell r="HE143">
            <v>-34.871209201499326</v>
          </cell>
          <cell r="HF143">
            <v>246.99851059013795</v>
          </cell>
          <cell r="HG143">
            <v>246.99851059013795</v>
          </cell>
          <cell r="HH143">
            <v>238.95762585537329</v>
          </cell>
          <cell r="HI143">
            <v>230.91674112060863</v>
          </cell>
          <cell r="HJ143">
            <v>224.17839532302924</v>
          </cell>
          <cell r="HK143">
            <v>218.74258846263504</v>
          </cell>
          <cell r="HL143">
            <v>214.60932053942611</v>
          </cell>
          <cell r="HM143">
            <v>211.77859155340235</v>
          </cell>
          <cell r="HN143">
            <v>210.25040150456391</v>
          </cell>
          <cell r="HO143">
            <v>210.02475039291073</v>
          </cell>
          <cell r="HP143">
            <v>209.7990992812575</v>
          </cell>
          <cell r="HQ143">
            <v>209.57344816960429</v>
          </cell>
          <cell r="ID143">
            <v>5373.4570539524902</v>
          </cell>
          <cell r="IE143">
            <v>5373.4570539524902</v>
          </cell>
          <cell r="IF143">
            <v>5694.9106885625642</v>
          </cell>
          <cell r="IG143">
            <v>5479.0186177773876</v>
          </cell>
          <cell r="IH143">
            <v>5298.098796651685</v>
          </cell>
          <cell r="II143">
            <v>5152.1512251854574</v>
          </cell>
          <cell r="IJ143">
            <v>5041.175903378703</v>
          </cell>
          <cell r="IK143">
            <v>4965.1728312314235</v>
          </cell>
          <cell r="IL143">
            <v>4924.1420087436172</v>
          </cell>
          <cell r="IM143">
            <v>4918.0834359152859</v>
          </cell>
          <cell r="IN143">
            <v>4912.0248630869546</v>
          </cell>
          <cell r="IO143">
            <v>4905.9662902586224</v>
          </cell>
          <cell r="IP143">
            <v>5348.6704663044175</v>
          </cell>
          <cell r="IQ143">
            <v>5348.6704663044175</v>
          </cell>
          <cell r="IR143">
            <v>5562.3129641162232</v>
          </cell>
          <cell r="IS143">
            <v>5375.1420494277108</v>
          </cell>
          <cell r="IT143">
            <v>5218.2908585422647</v>
          </cell>
          <cell r="IU143">
            <v>5091.7593914598865</v>
          </cell>
          <cell r="IV143">
            <v>4995.5476481805754</v>
          </cell>
          <cell r="IW143">
            <v>4929.6556287043304</v>
          </cell>
          <cell r="IX143">
            <v>4894.0833330311552</v>
          </cell>
          <cell r="IY143">
            <v>4888.8307611610462</v>
          </cell>
          <cell r="IZ143">
            <v>4883.5781892909372</v>
          </cell>
          <cell r="JA143">
            <v>4878.3256174208291</v>
          </cell>
          <cell r="JB143">
            <v>271.78509823821059</v>
          </cell>
          <cell r="JC143">
            <v>271.78509823821059</v>
          </cell>
          <cell r="JD143">
            <v>371.5553503017145</v>
          </cell>
          <cell r="JE143">
            <v>334.79330947028575</v>
          </cell>
          <cell r="JF143">
            <v>303.9863334324491</v>
          </cell>
          <cell r="JG143">
            <v>279.13442218820637</v>
          </cell>
          <cell r="JH143">
            <v>260.23757573755393</v>
          </cell>
          <cell r="JI143">
            <v>247.2957940804954</v>
          </cell>
          <cell r="JJ143">
            <v>240.30907721702624</v>
          </cell>
          <cell r="JK143">
            <v>239.2774251471501</v>
          </cell>
          <cell r="JL143">
            <v>238.24577307727486</v>
          </cell>
          <cell r="JM143">
            <v>237.21412100739781</v>
          </cell>
          <cell r="JN143">
            <v>2.7284841053187847E-12</v>
          </cell>
          <cell r="JO143">
            <v>0</v>
          </cell>
          <cell r="JP143">
            <v>99.770252063503904</v>
          </cell>
          <cell r="JQ143">
            <v>-36.762040831428749</v>
          </cell>
          <cell r="JR143">
            <v>-30.806976037836648</v>
          </cell>
          <cell r="JS143">
            <v>-24.851911244242729</v>
          </cell>
          <cell r="JT143">
            <v>-18.896846450652447</v>
          </cell>
          <cell r="JU143">
            <v>-12.941781657058527</v>
          </cell>
          <cell r="JV143">
            <v>-6.9867168634691552</v>
          </cell>
          <cell r="JW143">
            <v>-1.0316520698761451</v>
          </cell>
          <cell r="JX143">
            <v>-1.0316520698752356</v>
          </cell>
          <cell r="JY143">
            <v>-1.0316520698770546</v>
          </cell>
          <cell r="JZ143">
            <v>5.9496568159186083</v>
          </cell>
          <cell r="KA143">
            <v>5.9496568159213368</v>
          </cell>
          <cell r="KB143">
            <v>-179.22388487823304</v>
          </cell>
          <cell r="KC143">
            <v>-42.691591983300384</v>
          </cell>
          <cell r="KD143">
            <v>-34.812220172338044</v>
          </cell>
          <cell r="KE143">
            <v>-26.932848361377587</v>
          </cell>
          <cell r="KF143">
            <v>-19.053476550413542</v>
          </cell>
          <cell r="KG143">
            <v>-11.174104739453078</v>
          </cell>
          <cell r="KH143">
            <v>-3.2947329284879814</v>
          </cell>
          <cell r="KI143">
            <v>4.5846388824733495</v>
          </cell>
          <cell r="KJ143">
            <v>4.5846388824723832</v>
          </cell>
          <cell r="KK143">
            <v>4.5846388824742306</v>
          </cell>
        </row>
        <row r="144">
          <cell r="E144">
            <v>4911.5782284514999</v>
          </cell>
          <cell r="H144">
            <v>3777.77491728632</v>
          </cell>
          <cell r="K144">
            <v>350.99616573718799</v>
          </cell>
          <cell r="N144">
            <v>617.00346930182195</v>
          </cell>
          <cell r="T144">
            <v>-10.1752209368489</v>
          </cell>
          <cell r="X144">
            <v>-10.1752209368489</v>
          </cell>
          <cell r="AD144">
            <v>127.3688840363352</v>
          </cell>
          <cell r="AE144">
            <v>240.86630971084099</v>
          </cell>
          <cell r="AI144">
            <v>83.033851888763706</v>
          </cell>
          <cell r="AM144">
            <v>18.875231641221301</v>
          </cell>
          <cell r="AN144">
            <v>671.43178033917502</v>
          </cell>
          <cell r="AZ144">
            <v>521.94254657082604</v>
          </cell>
          <cell r="BR144">
            <v>409.29818570429165</v>
          </cell>
          <cell r="BS144">
            <v>409.29818570429165</v>
          </cell>
          <cell r="BT144">
            <v>280.21463344839583</v>
          </cell>
          <cell r="BU144">
            <v>280.21463344839583</v>
          </cell>
          <cell r="BV144">
            <v>299.98221989870683</v>
          </cell>
          <cell r="BW144">
            <v>319.74980634901777</v>
          </cell>
          <cell r="BX144">
            <v>339.51739279932877</v>
          </cell>
          <cell r="BY144">
            <v>359.28497924963972</v>
          </cell>
          <cell r="BZ144">
            <v>379.05256569995072</v>
          </cell>
          <cell r="CA144">
            <v>398.82015215026183</v>
          </cell>
          <cell r="CB144">
            <v>398.82015215026183</v>
          </cell>
          <cell r="CC144">
            <v>398.82015215026183</v>
          </cell>
          <cell r="CP144">
            <v>314.81457644052665</v>
          </cell>
          <cell r="CQ144">
            <v>314.81457644052665</v>
          </cell>
          <cell r="CR144">
            <v>208.98494761558442</v>
          </cell>
          <cell r="CS144">
            <v>208.98494761558442</v>
          </cell>
          <cell r="CT144">
            <v>225.19147664458251</v>
          </cell>
          <cell r="CU144">
            <v>241.39800567358066</v>
          </cell>
          <cell r="CV144">
            <v>257.60453470257875</v>
          </cell>
          <cell r="CW144">
            <v>273.81106373157689</v>
          </cell>
          <cell r="CX144">
            <v>290.01759276057504</v>
          </cell>
          <cell r="CY144">
            <v>306.22412178957308</v>
          </cell>
          <cell r="CZ144">
            <v>306.22412178957308</v>
          </cell>
          <cell r="DA144">
            <v>306.22412178957308</v>
          </cell>
          <cell r="DN144">
            <v>29.249680478098998</v>
          </cell>
          <cell r="DO144">
            <v>29.249680478098998</v>
          </cell>
          <cell r="DP144">
            <v>24.347760174566819</v>
          </cell>
          <cell r="DQ144">
            <v>24.347760174566819</v>
          </cell>
          <cell r="DR144">
            <v>25.098430044423775</v>
          </cell>
          <cell r="DS144">
            <v>25.849099914280732</v>
          </cell>
          <cell r="DT144">
            <v>26.599769784137688</v>
          </cell>
          <cell r="DU144">
            <v>27.350439653994645</v>
          </cell>
          <cell r="DV144">
            <v>28.101109523851601</v>
          </cell>
          <cell r="DW144">
            <v>28.851779393708561</v>
          </cell>
          <cell r="DX144">
            <v>28.851779393708561</v>
          </cell>
          <cell r="DY144">
            <v>28.851779393708561</v>
          </cell>
          <cell r="EL144">
            <v>51.416955775151827</v>
          </cell>
          <cell r="EM144">
            <v>51.416955775151827</v>
          </cell>
          <cell r="EN144">
            <v>48.511564142255345</v>
          </cell>
          <cell r="EO144">
            <v>48.511564142255345</v>
          </cell>
          <cell r="EP144">
            <v>48.956489768112291</v>
          </cell>
          <cell r="EQ144">
            <v>49.401415393969231</v>
          </cell>
          <cell r="ER144">
            <v>49.84634101982617</v>
          </cell>
          <cell r="ES144">
            <v>50.291266645683109</v>
          </cell>
          <cell r="ET144">
            <v>50.736192271540048</v>
          </cell>
          <cell r="EU144">
            <v>51.181117897396987</v>
          </cell>
          <cell r="EV144">
            <v>51.181117897396987</v>
          </cell>
          <cell r="EW144">
            <v>51.181117897396987</v>
          </cell>
          <cell r="GT144">
            <v>-0.84793507807074164</v>
          </cell>
          <cell r="GU144">
            <v>-0.84793507807074164</v>
          </cell>
          <cell r="GV144">
            <v>-23.042114310549358</v>
          </cell>
          <cell r="GW144">
            <v>-23.042114310549358</v>
          </cell>
          <cell r="GX144">
            <v>-19.643343909483974</v>
          </cell>
          <cell r="GY144">
            <v>-16.244573508418654</v>
          </cell>
          <cell r="GZ144">
            <v>-12.845803107353179</v>
          </cell>
          <cell r="HA144">
            <v>-9.4470327062879154</v>
          </cell>
          <cell r="HB144">
            <v>-6.0482623052224946</v>
          </cell>
          <cell r="HC144">
            <v>-2.649491904156954</v>
          </cell>
          <cell r="HD144">
            <v>-2.6494919041569256</v>
          </cell>
          <cell r="HE144">
            <v>-2.6494919041568972</v>
          </cell>
          <cell r="HF144">
            <v>240.86630971084097</v>
          </cell>
          <cell r="HG144">
            <v>240.86630971084097</v>
          </cell>
          <cell r="HH144">
            <v>234.11874197288728</v>
          </cell>
          <cell r="HI144">
            <v>227.37117423493359</v>
          </cell>
          <cell r="HJ144">
            <v>221.65691497244629</v>
          </cell>
          <cell r="HK144">
            <v>216.9759641854254</v>
          </cell>
          <cell r="HL144">
            <v>213.32832187387098</v>
          </cell>
          <cell r="HM144">
            <v>210.71398803778291</v>
          </cell>
          <cell r="HN144">
            <v>209.13296267716132</v>
          </cell>
          <cell r="HO144">
            <v>208.58524579200608</v>
          </cell>
          <cell r="HP144">
            <v>208.03752890685087</v>
          </cell>
          <cell r="HQ144">
            <v>207.48981202169568</v>
          </cell>
          <cell r="ID144">
            <v>83.033851888763692</v>
          </cell>
          <cell r="IE144">
            <v>83.033851888763692</v>
          </cell>
          <cell r="IF144">
            <v>88.936759172814391</v>
          </cell>
          <cell r="IG144">
            <v>86.536281267988713</v>
          </cell>
          <cell r="IH144">
            <v>84.503407551895265</v>
          </cell>
          <cell r="II144">
            <v>82.838138024534032</v>
          </cell>
          <cell r="IJ144">
            <v>81.540472685905058</v>
          </cell>
          <cell r="IK144">
            <v>80.610411536008286</v>
          </cell>
          <cell r="IL144">
            <v>80.047954574843757</v>
          </cell>
          <cell r="IM144">
            <v>79.853101802411459</v>
          </cell>
          <cell r="IN144">
            <v>79.65824902997916</v>
          </cell>
          <cell r="IO144">
            <v>79.463396257546847</v>
          </cell>
          <cell r="IP144">
            <v>671.43178033917502</v>
          </cell>
          <cell r="IQ144">
            <v>671.43178033917502</v>
          </cell>
          <cell r="IR144">
            <v>853.8249422196975</v>
          </cell>
          <cell r="IS144">
            <v>829.21673876946295</v>
          </cell>
          <cell r="IT144">
            <v>808.37698436318567</v>
          </cell>
          <cell r="IU144">
            <v>791.30567900086567</v>
          </cell>
          <cell r="IV144">
            <v>778.00282268250328</v>
          </cell>
          <cell r="IW144">
            <v>768.46841540809794</v>
          </cell>
          <cell r="IX144">
            <v>762.70245717765033</v>
          </cell>
          <cell r="IY144">
            <v>760.70494799116</v>
          </cell>
          <cell r="IZ144">
            <v>758.70743880466966</v>
          </cell>
          <cell r="JA144">
            <v>756.70992961817944</v>
          </cell>
          <cell r="JB144">
            <v>-347.53161873957038</v>
          </cell>
          <cell r="JC144">
            <v>-347.53161873957038</v>
          </cell>
          <cell r="JD144">
            <v>-530.76944107399584</v>
          </cell>
          <cell r="JE144">
            <v>-515.30928326654066</v>
          </cell>
          <cell r="JF144">
            <v>-502.21666183884412</v>
          </cell>
          <cell r="JG144">
            <v>-491.49157679090627</v>
          </cell>
          <cell r="JH144">
            <v>-483.13402812272727</v>
          </cell>
          <cell r="JI144">
            <v>-477.14401583430674</v>
          </cell>
          <cell r="JJ144">
            <v>-473.52153992564524</v>
          </cell>
          <cell r="JK144">
            <v>-472.26660039674243</v>
          </cell>
          <cell r="JL144">
            <v>-471.01166086783962</v>
          </cell>
          <cell r="JM144">
            <v>-469.75672133893693</v>
          </cell>
          <cell r="JN144">
            <v>0</v>
          </cell>
          <cell r="JO144">
            <v>0</v>
          </cell>
          <cell r="JP144">
            <v>-183.23782233442546</v>
          </cell>
          <cell r="JQ144">
            <v>15.460157807455175</v>
          </cell>
          <cell r="JR144">
            <v>13.092621427696542</v>
          </cell>
          <cell r="JS144">
            <v>10.725085047937853</v>
          </cell>
          <cell r="JT144">
            <v>8.3575486681789926</v>
          </cell>
          <cell r="JU144">
            <v>5.9900122884205302</v>
          </cell>
          <cell r="JV144">
            <v>3.6224759086614995</v>
          </cell>
          <cell r="JW144">
            <v>1.2549395289028098</v>
          </cell>
          <cell r="JX144">
            <v>1.2549395289028098</v>
          </cell>
          <cell r="JY144">
            <v>1.2549395289026961</v>
          </cell>
          <cell r="JZ144">
            <v>9.7661385916238572</v>
          </cell>
          <cell r="KA144">
            <v>9.7661385916238572</v>
          </cell>
          <cell r="KB144">
            <v>170.8097816935707</v>
          </cell>
          <cell r="KC144">
            <v>-27.888198448309936</v>
          </cell>
          <cell r="KD144">
            <v>-22.121891667485919</v>
          </cell>
          <cell r="KE144">
            <v>-16.355584886661909</v>
          </cell>
          <cell r="KF144">
            <v>-10.589278105837572</v>
          </cell>
          <cell r="KG144">
            <v>-4.822971325013846</v>
          </cell>
          <cell r="KH144">
            <v>0.94333545581060552</v>
          </cell>
          <cell r="KI144">
            <v>6.7096422366348358</v>
          </cell>
          <cell r="KJ144">
            <v>6.7096422366348643</v>
          </cell>
          <cell r="KK144">
            <v>6.7096422366350064</v>
          </cell>
        </row>
        <row r="145">
          <cell r="E145">
            <v>5237.5221250831501</v>
          </cell>
          <cell r="H145">
            <v>3350.3711994247601</v>
          </cell>
          <cell r="K145">
            <v>1471.9214998472901</v>
          </cell>
          <cell r="N145">
            <v>217.21326072191201</v>
          </cell>
          <cell r="T145">
            <v>7.2250859467158799</v>
          </cell>
          <cell r="X145">
            <v>3.9737972706937299</v>
          </cell>
          <cell r="AD145">
            <v>35.292807204794101</v>
          </cell>
          <cell r="AE145">
            <v>1334.8793923063399</v>
          </cell>
          <cell r="AI145">
            <v>0</v>
          </cell>
          <cell r="AM145">
            <v>46.624942292757297</v>
          </cell>
          <cell r="AN145">
            <v>109.10711840518501</v>
          </cell>
          <cell r="AZ145">
            <v>1805.3577075791</v>
          </cell>
          <cell r="BR145">
            <v>436.4601770902625</v>
          </cell>
          <cell r="BS145">
            <v>436.4601770902625</v>
          </cell>
          <cell r="BT145">
            <v>298.81033635104006</v>
          </cell>
          <cell r="BU145">
            <v>298.81033635104006</v>
          </cell>
          <cell r="BV145">
            <v>319.88974638532534</v>
          </cell>
          <cell r="BW145">
            <v>340.96915641961061</v>
          </cell>
          <cell r="BX145">
            <v>362.04856645389589</v>
          </cell>
          <cell r="BY145">
            <v>383.1279764881811</v>
          </cell>
          <cell r="BZ145">
            <v>404.20738652246638</v>
          </cell>
          <cell r="CA145">
            <v>425.28679655675182</v>
          </cell>
          <cell r="CB145">
            <v>425.28679655675182</v>
          </cell>
          <cell r="CC145">
            <v>425.28679655675182</v>
          </cell>
          <cell r="CP145">
            <v>279.19759995206334</v>
          </cell>
          <cell r="CQ145">
            <v>279.19759995206334</v>
          </cell>
          <cell r="CR145">
            <v>185.34115052770346</v>
          </cell>
          <cell r="CS145">
            <v>185.34115052770346</v>
          </cell>
          <cell r="CT145">
            <v>199.71413179054699</v>
          </cell>
          <cell r="CU145">
            <v>214.08711305339054</v>
          </cell>
          <cell r="CV145">
            <v>228.46009431623409</v>
          </cell>
          <cell r="CW145">
            <v>242.83307557907764</v>
          </cell>
          <cell r="CX145">
            <v>257.20605684192122</v>
          </cell>
          <cell r="CY145">
            <v>271.57903810476472</v>
          </cell>
          <cell r="CZ145">
            <v>271.57903810476472</v>
          </cell>
          <cell r="DA145">
            <v>271.57903810476472</v>
          </cell>
          <cell r="DN145">
            <v>122.66012498727417</v>
          </cell>
          <cell r="DO145">
            <v>122.66012498727417</v>
          </cell>
          <cell r="DP145">
            <v>102.10365574450341</v>
          </cell>
          <cell r="DQ145">
            <v>102.10365574450341</v>
          </cell>
          <cell r="DR145">
            <v>105.25163064733283</v>
          </cell>
          <cell r="DS145">
            <v>108.39960555016225</v>
          </cell>
          <cell r="DT145">
            <v>111.54758045299167</v>
          </cell>
          <cell r="DU145">
            <v>114.69555535582107</v>
          </cell>
          <cell r="DV145">
            <v>117.84353025865049</v>
          </cell>
          <cell r="DW145">
            <v>120.99150516147994</v>
          </cell>
          <cell r="DX145">
            <v>120.99150516147994</v>
          </cell>
          <cell r="DY145">
            <v>120.99150516147994</v>
          </cell>
          <cell r="EL145">
            <v>18.101105060159334</v>
          </cell>
          <cell r="EM145">
            <v>18.101105060159334</v>
          </cell>
          <cell r="EN145">
            <v>17.078275170775207</v>
          </cell>
          <cell r="EO145">
            <v>17.078275170775207</v>
          </cell>
          <cell r="EP145">
            <v>17.234909210581307</v>
          </cell>
          <cell r="EQ145">
            <v>17.391543250387407</v>
          </cell>
          <cell r="ER145">
            <v>17.548177290193507</v>
          </cell>
          <cell r="ES145">
            <v>17.704811329999607</v>
          </cell>
          <cell r="ET145">
            <v>17.861445369805708</v>
          </cell>
          <cell r="EU145">
            <v>18.018079409611808</v>
          </cell>
          <cell r="EV145">
            <v>18.018079409611808</v>
          </cell>
          <cell r="EW145">
            <v>18.018079409611808</v>
          </cell>
          <cell r="GT145">
            <v>0.60209049555965666</v>
          </cell>
          <cell r="GU145">
            <v>0.60209049555965666</v>
          </cell>
          <cell r="GV145">
            <v>-59.006974576459719</v>
          </cell>
          <cell r="GW145">
            <v>-59.006974576459719</v>
          </cell>
          <cell r="GX145">
            <v>-49.878566452879213</v>
          </cell>
          <cell r="GY145">
            <v>-40.750158329298735</v>
          </cell>
          <cell r="GZ145">
            <v>-31.62175020571803</v>
          </cell>
          <cell r="HA145">
            <v>-22.493342082137822</v>
          </cell>
          <cell r="HB145">
            <v>-13.364933958557147</v>
          </cell>
          <cell r="HC145">
            <v>-4.2365258349760149</v>
          </cell>
          <cell r="HD145">
            <v>-4.236525834976697</v>
          </cell>
          <cell r="HE145">
            <v>-4.2365258349762422</v>
          </cell>
          <cell r="HF145">
            <v>1334.8793923063395</v>
          </cell>
          <cell r="HG145">
            <v>1334.8793923063395</v>
          </cell>
          <cell r="HH145">
            <v>1297.4844194170278</v>
          </cell>
          <cell r="HI145">
            <v>1260.0894465277161</v>
          </cell>
          <cell r="HJ145">
            <v>1228.4210619331786</v>
          </cell>
          <cell r="HK145">
            <v>1202.4792656334155</v>
          </cell>
          <cell r="HL145">
            <v>1182.2640576284268</v>
          </cell>
          <cell r="HM145">
            <v>1167.7754379182122</v>
          </cell>
          <cell r="HN145">
            <v>1159.0134065027721</v>
          </cell>
          <cell r="HO145">
            <v>1155.9779633821067</v>
          </cell>
          <cell r="HP145">
            <v>1152.9425202614407</v>
          </cell>
          <cell r="HQ145">
            <v>1149.9070771407751</v>
          </cell>
          <cell r="ID145">
            <v>0</v>
          </cell>
          <cell r="IE145">
            <v>0</v>
          </cell>
          <cell r="IF145">
            <v>0</v>
          </cell>
          <cell r="IG145">
            <v>0</v>
          </cell>
          <cell r="IH145">
            <v>0</v>
          </cell>
          <cell r="II145">
            <v>0</v>
          </cell>
          <cell r="IJ145">
            <v>0</v>
          </cell>
          <cell r="IK145">
            <v>0</v>
          </cell>
          <cell r="IL145">
            <v>0</v>
          </cell>
          <cell r="IM145">
            <v>0</v>
          </cell>
          <cell r="IN145">
            <v>0</v>
          </cell>
          <cell r="IO145">
            <v>0</v>
          </cell>
          <cell r="IP145">
            <v>109.10711840518498</v>
          </cell>
          <cell r="IQ145">
            <v>109.10711840518498</v>
          </cell>
          <cell r="IR145">
            <v>284.4897836336325</v>
          </cell>
          <cell r="IS145">
            <v>276.29046533195617</v>
          </cell>
          <cell r="IT145">
            <v>269.34677356464033</v>
          </cell>
          <cell r="IU145">
            <v>263.65870833168492</v>
          </cell>
          <cell r="IV145">
            <v>259.22626963308988</v>
          </cell>
          <cell r="IW145">
            <v>256.04945746885528</v>
          </cell>
          <cell r="IX145">
            <v>254.12827183898114</v>
          </cell>
          <cell r="IY145">
            <v>253.46271274346736</v>
          </cell>
          <cell r="IZ145">
            <v>252.79715364795359</v>
          </cell>
          <cell r="JA145">
            <v>252.13159455243982</v>
          </cell>
          <cell r="JB145">
            <v>1225.7722739011544</v>
          </cell>
          <cell r="JC145">
            <v>1225.7722739011544</v>
          </cell>
          <cell r="JD145">
            <v>1012.9946357833953</v>
          </cell>
          <cell r="JE145">
            <v>983.79898119575989</v>
          </cell>
          <cell r="JF145">
            <v>959.0742883685383</v>
          </cell>
          <cell r="JG145">
            <v>938.82055730173056</v>
          </cell>
          <cell r="JH145">
            <v>923.03778799533688</v>
          </cell>
          <cell r="JI145">
            <v>911.72598044935694</v>
          </cell>
          <cell r="JJ145">
            <v>904.88513466379095</v>
          </cell>
          <cell r="JK145">
            <v>902.51525063863937</v>
          </cell>
          <cell r="JL145">
            <v>900.14536661348711</v>
          </cell>
          <cell r="JM145">
            <v>897.77548258833531</v>
          </cell>
          <cell r="JN145">
            <v>0</v>
          </cell>
          <cell r="JO145">
            <v>0</v>
          </cell>
          <cell r="JP145">
            <v>-212.77763811775912</v>
          </cell>
          <cell r="JQ145">
            <v>-29.195654587635431</v>
          </cell>
          <cell r="JR145">
            <v>-24.724692827221588</v>
          </cell>
          <cell r="JS145">
            <v>-20.253731066807745</v>
          </cell>
          <cell r="JT145">
            <v>-15.782769306393675</v>
          </cell>
          <cell r="JU145">
            <v>-11.311807545979946</v>
          </cell>
          <cell r="JV145">
            <v>-6.840845785565989</v>
          </cell>
          <cell r="JW145">
            <v>-2.3698840251515776</v>
          </cell>
          <cell r="JX145">
            <v>-2.3698840251522597</v>
          </cell>
          <cell r="JY145">
            <v>-2.369884025151805</v>
          </cell>
          <cell r="JZ145">
            <v>3.5431577626258317</v>
          </cell>
          <cell r="KA145">
            <v>3.5431577626258317</v>
          </cell>
          <cell r="KB145">
            <v>156.71173080836559</v>
          </cell>
          <cell r="KC145">
            <v>-26.870252721758114</v>
          </cell>
          <cell r="KD145">
            <v>-22.21280635859145</v>
          </cell>
          <cell r="KE145">
            <v>-17.555359995424816</v>
          </cell>
          <cell r="KF145">
            <v>-12.897913632258181</v>
          </cell>
          <cell r="KG145">
            <v>-8.2404672690917025</v>
          </cell>
          <cell r="KH145">
            <v>-3.5830209059249825</v>
          </cell>
          <cell r="KI145">
            <v>1.074425457241738</v>
          </cell>
          <cell r="KJ145">
            <v>1.074425457241738</v>
          </cell>
          <cell r="KK145">
            <v>1.074425457241738</v>
          </cell>
        </row>
        <row r="146">
          <cell r="E146">
            <v>3497.8156558507599</v>
          </cell>
          <cell r="H146">
            <v>1179.7446440470301</v>
          </cell>
          <cell r="K146">
            <v>1727.4316911339499</v>
          </cell>
          <cell r="N146">
            <v>395.05113998244099</v>
          </cell>
          <cell r="T146">
            <v>136.03490519963199</v>
          </cell>
          <cell r="X146">
            <v>74.819197859797697</v>
          </cell>
          <cell r="AD146">
            <v>37.4630167220961</v>
          </cell>
          <cell r="AE146">
            <v>97.282183624357003</v>
          </cell>
          <cell r="AI146">
            <v>450.31331753167899</v>
          </cell>
          <cell r="AM146">
            <v>401.43964432899003</v>
          </cell>
          <cell r="AN146">
            <v>17.396166011243</v>
          </cell>
          <cell r="AZ146">
            <v>1040.0635630750301</v>
          </cell>
          <cell r="BR146">
            <v>291.4846379875633</v>
          </cell>
          <cell r="BS146">
            <v>291.4846379875633</v>
          </cell>
          <cell r="BT146">
            <v>157.81302172466656</v>
          </cell>
          <cell r="BU146">
            <v>157.81302172466656</v>
          </cell>
          <cell r="BV146">
            <v>180.30052175904044</v>
          </cell>
          <cell r="BW146">
            <v>202.78802179341432</v>
          </cell>
          <cell r="BX146">
            <v>225.2755218277882</v>
          </cell>
          <cell r="BY146">
            <v>247.76302186216208</v>
          </cell>
          <cell r="BZ146">
            <v>270.25052189653593</v>
          </cell>
          <cell r="CA146">
            <v>292.73802193090984</v>
          </cell>
          <cell r="CB146">
            <v>292.73802193090984</v>
          </cell>
          <cell r="CC146">
            <v>292.73802193090984</v>
          </cell>
          <cell r="CP146">
            <v>98.31205367058584</v>
          </cell>
          <cell r="CQ146">
            <v>98.31205367058584</v>
          </cell>
          <cell r="CR146">
            <v>42.221358488077833</v>
          </cell>
          <cell r="CS146">
            <v>42.221358488077833</v>
          </cell>
          <cell r="CT146">
            <v>51.657464260630036</v>
          </cell>
          <cell r="CU146">
            <v>61.093570033182239</v>
          </cell>
          <cell r="CV146">
            <v>70.529675805734442</v>
          </cell>
          <cell r="CW146">
            <v>79.965781578286652</v>
          </cell>
          <cell r="CX146">
            <v>89.401887350838848</v>
          </cell>
          <cell r="CY146">
            <v>98.837993123391072</v>
          </cell>
          <cell r="CZ146">
            <v>98.837993123391072</v>
          </cell>
          <cell r="DA146">
            <v>98.837993123391072</v>
          </cell>
          <cell r="DN146">
            <v>143.95264092782915</v>
          </cell>
          <cell r="DO146">
            <v>143.95264092782915</v>
          </cell>
          <cell r="DP146">
            <v>98.876737789311179</v>
          </cell>
          <cell r="DQ146">
            <v>98.876737789311179</v>
          </cell>
          <cell r="DR146">
            <v>106.45983135633504</v>
          </cell>
          <cell r="DS146">
            <v>114.04292492335892</v>
          </cell>
          <cell r="DT146">
            <v>121.6260184903828</v>
          </cell>
          <cell r="DU146">
            <v>129.20911205740668</v>
          </cell>
          <cell r="DV146">
            <v>136.79220562443055</v>
          </cell>
          <cell r="DW146">
            <v>144.37529919145442</v>
          </cell>
          <cell r="DX146">
            <v>144.37529919145442</v>
          </cell>
          <cell r="DY146">
            <v>144.37529919145442</v>
          </cell>
          <cell r="EL146">
            <v>32.92092833187008</v>
          </cell>
          <cell r="EM146">
            <v>32.92092833187008</v>
          </cell>
          <cell r="EN146">
            <v>28.592757849915689</v>
          </cell>
          <cell r="EO146">
            <v>28.592757849915689</v>
          </cell>
          <cell r="EP146">
            <v>29.320883510267571</v>
          </cell>
          <cell r="EQ146">
            <v>30.049009170619456</v>
          </cell>
          <cell r="ER146">
            <v>30.777134830971338</v>
          </cell>
          <cell r="ES146">
            <v>31.505260491323224</v>
          </cell>
          <cell r="ET146">
            <v>32.233386151675106</v>
          </cell>
          <cell r="EU146">
            <v>32.961511812026998</v>
          </cell>
          <cell r="EV146">
            <v>32.961511812026998</v>
          </cell>
          <cell r="EW146">
            <v>32.961511812026998</v>
          </cell>
          <cell r="GT146">
            <v>11.336242099969333</v>
          </cell>
          <cell r="GU146">
            <v>11.336242099969333</v>
          </cell>
          <cell r="GV146">
            <v>-21.465865017531961</v>
          </cell>
          <cell r="GW146">
            <v>-21.465865017531947</v>
          </cell>
          <cell r="GX146">
            <v>-15.94758517956236</v>
          </cell>
          <cell r="GY146">
            <v>-10.429305341592823</v>
          </cell>
          <cell r="GZ146">
            <v>-4.911025503623268</v>
          </cell>
          <cell r="HA146">
            <v>0.60725433434625486</v>
          </cell>
          <cell r="HB146">
            <v>6.1255341723158097</v>
          </cell>
          <cell r="HC146">
            <v>11.643814010285411</v>
          </cell>
          <cell r="HD146">
            <v>11.643814010285382</v>
          </cell>
          <cell r="HE146">
            <v>11.643814010285354</v>
          </cell>
          <cell r="HF146">
            <v>97.282183624357003</v>
          </cell>
          <cell r="HG146">
            <v>97.282183624357003</v>
          </cell>
          <cell r="HH146">
            <v>92.656923966772098</v>
          </cell>
          <cell r="HI146">
            <v>88.031664309187207</v>
          </cell>
          <cell r="HJ146">
            <v>84.184509455125962</v>
          </cell>
          <cell r="HK146">
            <v>81.115459404588336</v>
          </cell>
          <cell r="HL146">
            <v>78.82451415757437</v>
          </cell>
          <cell r="HM146">
            <v>77.311673714084009</v>
          </cell>
          <cell r="HN146">
            <v>76.576938074117294</v>
          </cell>
          <cell r="HO146">
            <v>76.620307237674254</v>
          </cell>
          <cell r="HP146">
            <v>76.663676401231186</v>
          </cell>
          <cell r="HQ146">
            <v>76.707045564788089</v>
          </cell>
          <cell r="ID146">
            <v>450.31331753167899</v>
          </cell>
          <cell r="IE146">
            <v>450.31331753167899</v>
          </cell>
          <cell r="IF146">
            <v>476.41468659046404</v>
          </cell>
          <cell r="IG146">
            <v>457.48472389608116</v>
          </cell>
          <cell r="IH146">
            <v>441.73933806731662</v>
          </cell>
          <cell r="II146">
            <v>429.17852910417037</v>
          </cell>
          <cell r="IJ146">
            <v>419.80229700664239</v>
          </cell>
          <cell r="IK146">
            <v>413.61064177473276</v>
          </cell>
          <cell r="IL146">
            <v>410.60356340844157</v>
          </cell>
          <cell r="IM146">
            <v>410.78106190776867</v>
          </cell>
          <cell r="IN146">
            <v>410.95856040709583</v>
          </cell>
          <cell r="IO146">
            <v>411.13605890642282</v>
          </cell>
          <cell r="IP146">
            <v>17.396166011242993</v>
          </cell>
          <cell r="IQ146">
            <v>17.396166011242993</v>
          </cell>
          <cell r="IR146">
            <v>78.139148579742567</v>
          </cell>
          <cell r="IS146">
            <v>74.238589008678858</v>
          </cell>
          <cell r="IT146">
            <v>70.994218357451828</v>
          </cell>
          <cell r="IU146">
            <v>68.406036626061464</v>
          </cell>
          <cell r="IV146">
            <v>66.47404381450778</v>
          </cell>
          <cell r="IW146">
            <v>65.198239922790762</v>
          </cell>
          <cell r="IX146">
            <v>64.57862495091041</v>
          </cell>
          <cell r="IY146">
            <v>64.615198898866751</v>
          </cell>
          <cell r="IZ146">
            <v>64.651772846823079</v>
          </cell>
          <cell r="JA146">
            <v>64.688346794779392</v>
          </cell>
          <cell r="JB146">
            <v>530.19933514479305</v>
          </cell>
          <cell r="JC146">
            <v>530.19933514479305</v>
          </cell>
          <cell r="JD146">
            <v>490.93246197749352</v>
          </cell>
          <cell r="JE146">
            <v>471.27779919658957</v>
          </cell>
          <cell r="JF146">
            <v>454.92962916499073</v>
          </cell>
          <cell r="JG146">
            <v>441.88795188269728</v>
          </cell>
          <cell r="JH146">
            <v>432.15276734970894</v>
          </cell>
          <cell r="JI146">
            <v>425.72407556602599</v>
          </cell>
          <cell r="JJ146">
            <v>422.60187653164843</v>
          </cell>
          <cell r="JK146">
            <v>422.78617024657615</v>
          </cell>
          <cell r="JL146">
            <v>422.97046396150392</v>
          </cell>
          <cell r="JM146">
            <v>423.15475767643147</v>
          </cell>
          <cell r="JN146">
            <v>0</v>
          </cell>
          <cell r="JO146">
            <v>0</v>
          </cell>
          <cell r="JP146">
            <v>-39.266873167299536</v>
          </cell>
          <cell r="JQ146">
            <v>-19.654662780903948</v>
          </cell>
          <cell r="JR146">
            <v>-16.348170031598841</v>
          </cell>
          <cell r="JS146">
            <v>-13.041677282293449</v>
          </cell>
          <cell r="JT146">
            <v>-9.7351845329883417</v>
          </cell>
          <cell r="JU146">
            <v>-6.4286917836829502</v>
          </cell>
          <cell r="JV146">
            <v>-3.1221990343775587</v>
          </cell>
          <cell r="JW146">
            <v>0.18429371492771907</v>
          </cell>
          <cell r="JX146">
            <v>0.18429371492777591</v>
          </cell>
          <cell r="JY146">
            <v>0.18429371492754854</v>
          </cell>
          <cell r="JZ146">
            <v>14.458160160144008</v>
          </cell>
          <cell r="KA146">
            <v>14.458160160144008</v>
          </cell>
          <cell r="KB146">
            <v>20.922926209942251</v>
          </cell>
          <cell r="KC146">
            <v>1.3107158235466763</v>
          </cell>
          <cell r="KD146">
            <v>3.5225029122111557</v>
          </cell>
          <cell r="KE146">
            <v>5.7342900008753013</v>
          </cell>
          <cell r="KF146">
            <v>7.9460770895397488</v>
          </cell>
          <cell r="KG146">
            <v>10.15786417820388</v>
          </cell>
          <cell r="KH146">
            <v>12.369651266868043</v>
          </cell>
          <cell r="KI146">
            <v>14.581438355532367</v>
          </cell>
          <cell r="KJ146">
            <v>14.581438355532281</v>
          </cell>
          <cell r="KK146">
            <v>14.58143835553248</v>
          </cell>
        </row>
        <row r="147">
          <cell r="E147">
            <v>32468.638460619899</v>
          </cell>
          <cell r="H147">
            <v>23613.333764268998</v>
          </cell>
          <cell r="K147">
            <v>3561.8339877033</v>
          </cell>
          <cell r="N147">
            <v>3889.7868357007101</v>
          </cell>
          <cell r="T147">
            <v>601.96328933386098</v>
          </cell>
          <cell r="X147">
            <v>331.079809133624</v>
          </cell>
          <cell r="AD147">
            <v>713.86737363766099</v>
          </cell>
          <cell r="AE147">
            <v>1922.2119267739799</v>
          </cell>
          <cell r="AI147">
            <v>1672.2062207343499</v>
          </cell>
          <cell r="AM147">
            <v>1141.6782521407699</v>
          </cell>
          <cell r="AN147">
            <v>4682.9358038834598</v>
          </cell>
          <cell r="AZ147">
            <v>5192.2479924490999</v>
          </cell>
          <cell r="BR147">
            <v>2705.7198717183246</v>
          </cell>
          <cell r="BS147">
            <v>2705.7198717183246</v>
          </cell>
          <cell r="BT147">
            <v>2976.2918588901575</v>
          </cell>
          <cell r="BU147">
            <v>2976.2918588901575</v>
          </cell>
          <cell r="BV147">
            <v>2931.1965276948522</v>
          </cell>
          <cell r="BW147">
            <v>2886.1011964995469</v>
          </cell>
          <cell r="BX147">
            <v>2841.0058653042415</v>
          </cell>
          <cell r="BY147">
            <v>2795.9105341089362</v>
          </cell>
          <cell r="BZ147">
            <v>2750.8152029136309</v>
          </cell>
          <cell r="CA147">
            <v>2705.7198717183246</v>
          </cell>
          <cell r="CB147">
            <v>2705.7198717183246</v>
          </cell>
          <cell r="CC147">
            <v>2705.7198717183246</v>
          </cell>
          <cell r="CP147">
            <v>1967.7778136890831</v>
          </cell>
          <cell r="CQ147">
            <v>1967.7778136890831</v>
          </cell>
          <cell r="CR147">
            <v>2125.2000387842099</v>
          </cell>
          <cell r="CS147">
            <v>2125.2000387842099</v>
          </cell>
          <cell r="CT147">
            <v>2098.9630012683551</v>
          </cell>
          <cell r="CU147">
            <v>2072.7259637525008</v>
          </cell>
          <cell r="CV147">
            <v>2046.4889262366462</v>
          </cell>
          <cell r="CW147">
            <v>2020.2518887207914</v>
          </cell>
          <cell r="CX147">
            <v>1994.0148512049368</v>
          </cell>
          <cell r="CY147">
            <v>1967.7778136890831</v>
          </cell>
          <cell r="CZ147">
            <v>1967.7778136890831</v>
          </cell>
          <cell r="DA147">
            <v>1967.7778136890831</v>
          </cell>
          <cell r="DN147">
            <v>296.819498975275</v>
          </cell>
          <cell r="DO147">
            <v>296.819498975275</v>
          </cell>
          <cell r="DP147">
            <v>0</v>
          </cell>
          <cell r="DQ147">
            <v>0</v>
          </cell>
          <cell r="DR147">
            <v>19.787966598351424</v>
          </cell>
          <cell r="DS147">
            <v>75.194273073736142</v>
          </cell>
          <cell r="DT147">
            <v>130.60057954912085</v>
          </cell>
          <cell r="DU147">
            <v>186.00688602450558</v>
          </cell>
          <cell r="DV147">
            <v>241.4131924998903</v>
          </cell>
          <cell r="DW147">
            <v>296.819498975275</v>
          </cell>
          <cell r="DX147">
            <v>296.819498975275</v>
          </cell>
          <cell r="DY147">
            <v>296.819498975275</v>
          </cell>
          <cell r="EL147">
            <v>324.14890297505917</v>
          </cell>
          <cell r="EM147">
            <v>324.14890297505917</v>
          </cell>
          <cell r="EN147">
            <v>188.10922639317741</v>
          </cell>
          <cell r="EO147">
            <v>188.10922639317741</v>
          </cell>
          <cell r="EP147">
            <v>210.78250582349105</v>
          </cell>
          <cell r="EQ147">
            <v>233.45578525380466</v>
          </cell>
          <cell r="ER147">
            <v>256.1290646841183</v>
          </cell>
          <cell r="ES147">
            <v>278.80234411443195</v>
          </cell>
          <cell r="ET147">
            <v>301.47562354474553</v>
          </cell>
          <cell r="EU147">
            <v>324.14890297505917</v>
          </cell>
          <cell r="EV147">
            <v>324.14890297505917</v>
          </cell>
          <cell r="EW147">
            <v>324.14890297505917</v>
          </cell>
          <cell r="GT147">
            <v>27.589984094468626</v>
          </cell>
          <cell r="GU147">
            <v>27.589984094468626</v>
          </cell>
          <cell r="GV147">
            <v>334.94301019126442</v>
          </cell>
          <cell r="GW147">
            <v>334.94301019126431</v>
          </cell>
          <cell r="GX147">
            <v>300.04257828543882</v>
          </cell>
          <cell r="GY147">
            <v>245.55205944724531</v>
          </cell>
          <cell r="GZ147">
            <v>191.06154060905104</v>
          </cell>
          <cell r="HA147">
            <v>136.57102177085733</v>
          </cell>
          <cell r="HB147">
            <v>82.080502932663578</v>
          </cell>
          <cell r="HC147">
            <v>27.589984094468626</v>
          </cell>
          <cell r="HD147">
            <v>27.589984094468626</v>
          </cell>
          <cell r="HE147">
            <v>27.589984094468626</v>
          </cell>
          <cell r="HF147">
            <v>1922.2119267739802</v>
          </cell>
          <cell r="HG147">
            <v>1922.2119267739802</v>
          </cell>
          <cell r="HH147">
            <v>1935.0266729524733</v>
          </cell>
          <cell r="HI147">
            <v>1947.8414191309662</v>
          </cell>
          <cell r="HJ147">
            <v>1958.5203742797103</v>
          </cell>
          <cell r="HK147">
            <v>1967.0635383987062</v>
          </cell>
          <cell r="HL147">
            <v>1973.4709114879527</v>
          </cell>
          <cell r="HM147">
            <v>1977.7424935474503</v>
          </cell>
          <cell r="HN147">
            <v>1979.8782845771993</v>
          </cell>
          <cell r="HO147">
            <v>1979.8782845771996</v>
          </cell>
          <cell r="HP147">
            <v>1979.8782845771996</v>
          </cell>
          <cell r="HQ147">
            <v>1979.8782845771996</v>
          </cell>
          <cell r="ID147">
            <v>1672.2062207343497</v>
          </cell>
          <cell r="IE147">
            <v>1672.2062207343497</v>
          </cell>
          <cell r="IF147">
            <v>1854.7553998311828</v>
          </cell>
          <cell r="IG147">
            <v>1870.0839568545812</v>
          </cell>
          <cell r="IH147">
            <v>1882.8577543740803</v>
          </cell>
          <cell r="II147">
            <v>1893.0767923896788</v>
          </cell>
          <cell r="IJ147">
            <v>1900.7410709013782</v>
          </cell>
          <cell r="IK147">
            <v>1905.8505899091776</v>
          </cell>
          <cell r="IL147">
            <v>1908.4053494130778</v>
          </cell>
          <cell r="IM147">
            <v>1908.4053494130778</v>
          </cell>
          <cell r="IN147">
            <v>1908.4053494130774</v>
          </cell>
          <cell r="IO147">
            <v>1908.4053494130774</v>
          </cell>
          <cell r="IP147">
            <v>4682.9358038834607</v>
          </cell>
          <cell r="IQ147">
            <v>4682.9358038834607</v>
          </cell>
          <cell r="IR147">
            <v>6016.6625534087534</v>
          </cell>
          <cell r="IS147">
            <v>6056.5080007823208</v>
          </cell>
          <cell r="IT147">
            <v>6089.7125402602942</v>
          </cell>
          <cell r="IU147">
            <v>6116.2761718426746</v>
          </cell>
          <cell r="IV147">
            <v>6136.1988955294573</v>
          </cell>
          <cell r="IW147">
            <v>6149.4807113206462</v>
          </cell>
          <cell r="IX147">
            <v>6156.1216192162401</v>
          </cell>
          <cell r="IY147">
            <v>6156.1216192162419</v>
          </cell>
          <cell r="IZ147">
            <v>6156.1216192162419</v>
          </cell>
          <cell r="JA147">
            <v>6156.1216192162419</v>
          </cell>
          <cell r="JB147">
            <v>-1088.5176563751311</v>
          </cell>
          <cell r="JC147">
            <v>-1088.5176563751311</v>
          </cell>
          <cell r="JD147">
            <v>-2226.8804806250973</v>
          </cell>
          <cell r="JE147">
            <v>-2238.5826247967734</v>
          </cell>
          <cell r="JF147">
            <v>-2248.3344116065036</v>
          </cell>
          <cell r="JG147">
            <v>-2256.1358410542898</v>
          </cell>
          <cell r="JH147">
            <v>-2261.9869131401265</v>
          </cell>
          <cell r="JI147">
            <v>-2265.8876278640182</v>
          </cell>
          <cell r="JJ147">
            <v>-2267.8379852259632</v>
          </cell>
          <cell r="JK147">
            <v>-2267.8379852259645</v>
          </cell>
          <cell r="JL147">
            <v>-2267.837985225965</v>
          </cell>
          <cell r="JM147">
            <v>-2267.837985225965</v>
          </cell>
          <cell r="JN147">
            <v>0</v>
          </cell>
          <cell r="JO147">
            <v>0</v>
          </cell>
          <cell r="JP147">
            <v>-1138.3628242499663</v>
          </cell>
          <cell r="JQ147">
            <v>-11.702144171676082</v>
          </cell>
          <cell r="JR147">
            <v>-9.7517868097302198</v>
          </cell>
          <cell r="JS147">
            <v>-7.8014294477861768</v>
          </cell>
          <cell r="JT147">
            <v>-5.8510720858366767</v>
          </cell>
          <cell r="JU147">
            <v>-3.9007147238917241</v>
          </cell>
          <cell r="JV147">
            <v>-1.9503573619449526</v>
          </cell>
          <cell r="JW147">
            <v>0</v>
          </cell>
          <cell r="JX147">
            <v>0</v>
          </cell>
          <cell r="JY147">
            <v>0</v>
          </cell>
          <cell r="JZ147">
            <v>87.078931897607049</v>
          </cell>
          <cell r="KA147">
            <v>87.078931897607049</v>
          </cell>
          <cell r="KB147">
            <v>1532.7947822443691</v>
          </cell>
          <cell r="KC147">
            <v>406.13410216607883</v>
          </cell>
          <cell r="KD147">
            <v>369.28331289830749</v>
          </cell>
          <cell r="KE147">
            <v>312.84243669816988</v>
          </cell>
          <cell r="KF147">
            <v>256.40156049802613</v>
          </cell>
          <cell r="KG147">
            <v>199.96068429788747</v>
          </cell>
          <cell r="KH147">
            <v>143.51980809774693</v>
          </cell>
          <cell r="KI147">
            <v>87.078931897607049</v>
          </cell>
          <cell r="KJ147">
            <v>87.078931897607049</v>
          </cell>
          <cell r="KK147">
            <v>87.078931897607049</v>
          </cell>
        </row>
        <row r="148">
          <cell r="E148">
            <v>6949.4350362590403</v>
          </cell>
          <cell r="H148">
            <v>3379.1845071419398</v>
          </cell>
          <cell r="K148">
            <v>213.29621635541099</v>
          </cell>
          <cell r="N148">
            <v>844.15507481168902</v>
          </cell>
          <cell r="T148">
            <v>355.08213092984499</v>
          </cell>
          <cell r="X148">
            <v>195.29517201141499</v>
          </cell>
          <cell r="AD148">
            <v>374.06505320392199</v>
          </cell>
          <cell r="AE148">
            <v>924.81022218440501</v>
          </cell>
          <cell r="AI148">
            <v>629.67541947565098</v>
          </cell>
          <cell r="AM148">
            <v>28.815240123968</v>
          </cell>
          <cell r="AN148">
            <v>460.08880419958501</v>
          </cell>
          <cell r="AZ148">
            <v>2153.5938070840202</v>
          </cell>
          <cell r="BR148">
            <v>579.11958635491999</v>
          </cell>
          <cell r="BS148">
            <v>579.11958635491999</v>
          </cell>
          <cell r="BT148">
            <v>519.69548213283451</v>
          </cell>
          <cell r="BU148">
            <v>519.69548213283451</v>
          </cell>
          <cell r="BV148">
            <v>531.38511822777639</v>
          </cell>
          <cell r="BW148">
            <v>543.07475432271838</v>
          </cell>
          <cell r="BX148">
            <v>554.76439041766025</v>
          </cell>
          <cell r="BY148">
            <v>566.45402651260213</v>
          </cell>
          <cell r="BZ148">
            <v>578.14366260754412</v>
          </cell>
          <cell r="CA148">
            <v>589.83329870248599</v>
          </cell>
          <cell r="CB148">
            <v>589.83329870248599</v>
          </cell>
          <cell r="CC148">
            <v>589.83329870248599</v>
          </cell>
          <cell r="CP148">
            <v>281.59870892849494</v>
          </cell>
          <cell r="CQ148">
            <v>281.59870892849494</v>
          </cell>
          <cell r="CR148">
            <v>258.15985668757469</v>
          </cell>
          <cell r="CS148">
            <v>258.15985668757469</v>
          </cell>
          <cell r="CT148">
            <v>262.77063974886386</v>
          </cell>
          <cell r="CU148">
            <v>267.38142281015297</v>
          </cell>
          <cell r="CV148">
            <v>271.99220587144208</v>
          </cell>
          <cell r="CW148">
            <v>276.60298893273119</v>
          </cell>
          <cell r="CX148">
            <v>281.21377199402031</v>
          </cell>
          <cell r="CY148">
            <v>285.82455505530947</v>
          </cell>
          <cell r="CZ148">
            <v>285.82455505530947</v>
          </cell>
          <cell r="DA148">
            <v>285.82455505530947</v>
          </cell>
          <cell r="DN148">
            <v>17.774684696284247</v>
          </cell>
          <cell r="DO148">
            <v>17.774684696284247</v>
          </cell>
          <cell r="DP148">
            <v>17.254576820026426</v>
          </cell>
          <cell r="DQ148">
            <v>17.254576820026426</v>
          </cell>
          <cell r="DR148">
            <v>17.356890046000263</v>
          </cell>
          <cell r="DS148">
            <v>17.459203271974097</v>
          </cell>
          <cell r="DT148">
            <v>17.561516497947931</v>
          </cell>
          <cell r="DU148">
            <v>17.663829723921765</v>
          </cell>
          <cell r="DV148">
            <v>17.766142949895602</v>
          </cell>
          <cell r="DW148">
            <v>17.86845617586944</v>
          </cell>
          <cell r="DX148">
            <v>17.86845617586944</v>
          </cell>
          <cell r="DY148">
            <v>17.86845617586944</v>
          </cell>
          <cell r="EL148">
            <v>70.346256234307418</v>
          </cell>
          <cell r="EM148">
            <v>70.346256234307418</v>
          </cell>
          <cell r="EN148">
            <v>69.614716859229219</v>
          </cell>
          <cell r="EO148">
            <v>69.614716859229219</v>
          </cell>
          <cell r="EP148">
            <v>69.758621915867948</v>
          </cell>
          <cell r="EQ148">
            <v>69.902526972506692</v>
          </cell>
          <cell r="ER148">
            <v>70.046432029145436</v>
          </cell>
          <cell r="ES148">
            <v>70.190337085784165</v>
          </cell>
          <cell r="ET148">
            <v>70.334242142422909</v>
          </cell>
          <cell r="EU148">
            <v>70.478147199061624</v>
          </cell>
          <cell r="EV148">
            <v>70.478147199061624</v>
          </cell>
          <cell r="EW148">
            <v>70.478147199061624</v>
          </cell>
          <cell r="GT148">
            <v>17.766086974283184</v>
          </cell>
          <cell r="GU148">
            <v>17.766086974283184</v>
          </cell>
          <cell r="GV148">
            <v>-11.558137595900092</v>
          </cell>
          <cell r="GW148">
            <v>-11.558137595900206</v>
          </cell>
          <cell r="GX148">
            <v>-3.4636305504226073</v>
          </cell>
          <cell r="GY148">
            <v>2.7804008395309747</v>
          </cell>
          <cell r="GZ148">
            <v>7.6403823589834436</v>
          </cell>
          <cell r="HA148">
            <v>12.500363878435982</v>
          </cell>
          <cell r="HB148">
            <v>17.360345397888516</v>
          </cell>
          <cell r="HC148">
            <v>22.220326917341175</v>
          </cell>
          <cell r="HD148">
            <v>22.220326917340902</v>
          </cell>
          <cell r="HE148">
            <v>22.220326917341037</v>
          </cell>
          <cell r="HF148">
            <v>924.81022218440478</v>
          </cell>
          <cell r="HG148">
            <v>924.81022218440478</v>
          </cell>
          <cell r="HH148">
            <v>918.39551174084681</v>
          </cell>
          <cell r="HI148">
            <v>911.98080129728874</v>
          </cell>
          <cell r="HJ148">
            <v>906.82796314816812</v>
          </cell>
          <cell r="HK148">
            <v>902.93699729348509</v>
          </cell>
          <cell r="HL148">
            <v>900.30790373323953</v>
          </cell>
          <cell r="HM148">
            <v>898.94068246743154</v>
          </cell>
          <cell r="HN148">
            <v>898.83533349606103</v>
          </cell>
          <cell r="HO148">
            <v>899.99185681912832</v>
          </cell>
          <cell r="HP148">
            <v>901.14838014219515</v>
          </cell>
          <cell r="HQ148">
            <v>902.30490346526221</v>
          </cell>
          <cell r="ID148">
            <v>629.67541947565087</v>
          </cell>
          <cell r="IE148">
            <v>629.67541947565087</v>
          </cell>
          <cell r="IF148">
            <v>686.72022276697214</v>
          </cell>
          <cell r="IG148">
            <v>680.79748411072831</v>
          </cell>
          <cell r="IH148">
            <v>676.03983932477968</v>
          </cell>
          <cell r="II148">
            <v>672.44728840912614</v>
          </cell>
          <cell r="IJ148">
            <v>670.01983136376793</v>
          </cell>
          <cell r="IK148">
            <v>668.75746818870493</v>
          </cell>
          <cell r="IL148">
            <v>668.66019888393703</v>
          </cell>
          <cell r="IM148">
            <v>669.72802344946456</v>
          </cell>
          <cell r="IN148">
            <v>670.79584801499209</v>
          </cell>
          <cell r="IO148">
            <v>671.86367258051951</v>
          </cell>
          <cell r="IP148">
            <v>460.08880419958496</v>
          </cell>
          <cell r="IQ148">
            <v>460.08880419958496</v>
          </cell>
          <cell r="IR148">
            <v>640.77398969147077</v>
          </cell>
          <cell r="IS148">
            <v>636.29838027146934</v>
          </cell>
          <cell r="IT148">
            <v>632.70319212340485</v>
          </cell>
          <cell r="IU148">
            <v>629.98842524727695</v>
          </cell>
          <cell r="IV148">
            <v>628.15407964308577</v>
          </cell>
          <cell r="IW148">
            <v>627.20015531083141</v>
          </cell>
          <cell r="IX148">
            <v>627.12665225051376</v>
          </cell>
          <cell r="IY148">
            <v>627.93357046213293</v>
          </cell>
          <cell r="IZ148">
            <v>628.74048867375188</v>
          </cell>
          <cell r="JA148">
            <v>629.54740688537095</v>
          </cell>
          <cell r="JB148">
            <v>1094.3968374604706</v>
          </cell>
          <cell r="JC148">
            <v>1094.3968374604706</v>
          </cell>
          <cell r="JD148">
            <v>964.3417448163483</v>
          </cell>
          <cell r="JE148">
            <v>956.47990513654759</v>
          </cell>
          <cell r="JF148">
            <v>950.16461034954307</v>
          </cell>
          <cell r="JG148">
            <v>945.39586045533417</v>
          </cell>
          <cell r="JH148">
            <v>942.1736554539217</v>
          </cell>
          <cell r="JI148">
            <v>940.49799534530507</v>
          </cell>
          <cell r="JJ148">
            <v>940.36888012948441</v>
          </cell>
          <cell r="JK148">
            <v>941.78630980646005</v>
          </cell>
          <cell r="JL148">
            <v>943.20373948343547</v>
          </cell>
          <cell r="JM148">
            <v>944.62116916041077</v>
          </cell>
          <cell r="JN148">
            <v>0</v>
          </cell>
          <cell r="JO148">
            <v>0</v>
          </cell>
          <cell r="JP148">
            <v>-130.05509264412228</v>
          </cell>
          <cell r="JQ148">
            <v>-7.8618396798007097</v>
          </cell>
          <cell r="JR148">
            <v>-6.3152947870045182</v>
          </cell>
          <cell r="JS148">
            <v>-4.7687498942088951</v>
          </cell>
          <cell r="JT148">
            <v>-3.2222050014124761</v>
          </cell>
          <cell r="JU148">
            <v>-1.6756601086166256</v>
          </cell>
          <cell r="JV148">
            <v>-0.12911521582066143</v>
          </cell>
          <cell r="JW148">
            <v>1.4174296769756438</v>
          </cell>
          <cell r="JX148">
            <v>1.4174296769754164</v>
          </cell>
          <cell r="JY148">
            <v>1.4174296769753028</v>
          </cell>
          <cell r="JZ148">
            <v>48.938174741276683</v>
          </cell>
          <cell r="KA148">
            <v>48.938174741276683</v>
          </cell>
          <cell r="KB148">
            <v>149.66904281521568</v>
          </cell>
          <cell r="KC148">
            <v>27.475789850894003</v>
          </cell>
          <cell r="KD148">
            <v>34.02375200357541</v>
          </cell>
          <cell r="KE148">
            <v>38.721238500733371</v>
          </cell>
          <cell r="KF148">
            <v>42.03467512738942</v>
          </cell>
          <cell r="KG148">
            <v>45.348111754046109</v>
          </cell>
          <cell r="KH148">
            <v>48.661548380702676</v>
          </cell>
          <cell r="KI148">
            <v>51.974985007359031</v>
          </cell>
          <cell r="KJ148">
            <v>51.974985007358981</v>
          </cell>
          <cell r="KK148">
            <v>51.974985007359237</v>
          </cell>
        </row>
        <row r="149">
          <cell r="E149">
            <v>2431.7785348549</v>
          </cell>
          <cell r="H149">
            <v>1857.3130945092701</v>
          </cell>
          <cell r="K149">
            <v>172.98006199717901</v>
          </cell>
          <cell r="N149">
            <v>241.954913391779</v>
          </cell>
          <cell r="T149">
            <v>-8.6970871917506791</v>
          </cell>
          <cell r="X149">
            <v>-8.6970871917506791</v>
          </cell>
          <cell r="AD149">
            <v>28.404501238986501</v>
          </cell>
          <cell r="AE149">
            <v>155.43140393721399</v>
          </cell>
          <cell r="AI149">
            <v>278.897050903847</v>
          </cell>
          <cell r="AM149">
            <v>17.148887103462599</v>
          </cell>
          <cell r="AN149">
            <v>498.870827124286</v>
          </cell>
          <cell r="AZ149">
            <v>495.70097885452401</v>
          </cell>
          <cell r="BR149">
            <v>202.64821123790833</v>
          </cell>
          <cell r="BS149">
            <v>202.64821123790833</v>
          </cell>
          <cell r="BT149">
            <v>222.91303236169918</v>
          </cell>
          <cell r="BU149">
            <v>222.91303236169918</v>
          </cell>
          <cell r="BV149">
            <v>219.53556217440072</v>
          </cell>
          <cell r="BW149">
            <v>216.15809198710227</v>
          </cell>
          <cell r="BX149">
            <v>212.78062179980381</v>
          </cell>
          <cell r="BY149">
            <v>209.40315161250533</v>
          </cell>
          <cell r="BZ149">
            <v>206.02568142520687</v>
          </cell>
          <cell r="CA149">
            <v>202.64821123790833</v>
          </cell>
          <cell r="CB149">
            <v>202.64821123790833</v>
          </cell>
          <cell r="CC149">
            <v>202.64821123790833</v>
          </cell>
          <cell r="CP149">
            <v>154.77609120910583</v>
          </cell>
          <cell r="CQ149">
            <v>154.77609120910583</v>
          </cell>
          <cell r="CR149">
            <v>167.15817850583431</v>
          </cell>
          <cell r="CS149">
            <v>167.15817850583431</v>
          </cell>
          <cell r="CT149">
            <v>165.09449728971288</v>
          </cell>
          <cell r="CU149">
            <v>163.03081607359147</v>
          </cell>
          <cell r="CV149">
            <v>160.96713485747003</v>
          </cell>
          <cell r="CW149">
            <v>158.90345364134862</v>
          </cell>
          <cell r="CX149">
            <v>156.83977242522718</v>
          </cell>
          <cell r="CY149">
            <v>154.77609120910583</v>
          </cell>
          <cell r="CZ149">
            <v>154.77609120910583</v>
          </cell>
          <cell r="DA149">
            <v>154.77609120910583</v>
          </cell>
          <cell r="DN149">
            <v>14.415005166431584</v>
          </cell>
          <cell r="DO149">
            <v>14.415005166431584</v>
          </cell>
          <cell r="DP149">
            <v>0</v>
          </cell>
          <cell r="DQ149">
            <v>0</v>
          </cell>
          <cell r="DR149">
            <v>0.96100034442876048</v>
          </cell>
          <cell r="DS149">
            <v>3.6518013088293255</v>
          </cell>
          <cell r="DT149">
            <v>6.3426022732298897</v>
          </cell>
          <cell r="DU149">
            <v>9.0334032376304556</v>
          </cell>
          <cell r="DV149">
            <v>11.72420420203102</v>
          </cell>
          <cell r="DW149">
            <v>14.415005166431584</v>
          </cell>
          <cell r="DX149">
            <v>14.415005166431584</v>
          </cell>
          <cell r="DY149">
            <v>14.415005166431584</v>
          </cell>
          <cell r="EL149">
            <v>20.162909449314917</v>
          </cell>
          <cell r="EM149">
            <v>20.162909449314917</v>
          </cell>
          <cell r="EN149">
            <v>11.700885807526998</v>
          </cell>
          <cell r="EO149">
            <v>11.700885807526998</v>
          </cell>
          <cell r="EP149">
            <v>13.111223081158318</v>
          </cell>
          <cell r="EQ149">
            <v>14.521560354789639</v>
          </cell>
          <cell r="ER149">
            <v>15.931897628420957</v>
          </cell>
          <cell r="ES149">
            <v>17.342234902052276</v>
          </cell>
          <cell r="ET149">
            <v>18.752572175683596</v>
          </cell>
          <cell r="EU149">
            <v>20.162909449314917</v>
          </cell>
          <cell r="EV149">
            <v>20.162909449314917</v>
          </cell>
          <cell r="EW149">
            <v>20.162909449314917</v>
          </cell>
          <cell r="GT149">
            <v>-0.72475726597922319</v>
          </cell>
          <cell r="GU149">
            <v>-0.72475726597922319</v>
          </cell>
          <cell r="GV149">
            <v>17.445149657202478</v>
          </cell>
          <cell r="GW149">
            <v>17.445149657202496</v>
          </cell>
          <cell r="GX149">
            <v>15.279145205775945</v>
          </cell>
          <cell r="GY149">
            <v>12.141932162865629</v>
          </cell>
          <cell r="GZ149">
            <v>9.004719119955281</v>
          </cell>
          <cell r="HA149">
            <v>5.8675060770449461</v>
          </cell>
          <cell r="HB149">
            <v>2.7302930341345943</v>
          </cell>
          <cell r="HC149">
            <v>-0.72475726597922319</v>
          </cell>
          <cell r="HD149">
            <v>-0.72475726597922319</v>
          </cell>
          <cell r="HE149">
            <v>-0.72475726597922319</v>
          </cell>
          <cell r="HF149">
            <v>155.43140393721393</v>
          </cell>
          <cell r="HG149">
            <v>155.43140393721393</v>
          </cell>
          <cell r="HH149">
            <v>156.46761329679535</v>
          </cell>
          <cell r="HI149">
            <v>157.5038226563768</v>
          </cell>
          <cell r="HJ149">
            <v>158.36733045602799</v>
          </cell>
          <cell r="HK149">
            <v>159.05813669574897</v>
          </cell>
          <cell r="HL149">
            <v>159.57624137553967</v>
          </cell>
          <cell r="HM149">
            <v>159.92164449540016</v>
          </cell>
          <cell r="HN149">
            <v>160.09434605533036</v>
          </cell>
          <cell r="HO149">
            <v>160.09434605533036</v>
          </cell>
          <cell r="HP149">
            <v>160.09434605533033</v>
          </cell>
          <cell r="HQ149">
            <v>160.09434605533036</v>
          </cell>
          <cell r="ID149">
            <v>278.897050903847</v>
          </cell>
          <cell r="IE149">
            <v>278.897050903847</v>
          </cell>
          <cell r="IF149">
            <v>309.34331229418365</v>
          </cell>
          <cell r="IG149">
            <v>311.89986859413563</v>
          </cell>
          <cell r="IH149">
            <v>314.03033217742882</v>
          </cell>
          <cell r="II149">
            <v>315.73470304406351</v>
          </cell>
          <cell r="IJ149">
            <v>317.01298119403941</v>
          </cell>
          <cell r="IK149">
            <v>317.86516662735676</v>
          </cell>
          <cell r="IL149">
            <v>318.29125934401549</v>
          </cell>
          <cell r="IM149">
            <v>318.29125934401549</v>
          </cell>
          <cell r="IN149">
            <v>318.29125934401549</v>
          </cell>
          <cell r="IO149">
            <v>318.29125934401549</v>
          </cell>
          <cell r="IP149">
            <v>498.87082712428582</v>
          </cell>
          <cell r="IQ149">
            <v>498.87082712428582</v>
          </cell>
          <cell r="IR149">
            <v>604.6456836963107</v>
          </cell>
          <cell r="IS149">
            <v>608.64995974727969</v>
          </cell>
          <cell r="IT149">
            <v>611.98685645642047</v>
          </cell>
          <cell r="IU149">
            <v>614.65637382373313</v>
          </cell>
          <cell r="IV149">
            <v>616.65851184921758</v>
          </cell>
          <cell r="IW149">
            <v>617.99327053287402</v>
          </cell>
          <cell r="IX149">
            <v>618.66064987470202</v>
          </cell>
          <cell r="IY149">
            <v>618.66064987470202</v>
          </cell>
          <cell r="IZ149">
            <v>618.6606498747019</v>
          </cell>
          <cell r="JA149">
            <v>618.66064987470202</v>
          </cell>
          <cell r="JB149">
            <v>-64.542372283224893</v>
          </cell>
          <cell r="JC149">
            <v>-64.542372283224893</v>
          </cell>
          <cell r="JD149">
            <v>-138.83475810533173</v>
          </cell>
          <cell r="JE149">
            <v>-139.24626849676724</v>
          </cell>
          <cell r="JF149">
            <v>-139.58919382296369</v>
          </cell>
          <cell r="JG149">
            <v>-139.86353408392063</v>
          </cell>
          <cell r="JH149">
            <v>-140.0692892796385</v>
          </cell>
          <cell r="JI149">
            <v>-140.20645941011708</v>
          </cell>
          <cell r="JJ149">
            <v>-140.27504447535614</v>
          </cell>
          <cell r="JK149">
            <v>-140.27504447535614</v>
          </cell>
          <cell r="JL149">
            <v>-140.27504447535608</v>
          </cell>
          <cell r="JM149">
            <v>-140.27504447535614</v>
          </cell>
          <cell r="JN149">
            <v>1.1368683772161603E-13</v>
          </cell>
          <cell r="JO149">
            <v>0</v>
          </cell>
          <cell r="JP149">
            <v>-74.292385822106837</v>
          </cell>
          <cell r="JQ149">
            <v>-0.41151039143551316</v>
          </cell>
          <cell r="JR149">
            <v>-0.34292532619645044</v>
          </cell>
          <cell r="JS149">
            <v>-0.27434026095693298</v>
          </cell>
          <cell r="JT149">
            <v>-0.20575519571787027</v>
          </cell>
          <cell r="JU149">
            <v>-0.13717013047858018</v>
          </cell>
          <cell r="JV149">
            <v>-6.8585065239062715E-2</v>
          </cell>
          <cell r="JW149">
            <v>0</v>
          </cell>
          <cell r="JX149">
            <v>0</v>
          </cell>
          <cell r="JY149">
            <v>0</v>
          </cell>
          <cell r="JZ149">
            <v>1.6422845039362051</v>
          </cell>
          <cell r="KA149">
            <v>1.6422845039363188</v>
          </cell>
          <cell r="KB149">
            <v>94.10457724922486</v>
          </cell>
          <cell r="KC149">
            <v>20.22370181855355</v>
          </cell>
          <cell r="KD149">
            <v>17.989112301887939</v>
          </cell>
          <cell r="KE149">
            <v>14.783314193738104</v>
          </cell>
          <cell r="KF149">
            <v>11.577516085588693</v>
          </cell>
          <cell r="KG149">
            <v>8.3717179774390686</v>
          </cell>
          <cell r="KH149">
            <v>5.1659198692891994</v>
          </cell>
          <cell r="KI149">
            <v>1.6422845039363188</v>
          </cell>
          <cell r="KJ149">
            <v>1.6422845039363188</v>
          </cell>
          <cell r="KK149">
            <v>1.6422845039363188</v>
          </cell>
        </row>
        <row r="150">
          <cell r="E150">
            <v>2411.14589239312</v>
          </cell>
          <cell r="H150">
            <v>1665.20157985074</v>
          </cell>
          <cell r="K150">
            <v>335.39689853093603</v>
          </cell>
          <cell r="N150">
            <v>447.33322617713299</v>
          </cell>
          <cell r="T150">
            <v>-0.95060287411469302</v>
          </cell>
          <cell r="X150">
            <v>-0.95060287411469302</v>
          </cell>
          <cell r="AD150">
            <v>73.933805261158724</v>
          </cell>
          <cell r="AE150">
            <v>297.14826138647601</v>
          </cell>
          <cell r="AI150">
            <v>1281.8481995936199</v>
          </cell>
          <cell r="AM150">
            <v>37.457867102618501</v>
          </cell>
          <cell r="AN150">
            <v>206.73486339815099</v>
          </cell>
          <cell r="AZ150">
            <v>1633.2614855327199</v>
          </cell>
          <cell r="BR150">
            <v>200.92882436609332</v>
          </cell>
          <cell r="BS150">
            <v>200.92882436609332</v>
          </cell>
          <cell r="BT150">
            <v>198.47302762384109</v>
          </cell>
          <cell r="BU150">
            <v>198.47302762384109</v>
          </cell>
          <cell r="BV150">
            <v>199.21720845482662</v>
          </cell>
          <cell r="BW150">
            <v>199.96138928581212</v>
          </cell>
          <cell r="BX150">
            <v>200.70557011679765</v>
          </cell>
          <cell r="BY150">
            <v>201.44975094778317</v>
          </cell>
          <cell r="BZ150">
            <v>202.19393177876873</v>
          </cell>
          <cell r="CA150">
            <v>202.93811260975426</v>
          </cell>
          <cell r="CB150">
            <v>202.93811260975426</v>
          </cell>
          <cell r="CC150">
            <v>202.93811260975426</v>
          </cell>
          <cell r="CP150">
            <v>138.76679832089499</v>
          </cell>
          <cell r="CQ150">
            <v>138.76679832089499</v>
          </cell>
          <cell r="CR150">
            <v>137.05208968133397</v>
          </cell>
          <cell r="CS150">
            <v>137.05208968133397</v>
          </cell>
          <cell r="CT150">
            <v>137.57169835998883</v>
          </cell>
          <cell r="CU150">
            <v>138.09130703864369</v>
          </cell>
          <cell r="CV150">
            <v>138.61091571729855</v>
          </cell>
          <cell r="CW150">
            <v>139.13052439595339</v>
          </cell>
          <cell r="CX150">
            <v>139.65013307460825</v>
          </cell>
          <cell r="CY150">
            <v>140.16974175326311</v>
          </cell>
          <cell r="CZ150">
            <v>140.16974175326311</v>
          </cell>
          <cell r="DA150">
            <v>140.16974175326311</v>
          </cell>
          <cell r="DN150">
            <v>27.949741544244667</v>
          </cell>
          <cell r="DO150">
            <v>27.949741544244667</v>
          </cell>
          <cell r="DP150">
            <v>27.777540869867554</v>
          </cell>
          <cell r="DQ150">
            <v>27.777540869867554</v>
          </cell>
          <cell r="DR150">
            <v>27.829722892406075</v>
          </cell>
          <cell r="DS150">
            <v>27.881904914944592</v>
          </cell>
          <cell r="DT150">
            <v>27.934086937483109</v>
          </cell>
          <cell r="DU150">
            <v>27.986268960021629</v>
          </cell>
          <cell r="DV150">
            <v>28.038450982560153</v>
          </cell>
          <cell r="DW150">
            <v>28.090633005098667</v>
          </cell>
          <cell r="DX150">
            <v>28.090633005098667</v>
          </cell>
          <cell r="DY150">
            <v>28.090633005098667</v>
          </cell>
          <cell r="EL150">
            <v>37.277768848094411</v>
          </cell>
          <cell r="EM150">
            <v>37.277768848094411</v>
          </cell>
          <cell r="EN150">
            <v>37.144196973368594</v>
          </cell>
          <cell r="EO150">
            <v>37.144196973368594</v>
          </cell>
          <cell r="EP150">
            <v>37.184673299043084</v>
          </cell>
          <cell r="EQ150">
            <v>37.225149624717574</v>
          </cell>
          <cell r="ER150">
            <v>37.265625950392064</v>
          </cell>
          <cell r="ES150">
            <v>37.306102276066554</v>
          </cell>
          <cell r="ET150">
            <v>37.346578601741044</v>
          </cell>
          <cell r="EU150">
            <v>37.387054927415541</v>
          </cell>
          <cell r="EV150">
            <v>37.387054927415541</v>
          </cell>
          <cell r="EW150">
            <v>37.387054927415541</v>
          </cell>
          <cell r="GT150">
            <v>-7.9216906176224414E-2</v>
          </cell>
          <cell r="GU150">
            <v>-7.9216906176224414E-2</v>
          </cell>
          <cell r="GV150">
            <v>-0.82051504901693662</v>
          </cell>
          <cell r="GW150">
            <v>-0.82051504901693662</v>
          </cell>
          <cell r="GX150">
            <v>-0.59587924815609128</v>
          </cell>
          <cell r="GY150">
            <v>-0.37124344729532405</v>
          </cell>
          <cell r="GZ150">
            <v>-0.14660764643452845</v>
          </cell>
          <cell r="HA150">
            <v>7.8028154426345295E-2</v>
          </cell>
          <cell r="HB150">
            <v>0.30266395528716933</v>
          </cell>
          <cell r="HC150">
            <v>0.52729975614801461</v>
          </cell>
          <cell r="HD150">
            <v>0.52729975614801461</v>
          </cell>
          <cell r="HE150">
            <v>0.52729975614790092</v>
          </cell>
          <cell r="HF150">
            <v>297.14826138647607</v>
          </cell>
          <cell r="HG150">
            <v>297.14826138647607</v>
          </cell>
          <cell r="HH150">
            <v>296.84227879722363</v>
          </cell>
          <cell r="HI150">
            <v>296.53629620797119</v>
          </cell>
          <cell r="HJ150">
            <v>296.32303561546195</v>
          </cell>
          <cell r="HK150">
            <v>296.20249701969584</v>
          </cell>
          <cell r="HL150">
            <v>296.17468042067287</v>
          </cell>
          <cell r="HM150">
            <v>296.2395858183931</v>
          </cell>
          <cell r="HN150">
            <v>296.39721321285646</v>
          </cell>
          <cell r="HO150">
            <v>296.64756260406301</v>
          </cell>
          <cell r="HP150">
            <v>296.89791199526957</v>
          </cell>
          <cell r="HQ150">
            <v>297.14826138647601</v>
          </cell>
          <cell r="ID150">
            <v>1281.8481995936199</v>
          </cell>
          <cell r="IE150">
            <v>1281.8481995936199</v>
          </cell>
          <cell r="IF150">
            <v>1408.5968748108446</v>
          </cell>
          <cell r="IG150">
            <v>1407.1607300687074</v>
          </cell>
          <cell r="IH150">
            <v>1406.1597807029752</v>
          </cell>
          <cell r="II150">
            <v>1405.5940267136484</v>
          </cell>
          <cell r="IJ150">
            <v>1405.4634681007269</v>
          </cell>
          <cell r="IK150">
            <v>1405.7681048642107</v>
          </cell>
          <cell r="IL150">
            <v>1406.5079370040994</v>
          </cell>
          <cell r="IM150">
            <v>1407.6829645203939</v>
          </cell>
          <cell r="IN150">
            <v>1408.8579920366876</v>
          </cell>
          <cell r="IO150">
            <v>1410.0330195529816</v>
          </cell>
          <cell r="IP150">
            <v>206.73486339815105</v>
          </cell>
          <cell r="IQ150">
            <v>206.73486339815105</v>
          </cell>
          <cell r="IR150">
            <v>297.6719477765136</v>
          </cell>
          <cell r="IS150">
            <v>297.36510997127397</v>
          </cell>
          <cell r="IT150">
            <v>297.15125331913725</v>
          </cell>
          <cell r="IU150">
            <v>297.03037782010347</v>
          </cell>
          <cell r="IV150">
            <v>297.00248347417255</v>
          </cell>
          <cell r="IW150">
            <v>297.06757028134462</v>
          </cell>
          <cell r="IX150">
            <v>297.22563824161961</v>
          </cell>
          <cell r="IY150">
            <v>297.47668735499747</v>
          </cell>
          <cell r="IZ150">
            <v>297.72773646837538</v>
          </cell>
          <cell r="JA150">
            <v>297.97878558175319</v>
          </cell>
          <cell r="JB150">
            <v>1372.2615975819449</v>
          </cell>
          <cell r="JC150">
            <v>1372.2615975819449</v>
          </cell>
          <cell r="JD150">
            <v>1407.7672058315545</v>
          </cell>
          <cell r="JE150">
            <v>1406.3319163054045</v>
          </cell>
          <cell r="JF150">
            <v>1405.3315629992999</v>
          </cell>
          <cell r="JG150">
            <v>1404.7661459132407</v>
          </cell>
          <cell r="JH150">
            <v>1404.6356650472271</v>
          </cell>
          <cell r="JI150">
            <v>1404.9401204012593</v>
          </cell>
          <cell r="JJ150">
            <v>1405.6795119753363</v>
          </cell>
          <cell r="JK150">
            <v>1406.8538397694595</v>
          </cell>
          <cell r="JL150">
            <v>1408.028167563582</v>
          </cell>
          <cell r="JM150">
            <v>1409.2024953577043</v>
          </cell>
          <cell r="JN150">
            <v>0</v>
          </cell>
          <cell r="JO150">
            <v>0</v>
          </cell>
          <cell r="JP150">
            <v>35.505608249609622</v>
          </cell>
          <cell r="JQ150">
            <v>-1.4352895261499725</v>
          </cell>
          <cell r="JR150">
            <v>-1.000353306104671</v>
          </cell>
          <cell r="JS150">
            <v>-0.56541708605914209</v>
          </cell>
          <cell r="JT150">
            <v>-0.13048086601361319</v>
          </cell>
          <cell r="JU150">
            <v>0.30445535403214308</v>
          </cell>
          <cell r="JV150">
            <v>0.73939157407698985</v>
          </cell>
          <cell r="JW150">
            <v>1.1743277941232009</v>
          </cell>
          <cell r="JX150">
            <v>1.1743277941225188</v>
          </cell>
          <cell r="JY150">
            <v>1.1743277941222914</v>
          </cell>
          <cell r="JZ150">
            <v>6.081933532253669</v>
          </cell>
          <cell r="KA150">
            <v>6.081933532253669</v>
          </cell>
          <cell r="KB150">
            <v>-30.164972860196666</v>
          </cell>
          <cell r="KC150">
            <v>6.7759249155629293</v>
          </cell>
          <cell r="KD150">
            <v>6.5656244963784731</v>
          </cell>
          <cell r="KE150">
            <v>6.3553240771937114</v>
          </cell>
          <cell r="KF150">
            <v>6.1450236580089781</v>
          </cell>
          <cell r="KG150">
            <v>5.9347232388240956</v>
          </cell>
          <cell r="KH150">
            <v>5.7244228196400728</v>
          </cell>
          <cell r="KI150">
            <v>5.5141224004547071</v>
          </cell>
          <cell r="KJ150">
            <v>5.5141224004553893</v>
          </cell>
          <cell r="KK150">
            <v>5.5141224004555029</v>
          </cell>
        </row>
        <row r="151">
          <cell r="E151">
            <v>3312.8123057559301</v>
          </cell>
          <cell r="H151">
            <v>925.38768135164298</v>
          </cell>
          <cell r="K151">
            <v>681.70014321624603</v>
          </cell>
          <cell r="N151">
            <v>982.40409738657297</v>
          </cell>
          <cell r="T151">
            <v>356.54729791308199</v>
          </cell>
          <cell r="X151">
            <v>196.101013852195</v>
          </cell>
          <cell r="AD151">
            <v>386.51095853964256</v>
          </cell>
          <cell r="AE151">
            <v>810.47647082449805</v>
          </cell>
          <cell r="AI151">
            <v>1037.05123051296</v>
          </cell>
          <cell r="AM151">
            <v>291.806255230744</v>
          </cell>
          <cell r="AN151">
            <v>172.981288608081</v>
          </cell>
          <cell r="AZ151">
            <v>2364.2839565682002</v>
          </cell>
          <cell r="BR151">
            <v>276.06769214632749</v>
          </cell>
          <cell r="BS151">
            <v>276.06769214632749</v>
          </cell>
          <cell r="BT151">
            <v>26.698813249351392</v>
          </cell>
          <cell r="BU151">
            <v>26.698813249351392</v>
          </cell>
          <cell r="BV151">
            <v>26.698813249351392</v>
          </cell>
          <cell r="BW151">
            <v>66.125369579582468</v>
          </cell>
          <cell r="BX151">
            <v>105.55192590981356</v>
          </cell>
          <cell r="BY151">
            <v>144.97848224004466</v>
          </cell>
          <cell r="BZ151">
            <v>184.40503857027571</v>
          </cell>
          <cell r="CA151">
            <v>223.83159490050679</v>
          </cell>
          <cell r="CB151">
            <v>263.25815123073789</v>
          </cell>
          <cell r="CC151">
            <v>263.25815123073789</v>
          </cell>
          <cell r="CP151">
            <v>77.11564011263691</v>
          </cell>
          <cell r="CQ151">
            <v>77.11564011263691</v>
          </cell>
          <cell r="CR151">
            <v>3.8557820056318457</v>
          </cell>
          <cell r="CS151">
            <v>3.8557820056318457</v>
          </cell>
          <cell r="CT151">
            <v>3.8557820056318457</v>
          </cell>
          <cell r="CU151">
            <v>15.323021804089198</v>
          </cell>
          <cell r="CV151">
            <v>26.790261602546547</v>
          </cell>
          <cell r="CW151">
            <v>38.2575014010039</v>
          </cell>
          <cell r="CX151">
            <v>49.724741199461249</v>
          </cell>
          <cell r="CY151">
            <v>61.191980997918606</v>
          </cell>
          <cell r="CZ151">
            <v>72.659220796375948</v>
          </cell>
          <cell r="DA151">
            <v>72.659220796375948</v>
          </cell>
          <cell r="DN151">
            <v>56.808345268020503</v>
          </cell>
          <cell r="DO151">
            <v>56.808345268020503</v>
          </cell>
          <cell r="DP151">
            <v>23.964058620891713</v>
          </cell>
          <cell r="DQ151">
            <v>23.964058620891713</v>
          </cell>
          <cell r="DR151">
            <v>23.964058620891713</v>
          </cell>
          <cell r="DS151">
            <v>29.156916379835515</v>
          </cell>
          <cell r="DT151">
            <v>34.349774138779324</v>
          </cell>
          <cell r="DU151">
            <v>39.542631897723126</v>
          </cell>
          <cell r="DV151">
            <v>44.735489656666928</v>
          </cell>
          <cell r="DW151">
            <v>49.928347415610737</v>
          </cell>
          <cell r="DX151">
            <v>55.121205174554532</v>
          </cell>
          <cell r="DY151">
            <v>55.121205174554532</v>
          </cell>
          <cell r="EL151">
            <v>81.867008115547748</v>
          </cell>
          <cell r="EM151">
            <v>81.867008115547748</v>
          </cell>
          <cell r="EN151">
            <v>57.963012898112851</v>
          </cell>
          <cell r="EO151">
            <v>57.963012898112851</v>
          </cell>
          <cell r="EP151">
            <v>57.963012898112851</v>
          </cell>
          <cell r="EQ151">
            <v>61.742362663514548</v>
          </cell>
          <cell r="ER151">
            <v>65.521712428916246</v>
          </cell>
          <cell r="ES151">
            <v>69.30106219431795</v>
          </cell>
          <cell r="ET151">
            <v>73.08041195971964</v>
          </cell>
          <cell r="EU151">
            <v>76.859761725121331</v>
          </cell>
          <cell r="EV151">
            <v>80.639111490523049</v>
          </cell>
          <cell r="EW151">
            <v>80.639111490523049</v>
          </cell>
          <cell r="GT151">
            <v>29.712274826090166</v>
          </cell>
          <cell r="GU151">
            <v>29.712274826090166</v>
          </cell>
          <cell r="GV151">
            <v>-153.81118470625654</v>
          </cell>
          <cell r="GW151">
            <v>-153.81118470625677</v>
          </cell>
          <cell r="GX151">
            <v>-153.81118470625665</v>
          </cell>
          <cell r="GY151">
            <v>-124.78079521299229</v>
          </cell>
          <cell r="GZ151">
            <v>-95.750405719728278</v>
          </cell>
          <cell r="HA151">
            <v>-66.720016226463741</v>
          </cell>
          <cell r="HB151">
            <v>-37.689626733199958</v>
          </cell>
          <cell r="HC151">
            <v>-8.6592372399357345</v>
          </cell>
          <cell r="HD151">
            <v>20.371152253328617</v>
          </cell>
          <cell r="HE151">
            <v>20.371152253328674</v>
          </cell>
          <cell r="HF151">
            <v>810.47647082449805</v>
          </cell>
          <cell r="HG151">
            <v>810.47647082449805</v>
          </cell>
          <cell r="HH151">
            <v>746.31375021755866</v>
          </cell>
          <cell r="HI151">
            <v>682.15102961061905</v>
          </cell>
          <cell r="HJ151">
            <v>617.98830900367955</v>
          </cell>
          <cell r="HK151">
            <v>563.86886888257618</v>
          </cell>
          <cell r="HL151">
            <v>519.79270924730861</v>
          </cell>
          <cell r="HM151">
            <v>485.75983009787734</v>
          </cell>
          <cell r="HN151">
            <v>461.77023143428164</v>
          </cell>
          <cell r="HO151">
            <v>447.82391325652196</v>
          </cell>
          <cell r="HP151">
            <v>443.92087556459836</v>
          </cell>
          <cell r="HQ151">
            <v>440.01783787267482</v>
          </cell>
          <cell r="ID151">
            <v>1037.0512305129598</v>
          </cell>
          <cell r="IE151">
            <v>1037.0512305129598</v>
          </cell>
          <cell r="IF151">
            <v>1054.8869753055894</v>
          </cell>
          <cell r="IG151">
            <v>969.01759704692313</v>
          </cell>
          <cell r="IH151">
            <v>883.14821878825683</v>
          </cell>
          <cell r="II151">
            <v>810.85524947818237</v>
          </cell>
          <cell r="IJ151">
            <v>752.13868911669942</v>
          </cell>
          <cell r="IK151">
            <v>706.99853770380855</v>
          </cell>
          <cell r="IL151">
            <v>675.43479523950964</v>
          </cell>
          <cell r="IM151">
            <v>657.44746172380269</v>
          </cell>
          <cell r="IN151">
            <v>653.03653715668747</v>
          </cell>
          <cell r="IO151">
            <v>648.62561258957248</v>
          </cell>
          <cell r="IP151">
            <v>172.98128860808097</v>
          </cell>
          <cell r="IQ151">
            <v>172.98128860808097</v>
          </cell>
          <cell r="IR151">
            <v>205.97887211352869</v>
          </cell>
          <cell r="IS151">
            <v>188.2702812983384</v>
          </cell>
          <cell r="IT151">
            <v>170.56169048314817</v>
          </cell>
          <cell r="IU151">
            <v>155.62499498167716</v>
          </cell>
          <cell r="IV151">
            <v>143.46019479392547</v>
          </cell>
          <cell r="IW151">
            <v>134.06728991989306</v>
          </cell>
          <cell r="IX151">
            <v>127.44628035957986</v>
          </cell>
          <cell r="IY151">
            <v>123.59716611298597</v>
          </cell>
          <cell r="IZ151">
            <v>122.51994718011133</v>
          </cell>
          <cell r="JA151">
            <v>121.44272824723673</v>
          </cell>
          <cell r="JB151">
            <v>1674.5464127293769</v>
          </cell>
          <cell r="JC151">
            <v>1674.5464127293769</v>
          </cell>
          <cell r="JD151">
            <v>1595.2218534096194</v>
          </cell>
          <cell r="JE151">
            <v>1462.8983453592036</v>
          </cell>
          <cell r="JF151">
            <v>1330.5748373087881</v>
          </cell>
          <cell r="JG151">
            <v>1219.0991233790812</v>
          </cell>
          <cell r="JH151">
            <v>1128.4712035700827</v>
          </cell>
          <cell r="JI151">
            <v>1058.6910778817928</v>
          </cell>
          <cell r="JJ151">
            <v>1009.7587463142114</v>
          </cell>
          <cell r="JK151">
            <v>981.67420886733873</v>
          </cell>
          <cell r="JL151">
            <v>974.43746554117456</v>
          </cell>
          <cell r="JM151">
            <v>967.20072221501061</v>
          </cell>
          <cell r="JN151">
            <v>0</v>
          </cell>
          <cell r="JO151">
            <v>0</v>
          </cell>
          <cell r="JP151">
            <v>-79.324559319757554</v>
          </cell>
          <cell r="JQ151">
            <v>-132.32350805041574</v>
          </cell>
          <cell r="JR151">
            <v>-132.32350805041551</v>
          </cell>
          <cell r="JS151">
            <v>-111.4757139297069</v>
          </cell>
          <cell r="JT151">
            <v>-90.627919808998513</v>
          </cell>
          <cell r="JU151">
            <v>-69.7801256882899</v>
          </cell>
          <cell r="JV151">
            <v>-48.9323315675814</v>
          </cell>
          <cell r="JW151">
            <v>-28.084537446872673</v>
          </cell>
          <cell r="JX151">
            <v>-7.2367433261641736</v>
          </cell>
          <cell r="JY151">
            <v>-7.2367433261639462</v>
          </cell>
          <cell r="JZ151">
            <v>61.921521371060379</v>
          </cell>
          <cell r="KA151">
            <v>61.921521371060379</v>
          </cell>
          <cell r="KB151">
            <v>-42.277378841528773</v>
          </cell>
          <cell r="KC151">
            <v>10.721569889129185</v>
          </cell>
          <cell r="KD151">
            <v>10.721569889129071</v>
          </cell>
          <cell r="KE151">
            <v>18.904165261684824</v>
          </cell>
          <cell r="KF151">
            <v>27.086760634240449</v>
          </cell>
          <cell r="KG151">
            <v>35.269356006796372</v>
          </cell>
          <cell r="KH151">
            <v>43.451951379351655</v>
          </cell>
          <cell r="KI151">
            <v>51.634546751907152</v>
          </cell>
          <cell r="KJ151">
            <v>59.817142124463004</v>
          </cell>
          <cell r="KK151">
            <v>59.817142124462833</v>
          </cell>
        </row>
        <row r="152">
          <cell r="E152">
            <v>6171.7487623106699</v>
          </cell>
          <cell r="H152">
            <v>4022.7500418479799</v>
          </cell>
          <cell r="K152">
            <v>669.86645140873895</v>
          </cell>
          <cell r="N152">
            <v>504.85639980475798</v>
          </cell>
          <cell r="T152">
            <v>585.70842071952495</v>
          </cell>
          <cell r="X152">
            <v>322.139631395739</v>
          </cell>
          <cell r="AD152">
            <v>196.94107432863217</v>
          </cell>
          <cell r="AE152">
            <v>2827.5100539823802</v>
          </cell>
          <cell r="AI152">
            <v>2630.3231502343601</v>
          </cell>
          <cell r="AM152">
            <v>112.73747584392</v>
          </cell>
          <cell r="AN152">
            <v>3263.6591178204499</v>
          </cell>
          <cell r="AZ152">
            <v>5803.4728355606603</v>
          </cell>
          <cell r="BR152">
            <v>514.31239685922242</v>
          </cell>
          <cell r="BS152">
            <v>514.31239685922242</v>
          </cell>
          <cell r="BT152">
            <v>508.02635645316531</v>
          </cell>
          <cell r="BU152">
            <v>508.02635645316531</v>
          </cell>
          <cell r="BV152">
            <v>509.93121718227349</v>
          </cell>
          <cell r="BW152">
            <v>511.83607791138172</v>
          </cell>
          <cell r="BX152">
            <v>513.74093864048996</v>
          </cell>
          <cell r="BY152">
            <v>515.64579936959808</v>
          </cell>
          <cell r="BZ152">
            <v>517.55066009870643</v>
          </cell>
          <cell r="CA152">
            <v>519.45552082781467</v>
          </cell>
          <cell r="CB152">
            <v>519.45552082781467</v>
          </cell>
          <cell r="CC152">
            <v>519.45552082781467</v>
          </cell>
          <cell r="CP152">
            <v>335.22917015399833</v>
          </cell>
          <cell r="CQ152">
            <v>335.22917015399833</v>
          </cell>
          <cell r="CR152">
            <v>331.08682226349885</v>
          </cell>
          <cell r="CS152">
            <v>331.08682226349885</v>
          </cell>
          <cell r="CT152">
            <v>332.34207920001381</v>
          </cell>
          <cell r="CU152">
            <v>333.59733613652884</v>
          </cell>
          <cell r="CV152">
            <v>334.85259307304386</v>
          </cell>
          <cell r="CW152">
            <v>336.10785000955883</v>
          </cell>
          <cell r="CX152">
            <v>337.3631069460738</v>
          </cell>
          <cell r="CY152">
            <v>338.61836388258888</v>
          </cell>
          <cell r="CZ152">
            <v>338.61836388258888</v>
          </cell>
          <cell r="DA152">
            <v>338.61836388258888</v>
          </cell>
          <cell r="DN152">
            <v>55.822204284061577</v>
          </cell>
          <cell r="DO152">
            <v>55.822204284061577</v>
          </cell>
          <cell r="DP152">
            <v>55.478279056426992</v>
          </cell>
          <cell r="DQ152">
            <v>55.478279056426992</v>
          </cell>
          <cell r="DR152">
            <v>55.582498822376863</v>
          </cell>
          <cell r="DS152">
            <v>55.686718588326734</v>
          </cell>
          <cell r="DT152">
            <v>55.790938354276612</v>
          </cell>
          <cell r="DU152">
            <v>55.89515812022649</v>
          </cell>
          <cell r="DV152">
            <v>55.999377886176376</v>
          </cell>
          <cell r="DW152">
            <v>56.10359765212624</v>
          </cell>
          <cell r="DX152">
            <v>56.10359765212624</v>
          </cell>
          <cell r="DY152">
            <v>56.10359765212624</v>
          </cell>
          <cell r="EL152">
            <v>42.071366650396499</v>
          </cell>
          <cell r="EM152">
            <v>42.071366650396499</v>
          </cell>
          <cell r="EN152">
            <v>41.920618590911765</v>
          </cell>
          <cell r="EO152">
            <v>41.920618590911765</v>
          </cell>
          <cell r="EP152">
            <v>41.966299821058655</v>
          </cell>
          <cell r="EQ152">
            <v>42.011981051205545</v>
          </cell>
          <cell r="ER152">
            <v>42.057662281352428</v>
          </cell>
          <cell r="ES152">
            <v>42.103343511499318</v>
          </cell>
          <cell r="ET152">
            <v>42.149024741646208</v>
          </cell>
          <cell r="EU152">
            <v>42.194705971793105</v>
          </cell>
          <cell r="EV152">
            <v>42.194705971793105</v>
          </cell>
          <cell r="EW152">
            <v>42.194705971793105</v>
          </cell>
          <cell r="GT152">
            <v>26.844969282978226</v>
          </cell>
          <cell r="GU152">
            <v>26.844969282978226</v>
          </cell>
          <cell r="GV152">
            <v>24.336643571024794</v>
          </cell>
          <cell r="GW152">
            <v>24.336643571024794</v>
          </cell>
          <cell r="GX152">
            <v>25.096742271616947</v>
          </cell>
          <cell r="GY152">
            <v>25.856840972208602</v>
          </cell>
          <cell r="GZ152">
            <v>26.616939672800729</v>
          </cell>
          <cell r="HA152">
            <v>27.3770383733921</v>
          </cell>
          <cell r="HB152">
            <v>28.137137073984334</v>
          </cell>
          <cell r="HC152">
            <v>28.8972357745767</v>
          </cell>
          <cell r="HD152">
            <v>28.897235774576195</v>
          </cell>
          <cell r="HE152">
            <v>28.897235774576195</v>
          </cell>
          <cell r="HF152">
            <v>2827.5100539823811</v>
          </cell>
          <cell r="HG152">
            <v>2827.5100539823811</v>
          </cell>
          <cell r="HH152">
            <v>2824.5984810072678</v>
          </cell>
          <cell r="HI152">
            <v>2821.6869080321544</v>
          </cell>
          <cell r="HJ152">
            <v>2819.6576298979849</v>
          </cell>
          <cell r="HK152">
            <v>2818.5106466047582</v>
          </cell>
          <cell r="HL152">
            <v>2818.2459581524754</v>
          </cell>
          <cell r="HM152">
            <v>2818.863564541135</v>
          </cell>
          <cell r="HN152">
            <v>2820.3634657707385</v>
          </cell>
          <cell r="HO152">
            <v>2822.7456618412862</v>
          </cell>
          <cell r="HP152">
            <v>2825.127857911833</v>
          </cell>
          <cell r="HQ152">
            <v>2827.5100539823798</v>
          </cell>
          <cell r="ID152">
            <v>2630.3231502343606</v>
          </cell>
          <cell r="IE152">
            <v>2630.3231502343606</v>
          </cell>
          <cell r="IF152">
            <v>2890.4085291357751</v>
          </cell>
          <cell r="IG152">
            <v>2887.4615930137525</v>
          </cell>
          <cell r="IH152">
            <v>2885.4076678377983</v>
          </cell>
          <cell r="II152">
            <v>2884.2467536079112</v>
          </cell>
          <cell r="IJ152">
            <v>2883.9788503240902</v>
          </cell>
          <cell r="IK152">
            <v>2884.6039579863373</v>
          </cell>
          <cell r="IL152">
            <v>2886.1220765946514</v>
          </cell>
          <cell r="IM152">
            <v>2888.533206149033</v>
          </cell>
          <cell r="IN152">
            <v>2890.9443357034138</v>
          </cell>
          <cell r="IO152">
            <v>2893.3554652577955</v>
          </cell>
          <cell r="IP152">
            <v>3263.6591178204512</v>
          </cell>
          <cell r="IQ152">
            <v>3263.6591178204512</v>
          </cell>
          <cell r="IR152">
            <v>3480.4961107689792</v>
          </cell>
          <cell r="IS152">
            <v>3476.9084438902205</v>
          </cell>
          <cell r="IT152">
            <v>3474.4079487929039</v>
          </cell>
          <cell r="IU152">
            <v>3472.9946254770289</v>
          </cell>
          <cell r="IV152">
            <v>3472.6684739425968</v>
          </cell>
          <cell r="IW152">
            <v>3473.4294941896055</v>
          </cell>
          <cell r="IX152">
            <v>3475.2776862180567</v>
          </cell>
          <cell r="IY152">
            <v>3478.21305002795</v>
          </cell>
          <cell r="IZ152">
            <v>3481.1484138378432</v>
          </cell>
          <cell r="JA152">
            <v>3484.0837776477365</v>
          </cell>
          <cell r="JB152">
            <v>2194.1740863962909</v>
          </cell>
          <cell r="JC152">
            <v>2194.1740863962909</v>
          </cell>
          <cell r="JD152">
            <v>2234.5108993740637</v>
          </cell>
          <cell r="JE152">
            <v>2232.2400571556868</v>
          </cell>
          <cell r="JF152">
            <v>2230.6573489428793</v>
          </cell>
          <cell r="JG152">
            <v>2229.7627747356405</v>
          </cell>
          <cell r="JH152">
            <v>2229.5563345339683</v>
          </cell>
          <cell r="JI152">
            <v>2230.0380283378668</v>
          </cell>
          <cell r="JJ152">
            <v>2231.2078561473331</v>
          </cell>
          <cell r="JK152">
            <v>2233.0658179623688</v>
          </cell>
          <cell r="JL152">
            <v>2234.9237797774035</v>
          </cell>
          <cell r="JM152">
            <v>2236.7817415924383</v>
          </cell>
          <cell r="JN152">
            <v>0</v>
          </cell>
          <cell r="JO152">
            <v>0</v>
          </cell>
          <cell r="JP152">
            <v>40.336812977772752</v>
          </cell>
          <cell r="JQ152">
            <v>-2.2708422183768562</v>
          </cell>
          <cell r="JR152">
            <v>-1.5827082128075745</v>
          </cell>
          <cell r="JS152">
            <v>-0.89457420723874748</v>
          </cell>
          <cell r="JT152">
            <v>-0.20644020167219423</v>
          </cell>
          <cell r="JU152">
            <v>0.48169380389845173</v>
          </cell>
          <cell r="JV152">
            <v>1.1698278094663692</v>
          </cell>
          <cell r="JW152">
            <v>1.8579618150356509</v>
          </cell>
          <cell r="JX152">
            <v>1.8579618150347414</v>
          </cell>
          <cell r="JY152">
            <v>1.8579618150347414</v>
          </cell>
          <cell r="JZ152">
            <v>43.256725477030912</v>
          </cell>
          <cell r="KA152">
            <v>43.256725477030912</v>
          </cell>
          <cell r="KB152">
            <v>0.41158678730472786</v>
          </cell>
          <cell r="KC152">
            <v>43.019241983454336</v>
          </cell>
          <cell r="KD152">
            <v>43.091206678477207</v>
          </cell>
          <cell r="KE152">
            <v>43.163171373500035</v>
          </cell>
          <cell r="KF152">
            <v>43.235136068525605</v>
          </cell>
          <cell r="KG152">
            <v>43.30710076354633</v>
          </cell>
          <cell r="KH152">
            <v>43.379065458570651</v>
          </cell>
          <cell r="KI152">
            <v>43.451030153593734</v>
          </cell>
          <cell r="KJ152">
            <v>43.451030153594132</v>
          </cell>
          <cell r="KK152">
            <v>43.451030153594132</v>
          </cell>
        </row>
        <row r="153">
          <cell r="E153">
            <v>6696.9447407023899</v>
          </cell>
          <cell r="H153">
            <v>5982.0446655512596</v>
          </cell>
          <cell r="K153">
            <v>220.25385267311401</v>
          </cell>
          <cell r="N153">
            <v>258.93725776573899</v>
          </cell>
          <cell r="T153">
            <v>173.65453313595</v>
          </cell>
          <cell r="X153">
            <v>95.509993224772202</v>
          </cell>
          <cell r="AD153">
            <v>34.566942054287203</v>
          </cell>
          <cell r="AE153">
            <v>72.049385062711295</v>
          </cell>
          <cell r="AI153">
            <v>1186.0639515211799</v>
          </cell>
          <cell r="AM153">
            <v>432.72588541995299</v>
          </cell>
          <cell r="AN153">
            <v>847.08914601961703</v>
          </cell>
          <cell r="AZ153">
            <v>1792.98922200385</v>
          </cell>
          <cell r="BR153">
            <v>558.07872839186575</v>
          </cell>
          <cell r="BS153">
            <v>558.07872839186575</v>
          </cell>
          <cell r="BT153">
            <v>382.073099206591</v>
          </cell>
          <cell r="BU153">
            <v>382.073099206591</v>
          </cell>
          <cell r="BV153">
            <v>409.02623482966482</v>
          </cell>
          <cell r="BW153">
            <v>435.97937045273864</v>
          </cell>
          <cell r="BX153">
            <v>462.9325060758124</v>
          </cell>
          <cell r="BY153">
            <v>489.88564169888622</v>
          </cell>
          <cell r="BZ153">
            <v>516.83877732196004</v>
          </cell>
          <cell r="CA153">
            <v>543.79191294503403</v>
          </cell>
          <cell r="CB153">
            <v>543.79191294503403</v>
          </cell>
          <cell r="CC153">
            <v>543.79191294503403</v>
          </cell>
          <cell r="CP153">
            <v>498.50372212927164</v>
          </cell>
          <cell r="CQ153">
            <v>498.50372212927164</v>
          </cell>
          <cell r="CR153">
            <v>330.92423938330842</v>
          </cell>
          <cell r="CS153">
            <v>330.92423938330842</v>
          </cell>
          <cell r="CT153">
            <v>356.58701248326332</v>
          </cell>
          <cell r="CU153">
            <v>382.24978558321823</v>
          </cell>
          <cell r="CV153">
            <v>407.91255868317319</v>
          </cell>
          <cell r="CW153">
            <v>433.57533178312815</v>
          </cell>
          <cell r="CX153">
            <v>459.23810488308311</v>
          </cell>
          <cell r="CY153">
            <v>484.9008779830379</v>
          </cell>
          <cell r="CZ153">
            <v>484.9008779830379</v>
          </cell>
          <cell r="DA153">
            <v>484.9008779830379</v>
          </cell>
          <cell r="DN153">
            <v>18.354487722759501</v>
          </cell>
          <cell r="DO153">
            <v>18.354487722759501</v>
          </cell>
          <cell r="DP153">
            <v>15.278480239652307</v>
          </cell>
          <cell r="DQ153">
            <v>15.278480239652307</v>
          </cell>
          <cell r="DR153">
            <v>15.749533621601266</v>
          </cell>
          <cell r="DS153">
            <v>16.220587003550225</v>
          </cell>
          <cell r="DT153">
            <v>16.691640385499184</v>
          </cell>
          <cell r="DU153">
            <v>17.162693767448143</v>
          </cell>
          <cell r="DV153">
            <v>17.633747149397102</v>
          </cell>
          <cell r="DW153">
            <v>18.104800531346065</v>
          </cell>
          <cell r="DX153">
            <v>18.104800531346065</v>
          </cell>
          <cell r="DY153">
            <v>18.104800531346065</v>
          </cell>
          <cell r="EL153">
            <v>21.578104813811581</v>
          </cell>
          <cell r="EM153">
            <v>21.578104813811581</v>
          </cell>
          <cell r="EN153">
            <v>20.358801876975541</v>
          </cell>
          <cell r="EO153">
            <v>20.358801876975541</v>
          </cell>
          <cell r="EP153">
            <v>20.545523390226457</v>
          </cell>
          <cell r="EQ153">
            <v>20.732244903477373</v>
          </cell>
          <cell r="ER153">
            <v>20.918966416728288</v>
          </cell>
          <cell r="ES153">
            <v>21.105687929979208</v>
          </cell>
          <cell r="ET153">
            <v>21.292409443230124</v>
          </cell>
          <cell r="EU153">
            <v>21.479130956481036</v>
          </cell>
          <cell r="EV153">
            <v>21.479130956481036</v>
          </cell>
          <cell r="EW153">
            <v>21.479130956481036</v>
          </cell>
          <cell r="GT153">
            <v>7.9591661020643754</v>
          </cell>
          <cell r="GU153">
            <v>7.9591661020643754</v>
          </cell>
          <cell r="GV153">
            <v>4.5771010271068882</v>
          </cell>
          <cell r="GW153">
            <v>4.5771010271068802</v>
          </cell>
          <cell r="GX153">
            <v>5.0950234314831269</v>
          </cell>
          <cell r="GY153">
            <v>5.6129458358593647</v>
          </cell>
          <cell r="GZ153">
            <v>6.1308682402355377</v>
          </cell>
          <cell r="HA153">
            <v>6.6487906446117426</v>
          </cell>
          <cell r="HB153">
            <v>7.1667130489879458</v>
          </cell>
          <cell r="HC153">
            <v>7.6846354533643426</v>
          </cell>
          <cell r="HD153">
            <v>7.6846354533643426</v>
          </cell>
          <cell r="HE153">
            <v>7.6846354533643391</v>
          </cell>
          <cell r="HF153">
            <v>72.049385062711266</v>
          </cell>
          <cell r="HG153">
            <v>72.049385062711266</v>
          </cell>
          <cell r="HH153">
            <v>70.031011854884142</v>
          </cell>
          <cell r="HI153">
            <v>68.012638647057003</v>
          </cell>
          <cell r="HJ153">
            <v>66.303354910176722</v>
          </cell>
          <cell r="HK153">
            <v>64.903160644243286</v>
          </cell>
          <cell r="HL153">
            <v>63.812055849256694</v>
          </cell>
          <cell r="HM153">
            <v>63.030040525216954</v>
          </cell>
          <cell r="HN153">
            <v>62.557114672124051</v>
          </cell>
          <cell r="HO153">
            <v>62.393278289977999</v>
          </cell>
          <cell r="HP153">
            <v>62.229441907831948</v>
          </cell>
          <cell r="HQ153">
            <v>62.065605525685889</v>
          </cell>
          <cell r="ID153">
            <v>1186.0639515211797</v>
          </cell>
          <cell r="IE153">
            <v>1186.0639515211797</v>
          </cell>
          <cell r="IF153">
            <v>1270.3816771177655</v>
          </cell>
          <cell r="IG153">
            <v>1236.0930075622332</v>
          </cell>
          <cell r="IH153">
            <v>1207.055233476028</v>
          </cell>
          <cell r="II153">
            <v>1183.2683548591499</v>
          </cell>
          <cell r="IJ153">
            <v>1164.7323717115992</v>
          </cell>
          <cell r="IK153">
            <v>1151.4472840333751</v>
          </cell>
          <cell r="IL153">
            <v>1143.4130918244784</v>
          </cell>
          <cell r="IM153">
            <v>1140.6297950849087</v>
          </cell>
          <cell r="IN153">
            <v>1137.8464983453389</v>
          </cell>
          <cell r="IO153">
            <v>1135.0632016057691</v>
          </cell>
          <cell r="IP153">
            <v>847.08914601961681</v>
          </cell>
          <cell r="IQ153">
            <v>847.08914601961681</v>
          </cell>
          <cell r="IR153">
            <v>1141.9598373640706</v>
          </cell>
          <cell r="IS153">
            <v>1109.0472593632499</v>
          </cell>
          <cell r="IT153">
            <v>1081.174845035986</v>
          </cell>
          <cell r="IU153">
            <v>1058.3425943822788</v>
          </cell>
          <cell r="IV153">
            <v>1040.5505074021285</v>
          </cell>
          <cell r="IW153">
            <v>1027.7985840955348</v>
          </cell>
          <cell r="IX153">
            <v>1020.0868244624977</v>
          </cell>
          <cell r="IY153">
            <v>1017.4152285030176</v>
          </cell>
          <cell r="IZ153">
            <v>1014.7436325435372</v>
          </cell>
          <cell r="JA153">
            <v>1012.0720365840568</v>
          </cell>
          <cell r="JB153">
            <v>411.02419056427414</v>
          </cell>
          <cell r="JC153">
            <v>411.02419056427414</v>
          </cell>
          <cell r="JD153">
            <v>198.45285160857907</v>
          </cell>
          <cell r="JE153">
            <v>195.05838684604032</v>
          </cell>
          <cell r="JF153">
            <v>192.18374335021872</v>
          </cell>
          <cell r="JG153">
            <v>189.82892112111449</v>
          </cell>
          <cell r="JH153">
            <v>187.99392015872741</v>
          </cell>
          <cell r="JI153">
            <v>186.67874046305724</v>
          </cell>
          <cell r="JJ153">
            <v>185.88338203410478</v>
          </cell>
          <cell r="JK153">
            <v>185.60784487186913</v>
          </cell>
          <cell r="JL153">
            <v>185.3323077096336</v>
          </cell>
          <cell r="JM153">
            <v>185.05677054739817</v>
          </cell>
          <cell r="JN153">
            <v>0</v>
          </cell>
          <cell r="JO153">
            <v>0</v>
          </cell>
          <cell r="JP153">
            <v>-212.57133895569507</v>
          </cell>
          <cell r="JQ153">
            <v>-3.3944647625387461</v>
          </cell>
          <cell r="JR153">
            <v>-2.8746434958216014</v>
          </cell>
          <cell r="JS153">
            <v>-2.3548222291042293</v>
          </cell>
          <cell r="JT153">
            <v>-1.8350009623870847</v>
          </cell>
          <cell r="JU153">
            <v>-1.3151796956701673</v>
          </cell>
          <cell r="JV153">
            <v>-0.79535842895245423</v>
          </cell>
          <cell r="JW153">
            <v>-0.27553716223565061</v>
          </cell>
          <cell r="JX153">
            <v>-0.27553716223553693</v>
          </cell>
          <cell r="JY153">
            <v>-0.27553716223542324</v>
          </cell>
          <cell r="JZ153">
            <v>10.839744606588308</v>
          </cell>
          <cell r="KA153">
            <v>10.839744606588308</v>
          </cell>
          <cell r="KB153">
            <v>220.02901848732589</v>
          </cell>
          <cell r="KC153">
            <v>10.852144294169559</v>
          </cell>
          <cell r="KD153">
            <v>10.850245431828661</v>
          </cell>
          <cell r="KE153">
            <v>10.848346569487529</v>
          </cell>
          <cell r="KF153">
            <v>10.846447707146556</v>
          </cell>
          <cell r="KG153">
            <v>10.844548844805843</v>
          </cell>
          <cell r="KH153">
            <v>10.842649982464334</v>
          </cell>
          <cell r="KI153">
            <v>10.840751120123926</v>
          </cell>
          <cell r="KJ153">
            <v>10.840751120123812</v>
          </cell>
          <cell r="KK153">
            <v>10.840751120123695</v>
          </cell>
        </row>
        <row r="154">
          <cell r="E154">
            <v>3645.3615960847701</v>
          </cell>
          <cell r="H154">
            <v>124.595571667756</v>
          </cell>
          <cell r="K154">
            <v>1350.14681139395</v>
          </cell>
          <cell r="N154">
            <v>746.79250571244597</v>
          </cell>
          <cell r="T154">
            <v>22.664498413529302</v>
          </cell>
          <cell r="X154">
            <v>12.4654741274411</v>
          </cell>
          <cell r="AD154">
            <v>965.01832728235331</v>
          </cell>
          <cell r="AE154">
            <v>0</v>
          </cell>
          <cell r="AI154">
            <v>0</v>
          </cell>
          <cell r="AM154">
            <v>147.50175015823001</v>
          </cell>
          <cell r="AN154">
            <v>2.8060196366565502</v>
          </cell>
          <cell r="AZ154">
            <v>1062.20750039823</v>
          </cell>
          <cell r="BR154">
            <v>303.78013300706414</v>
          </cell>
          <cell r="BS154">
            <v>303.78013300706414</v>
          </cell>
          <cell r="BT154">
            <v>182.26807980423848</v>
          </cell>
          <cell r="BU154">
            <v>182.26807980423848</v>
          </cell>
          <cell r="BV154">
            <v>197.63429153217913</v>
          </cell>
          <cell r="BW154">
            <v>213.00050326011979</v>
          </cell>
          <cell r="BX154">
            <v>228.36671498806044</v>
          </cell>
          <cell r="BY154">
            <v>243.73292671600109</v>
          </cell>
          <cell r="BZ154">
            <v>259.09913844394174</v>
          </cell>
          <cell r="CA154">
            <v>274.46535017188245</v>
          </cell>
          <cell r="CB154">
            <v>274.46535017188245</v>
          </cell>
          <cell r="CC154">
            <v>274.46535017188245</v>
          </cell>
          <cell r="CP154">
            <v>10.382964305646333</v>
          </cell>
          <cell r="CQ154">
            <v>10.382964305646333</v>
          </cell>
          <cell r="CR154">
            <v>6.3941305730221103</v>
          </cell>
          <cell r="CS154">
            <v>6.3941305730221103</v>
          </cell>
          <cell r="CT154">
            <v>6.8985518387935487</v>
          </cell>
          <cell r="CU154">
            <v>7.4029731045649871</v>
          </cell>
          <cell r="CV154">
            <v>7.9073943703364247</v>
          </cell>
          <cell r="CW154">
            <v>8.411815636107864</v>
          </cell>
          <cell r="CX154">
            <v>8.9162369018793015</v>
          </cell>
          <cell r="CY154">
            <v>9.420658167650739</v>
          </cell>
          <cell r="CZ154">
            <v>9.420658167650739</v>
          </cell>
          <cell r="DA154">
            <v>9.420658167650739</v>
          </cell>
          <cell r="DN154">
            <v>112.51223428282916</v>
          </cell>
          <cell r="DO154">
            <v>112.51223428282916</v>
          </cell>
          <cell r="DP154">
            <v>92.909605354289596</v>
          </cell>
          <cell r="DQ154">
            <v>92.909605354289596</v>
          </cell>
          <cell r="DR154">
            <v>95.388521137544501</v>
          </cell>
          <cell r="DS154">
            <v>97.867436920799406</v>
          </cell>
          <cell r="DT154">
            <v>100.34635270405431</v>
          </cell>
          <cell r="DU154">
            <v>102.82526848730922</v>
          </cell>
          <cell r="DV154">
            <v>105.30418427056412</v>
          </cell>
          <cell r="DW154">
            <v>107.783100053819</v>
          </cell>
          <cell r="DX154">
            <v>107.783100053819</v>
          </cell>
          <cell r="DY154">
            <v>107.783100053819</v>
          </cell>
          <cell r="EL154">
            <v>62.232708809370493</v>
          </cell>
          <cell r="EM154">
            <v>62.232708809370493</v>
          </cell>
          <cell r="EN154">
            <v>55.640346439651111</v>
          </cell>
          <cell r="EO154">
            <v>55.640346439651111</v>
          </cell>
          <cell r="EP154">
            <v>56.474005597655207</v>
          </cell>
          <cell r="EQ154">
            <v>57.307664755659303</v>
          </cell>
          <cell r="ER154">
            <v>58.141323913663399</v>
          </cell>
          <cell r="ES154">
            <v>58.974983071667495</v>
          </cell>
          <cell r="ET154">
            <v>59.808642229671584</v>
          </cell>
          <cell r="EU154">
            <v>60.642301387675694</v>
          </cell>
          <cell r="EV154">
            <v>60.642301387675694</v>
          </cell>
          <cell r="EW154">
            <v>60.642301387675694</v>
          </cell>
          <cell r="GT154">
            <v>1.8887082011274416</v>
          </cell>
          <cell r="GU154">
            <v>1.8887082011274416</v>
          </cell>
          <cell r="GV154">
            <v>-89.439519970815027</v>
          </cell>
          <cell r="GW154">
            <v>-89.439519970815027</v>
          </cell>
          <cell r="GX154">
            <v>-77.890304449904818</v>
          </cell>
          <cell r="GY154">
            <v>-66.341088928994608</v>
          </cell>
          <cell r="GZ154">
            <v>-54.791873408084399</v>
          </cell>
          <cell r="HA154">
            <v>-43.24265788717419</v>
          </cell>
          <cell r="HB154">
            <v>-31.69344236626398</v>
          </cell>
          <cell r="HC154">
            <v>-20.1442268453537</v>
          </cell>
          <cell r="HD154">
            <v>-20.1442268453537</v>
          </cell>
          <cell r="HE154">
            <v>-20.1442268453537</v>
          </cell>
          <cell r="HF154">
            <v>0</v>
          </cell>
          <cell r="HG154">
            <v>0</v>
          </cell>
          <cell r="HH154">
            <v>0</v>
          </cell>
          <cell r="HI154">
            <v>0</v>
          </cell>
          <cell r="HJ154">
            <v>0</v>
          </cell>
          <cell r="HK154">
            <v>0</v>
          </cell>
          <cell r="HL154">
            <v>0</v>
          </cell>
          <cell r="HM154">
            <v>0</v>
          </cell>
          <cell r="HN154">
            <v>0</v>
          </cell>
          <cell r="HO154">
            <v>0</v>
          </cell>
          <cell r="HP154">
            <v>0</v>
          </cell>
          <cell r="HQ154">
            <v>0</v>
          </cell>
          <cell r="ID154">
            <v>0</v>
          </cell>
          <cell r="IE154">
            <v>0</v>
          </cell>
          <cell r="IF154">
            <v>0</v>
          </cell>
          <cell r="IG154">
            <v>0</v>
          </cell>
          <cell r="IH154">
            <v>0</v>
          </cell>
          <cell r="II154">
            <v>0</v>
          </cell>
          <cell r="IJ154">
            <v>0</v>
          </cell>
          <cell r="IK154">
            <v>0</v>
          </cell>
          <cell r="IL154">
            <v>0</v>
          </cell>
          <cell r="IM154">
            <v>0</v>
          </cell>
          <cell r="IN154">
            <v>0</v>
          </cell>
          <cell r="IO154">
            <v>0</v>
          </cell>
          <cell r="IP154">
            <v>2.8060196366565502</v>
          </cell>
          <cell r="IQ154">
            <v>2.8060196366565502</v>
          </cell>
          <cell r="IR154">
            <v>9.3247754035838462</v>
          </cell>
          <cell r="IS154">
            <v>9.0163765585793065</v>
          </cell>
          <cell r="IT154">
            <v>8.7469773175159649</v>
          </cell>
          <cell r="IU154">
            <v>8.5165776803938229</v>
          </cell>
          <cell r="IV154">
            <v>8.3251776472128789</v>
          </cell>
          <cell r="IW154">
            <v>8.1727772179731364</v>
          </cell>
          <cell r="IX154">
            <v>8.0593763926745918</v>
          </cell>
          <cell r="IY154">
            <v>7.9849751713172461</v>
          </cell>
          <cell r="IZ154">
            <v>7.9105739499599013</v>
          </cell>
          <cell r="JA154">
            <v>7.8361727286025564</v>
          </cell>
          <cell r="JB154">
            <v>-2.8060196366565502</v>
          </cell>
          <cell r="JC154">
            <v>-2.8060196366565502</v>
          </cell>
          <cell r="JD154">
            <v>-9.3247754035838462</v>
          </cell>
          <cell r="JE154">
            <v>-9.0163765585793065</v>
          </cell>
          <cell r="JF154">
            <v>-8.7469773175159649</v>
          </cell>
          <cell r="JG154">
            <v>-8.5165776803938229</v>
          </cell>
          <cell r="JH154">
            <v>-8.3251776472128789</v>
          </cell>
          <cell r="JI154">
            <v>-8.1727772179731364</v>
          </cell>
          <cell r="JJ154">
            <v>-8.0593763926745918</v>
          </cell>
          <cell r="JK154">
            <v>-7.9849751713172461</v>
          </cell>
          <cell r="JL154">
            <v>-7.9105739499599013</v>
          </cell>
          <cell r="JM154">
            <v>-7.8361727286025564</v>
          </cell>
          <cell r="JN154">
            <v>0</v>
          </cell>
          <cell r="JO154">
            <v>0</v>
          </cell>
          <cell r="JP154">
            <v>-6.5187557669272955</v>
          </cell>
          <cell r="JQ154">
            <v>0.30839884500453962</v>
          </cell>
          <cell r="JR154">
            <v>0.26939924106334168</v>
          </cell>
          <cell r="JS154">
            <v>0.23039963712214195</v>
          </cell>
          <cell r="JT154">
            <v>0.19140003318094401</v>
          </cell>
          <cell r="JU154">
            <v>0.15240042923974251</v>
          </cell>
          <cell r="JV154">
            <v>0.11340082529854456</v>
          </cell>
          <cell r="JW154">
            <v>7.4401221357345726E-2</v>
          </cell>
          <cell r="JX154">
            <v>7.4401221357344838E-2</v>
          </cell>
          <cell r="JY154">
            <v>7.4401221357344838E-2</v>
          </cell>
          <cell r="JZ154">
            <v>82.306902141323548</v>
          </cell>
          <cell r="KA154">
            <v>82.306902141323548</v>
          </cell>
          <cell r="KB154">
            <v>-2.5025702636916272</v>
          </cell>
          <cell r="KC154">
            <v>-9.3297248756234623</v>
          </cell>
          <cell r="KD154">
            <v>2.2584902492279451</v>
          </cell>
          <cell r="KE154">
            <v>13.846705374079354</v>
          </cell>
          <cell r="KF154">
            <v>25.434920498930762</v>
          </cell>
          <cell r="KG154">
            <v>37.023135623782174</v>
          </cell>
          <cell r="KH154">
            <v>48.611350748633583</v>
          </cell>
          <cell r="KI154">
            <v>60.199565873485056</v>
          </cell>
          <cell r="KJ154">
            <v>60.199565873485056</v>
          </cell>
          <cell r="KK154">
            <v>60.199565873485056</v>
          </cell>
        </row>
        <row r="155">
          <cell r="E155">
            <v>2543.91610815477</v>
          </cell>
          <cell r="H155">
            <v>794.18683547365401</v>
          </cell>
          <cell r="K155">
            <v>322.22245170858503</v>
          </cell>
          <cell r="N155">
            <v>1116.2692653916599</v>
          </cell>
          <cell r="T155">
            <v>-93.686242521209195</v>
          </cell>
          <cell r="X155">
            <v>-93.686242521209195</v>
          </cell>
          <cell r="AD155">
            <v>147.52158397704218</v>
          </cell>
          <cell r="AE155">
            <v>1.54410689417588</v>
          </cell>
          <cell r="AI155">
            <v>766.19501070039098</v>
          </cell>
          <cell r="AM155">
            <v>61.598550836678903</v>
          </cell>
          <cell r="AN155">
            <v>411.06416683877598</v>
          </cell>
          <cell r="AZ155">
            <v>904.153985261245</v>
          </cell>
          <cell r="BR155">
            <v>211.99300901289749</v>
          </cell>
          <cell r="BS155">
            <v>211.99300901289749</v>
          </cell>
          <cell r="BT155">
            <v>20.502079449425032</v>
          </cell>
          <cell r="BU155">
            <v>20.502079449425032</v>
          </cell>
          <cell r="BV155">
            <v>20.502079449425032</v>
          </cell>
          <cell r="BW155">
            <v>50.777821773637363</v>
          </cell>
          <cell r="BX155">
            <v>81.053564097849701</v>
          </cell>
          <cell r="BY155">
            <v>111.32930642206203</v>
          </cell>
          <cell r="BZ155">
            <v>141.60504874627438</v>
          </cell>
          <cell r="CA155">
            <v>171.88079107048668</v>
          </cell>
          <cell r="CB155">
            <v>202.15653339469904</v>
          </cell>
          <cell r="CC155">
            <v>202.15653339469904</v>
          </cell>
          <cell r="CP155">
            <v>66.182236289471163</v>
          </cell>
          <cell r="CQ155">
            <v>66.182236289471163</v>
          </cell>
          <cell r="CR155">
            <v>3.3091118144735585</v>
          </cell>
          <cell r="CS155">
            <v>3.3091118144735585</v>
          </cell>
          <cell r="CT155">
            <v>3.3091118144735585</v>
          </cell>
          <cell r="CU155">
            <v>13.150534032081099</v>
          </cell>
          <cell r="CV155">
            <v>22.991956249688638</v>
          </cell>
          <cell r="CW155">
            <v>32.833378467296178</v>
          </cell>
          <cell r="CX155">
            <v>42.674800684903722</v>
          </cell>
          <cell r="CY155">
            <v>52.516222902511259</v>
          </cell>
          <cell r="CZ155">
            <v>62.357645120118796</v>
          </cell>
          <cell r="DA155">
            <v>62.357645120118796</v>
          </cell>
          <cell r="DN155">
            <v>26.851870975715418</v>
          </cell>
          <cell r="DO155">
            <v>26.851870975715418</v>
          </cell>
          <cell r="DP155">
            <v>11.327205661540424</v>
          </cell>
          <cell r="DQ155">
            <v>11.327205661540424</v>
          </cell>
          <cell r="DR155">
            <v>11.327205661540424</v>
          </cell>
          <cell r="DS155">
            <v>13.781738457391748</v>
          </cell>
          <cell r="DT155">
            <v>16.236271253243075</v>
          </cell>
          <cell r="DU155">
            <v>18.6908040490944</v>
          </cell>
          <cell r="DV155">
            <v>21.145336844945724</v>
          </cell>
          <cell r="DW155">
            <v>23.599869640797049</v>
          </cell>
          <cell r="DX155">
            <v>26.05440243664837</v>
          </cell>
          <cell r="DY155">
            <v>26.05440243664837</v>
          </cell>
          <cell r="EL155">
            <v>93.022438782638318</v>
          </cell>
          <cell r="EM155">
            <v>93.022438782638318</v>
          </cell>
          <cell r="EN155">
            <v>65.861217394946976</v>
          </cell>
          <cell r="EO155">
            <v>65.861217394946976</v>
          </cell>
          <cell r="EP155">
            <v>65.861217394946976</v>
          </cell>
          <cell r="EQ155">
            <v>70.155552076068545</v>
          </cell>
          <cell r="ER155">
            <v>74.449886757190114</v>
          </cell>
          <cell r="ES155">
            <v>78.744221438311683</v>
          </cell>
          <cell r="ET155">
            <v>83.038556119433252</v>
          </cell>
          <cell r="EU155">
            <v>87.332890800554821</v>
          </cell>
          <cell r="EV155">
            <v>91.627225481676405</v>
          </cell>
          <cell r="EW155">
            <v>91.627225481676405</v>
          </cell>
          <cell r="GT155">
            <v>-7.8071868767674326</v>
          </cell>
          <cell r="GU155">
            <v>-7.8071868767674326</v>
          </cell>
          <cell r="GV155">
            <v>-93.861347059164899</v>
          </cell>
          <cell r="GW155">
            <v>-93.861347059164899</v>
          </cell>
          <cell r="GX155">
            <v>-93.861347059164899</v>
          </cell>
          <cell r="GY155">
            <v>-80.156760131133751</v>
          </cell>
          <cell r="GZ155">
            <v>-66.452173203102603</v>
          </cell>
          <cell r="HA155">
            <v>-52.74758627507147</v>
          </cell>
          <cell r="HB155">
            <v>-39.042999347040301</v>
          </cell>
          <cell r="HC155">
            <v>-25.338412419009202</v>
          </cell>
          <cell r="HD155">
            <v>-11.633825490978047</v>
          </cell>
          <cell r="HE155">
            <v>-11.633825490978047</v>
          </cell>
          <cell r="HF155">
            <v>1.5441068941758795</v>
          </cell>
          <cell r="HG155">
            <v>1.5441068941758795</v>
          </cell>
          <cell r="HH155">
            <v>1.4218650983869559</v>
          </cell>
          <cell r="HI155">
            <v>1.2996233025980319</v>
          </cell>
          <cell r="HJ155">
            <v>1.1773815068091082</v>
          </cell>
          <cell r="HK155">
            <v>1.0742740094194276</v>
          </cell>
          <cell r="HL155">
            <v>0.99030081042899021</v>
          </cell>
          <cell r="HM155">
            <v>0.92546190983779575</v>
          </cell>
          <cell r="HN155">
            <v>0.87975730764584437</v>
          </cell>
          <cell r="HO155">
            <v>0.85318700385313595</v>
          </cell>
          <cell r="HP155">
            <v>0.84575099845967061</v>
          </cell>
          <cell r="HQ155">
            <v>0.83831499306620527</v>
          </cell>
          <cell r="ID155">
            <v>766.19501070039098</v>
          </cell>
          <cell r="IE155">
            <v>766.19501070039098</v>
          </cell>
          <cell r="IF155">
            <v>779.37242978071822</v>
          </cell>
          <cell r="IG155">
            <v>715.93034779100617</v>
          </cell>
          <cell r="IH155">
            <v>652.48826580129435</v>
          </cell>
          <cell r="II155">
            <v>599.07671701339348</v>
          </cell>
          <cell r="IJ155">
            <v>555.69570142730356</v>
          </cell>
          <cell r="IK155">
            <v>522.34521904302471</v>
          </cell>
          <cell r="IL155">
            <v>499.02526986055693</v>
          </cell>
          <cell r="IM155">
            <v>485.73585387990022</v>
          </cell>
          <cell r="IN155">
            <v>482.47697110105457</v>
          </cell>
          <cell r="IO155">
            <v>479.21808832220876</v>
          </cell>
          <cell r="IP155">
            <v>411.0641668387758</v>
          </cell>
          <cell r="IQ155">
            <v>411.0641668387758</v>
          </cell>
          <cell r="IR155">
            <v>418.59357112834937</v>
          </cell>
          <cell r="IS155">
            <v>382.60588854265421</v>
          </cell>
          <cell r="IT155">
            <v>346.618205956959</v>
          </cell>
          <cell r="IU155">
            <v>316.26361353365763</v>
          </cell>
          <cell r="IV155">
            <v>291.54211127275005</v>
          </cell>
          <cell r="IW155">
            <v>272.45369917423619</v>
          </cell>
          <cell r="IX155">
            <v>258.99837723811612</v>
          </cell>
          <cell r="IY155">
            <v>251.17614546438986</v>
          </cell>
          <cell r="IZ155">
            <v>248.98700385305727</v>
          </cell>
          <cell r="JA155">
            <v>246.79786224172472</v>
          </cell>
          <cell r="JB155">
            <v>356.67495075579109</v>
          </cell>
          <cell r="JC155">
            <v>356.67495075579109</v>
          </cell>
          <cell r="JD155">
            <v>362.20072375075586</v>
          </cell>
          <cell r="JE155">
            <v>334.62408255094994</v>
          </cell>
          <cell r="JF155">
            <v>307.04744135114441</v>
          </cell>
          <cell r="JG155">
            <v>283.88737748915531</v>
          </cell>
          <cell r="JH155">
            <v>265.14389096498246</v>
          </cell>
          <cell r="JI155">
            <v>250.81698177862637</v>
          </cell>
          <cell r="JJ155">
            <v>240.90664993008664</v>
          </cell>
          <cell r="JK155">
            <v>235.41289541936348</v>
          </cell>
          <cell r="JL155">
            <v>234.33571824645696</v>
          </cell>
          <cell r="JM155">
            <v>233.25854107355025</v>
          </cell>
          <cell r="JN155">
            <v>0</v>
          </cell>
          <cell r="JO155">
            <v>0</v>
          </cell>
          <cell r="JP155">
            <v>5.5257729949647683</v>
          </cell>
          <cell r="JQ155">
            <v>-27.57664119980592</v>
          </cell>
          <cell r="JR155">
            <v>-27.576641199805522</v>
          </cell>
          <cell r="JS155">
            <v>-23.160063861989101</v>
          </cell>
          <cell r="JT155">
            <v>-18.743486524172852</v>
          </cell>
          <cell r="JU155">
            <v>-14.32690918635609</v>
          </cell>
          <cell r="JV155">
            <v>-9.9103318485397267</v>
          </cell>
          <cell r="JW155">
            <v>-5.4937545107231642</v>
          </cell>
          <cell r="JX155">
            <v>-1.0771771729065165</v>
          </cell>
          <cell r="JY155">
            <v>-1.0771771729067154</v>
          </cell>
          <cell r="JZ155">
            <v>4.4862784546527488</v>
          </cell>
          <cell r="KA155">
            <v>4.4862784546527488</v>
          </cell>
          <cell r="KB155">
            <v>-87.093654722709488</v>
          </cell>
          <cell r="KC155">
            <v>-53.9912405279388</v>
          </cell>
          <cell r="KD155">
            <v>-53.991240527939198</v>
          </cell>
          <cell r="KE155">
            <v>-44.70323093772447</v>
          </cell>
          <cell r="KF155">
            <v>-35.415221347509572</v>
          </cell>
          <cell r="KG155">
            <v>-26.1272117572952</v>
          </cell>
          <cell r="KH155">
            <v>-16.839202167080394</v>
          </cell>
          <cell r="KI155">
            <v>-7.5511925768658568</v>
          </cell>
          <cell r="KJ155">
            <v>1.7368170133486505</v>
          </cell>
          <cell r="KK155">
            <v>1.7368170133488494</v>
          </cell>
        </row>
        <row r="156">
          <cell r="E156">
            <v>2224.97057185424</v>
          </cell>
          <cell r="H156">
            <v>825.01634971009503</v>
          </cell>
          <cell r="K156">
            <v>689.912987182503</v>
          </cell>
          <cell r="N156">
            <v>332.98668731471798</v>
          </cell>
          <cell r="T156">
            <v>30.532780051533301</v>
          </cell>
          <cell r="X156">
            <v>16.793029028343302</v>
          </cell>
          <cell r="AD156">
            <v>61.8873958240655</v>
          </cell>
          <cell r="AE156">
            <v>14.9267954702139</v>
          </cell>
          <cell r="AI156">
            <v>1216.1591991325899</v>
          </cell>
          <cell r="AM156">
            <v>44.998934203296898</v>
          </cell>
          <cell r="AN156">
            <v>582.39755995283997</v>
          </cell>
          <cell r="AZ156">
            <v>1370.8187754061</v>
          </cell>
          <cell r="BR156">
            <v>185.41421432118665</v>
          </cell>
          <cell r="BS156">
            <v>185.41421432118665</v>
          </cell>
          <cell r="BT156">
            <v>128.91026258577341</v>
          </cell>
          <cell r="BU156">
            <v>128.91026258577341</v>
          </cell>
          <cell r="BV156">
            <v>137.26763661647286</v>
          </cell>
          <cell r="BW156">
            <v>145.62501064717227</v>
          </cell>
          <cell r="BX156">
            <v>153.98238467787169</v>
          </cell>
          <cell r="BY156">
            <v>162.33975870857114</v>
          </cell>
          <cell r="BZ156">
            <v>170.69713273927056</v>
          </cell>
          <cell r="CA156">
            <v>179.05450676996998</v>
          </cell>
          <cell r="CB156">
            <v>179.05450676996998</v>
          </cell>
          <cell r="CC156">
            <v>179.05450676996998</v>
          </cell>
          <cell r="CP156">
            <v>68.751362475841248</v>
          </cell>
          <cell r="CQ156">
            <v>68.751362475841248</v>
          </cell>
          <cell r="CR156">
            <v>46.316603249315072</v>
          </cell>
          <cell r="CS156">
            <v>46.316603249315072</v>
          </cell>
          <cell r="CT156">
            <v>49.634878668753629</v>
          </cell>
          <cell r="CU156">
            <v>52.953154088192179</v>
          </cell>
          <cell r="CV156">
            <v>56.271429507630735</v>
          </cell>
          <cell r="CW156">
            <v>59.589704927069292</v>
          </cell>
          <cell r="CX156">
            <v>62.907980346507841</v>
          </cell>
          <cell r="CY156">
            <v>66.226255765946391</v>
          </cell>
          <cell r="CZ156">
            <v>66.226255765946391</v>
          </cell>
          <cell r="DA156">
            <v>66.226255765946391</v>
          </cell>
          <cell r="DN156">
            <v>57.492748931875248</v>
          </cell>
          <cell r="DO156">
            <v>57.492748931875248</v>
          </cell>
          <cell r="DP156">
            <v>42.892948556192792</v>
          </cell>
          <cell r="DQ156">
            <v>42.892948556192792</v>
          </cell>
          <cell r="DR156">
            <v>45.052372610009051</v>
          </cell>
          <cell r="DS156">
            <v>47.211796663825311</v>
          </cell>
          <cell r="DT156">
            <v>49.37122071764157</v>
          </cell>
          <cell r="DU156">
            <v>51.530644771457837</v>
          </cell>
          <cell r="DV156">
            <v>53.690068825274096</v>
          </cell>
          <cell r="DW156">
            <v>55.849492879090342</v>
          </cell>
          <cell r="DX156">
            <v>55.849492879090342</v>
          </cell>
          <cell r="DY156">
            <v>55.849492879090342</v>
          </cell>
          <cell r="EL156">
            <v>27.74889060955983</v>
          </cell>
          <cell r="EM156">
            <v>27.74889060955983</v>
          </cell>
          <cell r="EN156">
            <v>25.487886210138257</v>
          </cell>
          <cell r="EO156">
            <v>25.487886210138257</v>
          </cell>
          <cell r="EP156">
            <v>25.822306350157952</v>
          </cell>
          <cell r="EQ156">
            <v>26.156726490177647</v>
          </cell>
          <cell r="ER156">
            <v>26.491146630197346</v>
          </cell>
          <cell r="ES156">
            <v>26.825566770217041</v>
          </cell>
          <cell r="ET156">
            <v>27.159986910236739</v>
          </cell>
          <cell r="EU156">
            <v>27.494407050256431</v>
          </cell>
          <cell r="EV156">
            <v>27.494407050256431</v>
          </cell>
          <cell r="EW156">
            <v>27.494407050256431</v>
          </cell>
          <cell r="GT156">
            <v>2.5443983376277748</v>
          </cell>
          <cell r="GU156">
            <v>2.5443983376277748</v>
          </cell>
          <cell r="GV156">
            <v>-15.06989536700727</v>
          </cell>
          <cell r="GW156">
            <v>-15.069895367007263</v>
          </cell>
          <cell r="GX156">
            <v>-12.464604298772674</v>
          </cell>
          <cell r="GY156">
            <v>-9.8593132305381097</v>
          </cell>
          <cell r="GZ156">
            <v>-7.2540221623035537</v>
          </cell>
          <cell r="HA156">
            <v>-4.6487310940689772</v>
          </cell>
          <cell r="HB156">
            <v>-2.043440025834415</v>
          </cell>
          <cell r="HC156">
            <v>0.56185104240016681</v>
          </cell>
          <cell r="HD156">
            <v>0.56185104240016681</v>
          </cell>
          <cell r="HE156">
            <v>0.56185104240016326</v>
          </cell>
          <cell r="HF156">
            <v>14.926795470213898</v>
          </cell>
          <cell r="HG156">
            <v>14.926795470213898</v>
          </cell>
          <cell r="HH156">
            <v>14.520889499361896</v>
          </cell>
          <cell r="HI156">
            <v>14.114983528509898</v>
          </cell>
          <cell r="HJ156">
            <v>13.769114208467547</v>
          </cell>
          <cell r="HK156">
            <v>13.483281539234847</v>
          </cell>
          <cell r="HL156">
            <v>13.257485520811793</v>
          </cell>
          <cell r="HM156">
            <v>13.091726153198394</v>
          </cell>
          <cell r="HN156">
            <v>12.986003436394647</v>
          </cell>
          <cell r="HO156">
            <v>12.94031737040055</v>
          </cell>
          <cell r="HP156">
            <v>12.894631304406452</v>
          </cell>
          <cell r="HQ156">
            <v>12.848945238412352</v>
          </cell>
          <cell r="ID156">
            <v>1216.1591991325897</v>
          </cell>
          <cell r="IE156">
            <v>1216.1591991325897</v>
          </cell>
          <cell r="IF156">
            <v>1303.8018244254131</v>
          </cell>
          <cell r="IG156">
            <v>1269.8285298049775</v>
          </cell>
          <cell r="IH156">
            <v>1240.880149752069</v>
          </cell>
          <cell r="II156">
            <v>1216.9566842666875</v>
          </cell>
          <cell r="IJ156">
            <v>1198.0581333488335</v>
          </cell>
          <cell r="IK156">
            <v>1184.1844969985063</v>
          </cell>
          <cell r="IL156">
            <v>1175.3357752157067</v>
          </cell>
          <cell r="IM156">
            <v>1171.5119680004339</v>
          </cell>
          <cell r="IN156">
            <v>1167.6881607851612</v>
          </cell>
          <cell r="IO156">
            <v>1163.8643535698886</v>
          </cell>
          <cell r="IP156">
            <v>582.39755995283997</v>
          </cell>
          <cell r="IQ156">
            <v>582.39755995283997</v>
          </cell>
          <cell r="IR156">
            <v>610.53743328517305</v>
          </cell>
          <cell r="IS156">
            <v>593.47093129092559</v>
          </cell>
          <cell r="IT156">
            <v>578.92869770943435</v>
          </cell>
          <cell r="IU156">
            <v>566.9107325406992</v>
          </cell>
          <cell r="IV156">
            <v>557.41703578472016</v>
          </cell>
          <cell r="IW156">
            <v>550.44760744149744</v>
          </cell>
          <cell r="IX156">
            <v>546.00244751103094</v>
          </cell>
          <cell r="IY156">
            <v>544.08155599332053</v>
          </cell>
          <cell r="IZ156">
            <v>542.16066447561025</v>
          </cell>
          <cell r="JA156">
            <v>540.23977295789985</v>
          </cell>
          <cell r="JB156">
            <v>648.6884346499636</v>
          </cell>
          <cell r="JC156">
            <v>648.6884346499636</v>
          </cell>
          <cell r="JD156">
            <v>707.78528063960187</v>
          </cell>
          <cell r="JE156">
            <v>690.47258204256173</v>
          </cell>
          <cell r="JF156">
            <v>675.72056625110213</v>
          </cell>
          <cell r="JG156">
            <v>663.52923326522318</v>
          </cell>
          <cell r="JH156">
            <v>653.89858308492512</v>
          </cell>
          <cell r="JI156">
            <v>646.82861571020726</v>
          </cell>
          <cell r="JJ156">
            <v>642.31933114107039</v>
          </cell>
          <cell r="JK156">
            <v>640.37072937751395</v>
          </cell>
          <cell r="JL156">
            <v>638.4221276139574</v>
          </cell>
          <cell r="JM156">
            <v>636.47352585040119</v>
          </cell>
          <cell r="JN156">
            <v>0</v>
          </cell>
          <cell r="JO156">
            <v>0</v>
          </cell>
          <cell r="JP156">
            <v>59.096845989638268</v>
          </cell>
          <cell r="JQ156">
            <v>-17.312698597040139</v>
          </cell>
          <cell r="JR156">
            <v>-14.752015791459598</v>
          </cell>
          <cell r="JS156">
            <v>-12.191332985878944</v>
          </cell>
          <cell r="JT156">
            <v>-9.630650180298062</v>
          </cell>
          <cell r="JU156">
            <v>-7.0699673747178622</v>
          </cell>
          <cell r="JV156">
            <v>-4.5092845691368666</v>
          </cell>
          <cell r="JW156">
            <v>-1.9486017635564394</v>
          </cell>
          <cell r="JX156">
            <v>-1.9486017635565531</v>
          </cell>
          <cell r="JY156">
            <v>-1.9486017635562121</v>
          </cell>
          <cell r="JZ156">
            <v>7.7016813229665662</v>
          </cell>
          <cell r="KA156">
            <v>7.7016813229665662</v>
          </cell>
          <cell r="KB156">
            <v>-69.009458371306749</v>
          </cell>
          <cell r="KC156">
            <v>7.4000862153716689</v>
          </cell>
          <cell r="KD156">
            <v>7.444694478025716</v>
          </cell>
          <cell r="KE156">
            <v>7.4893027406796255</v>
          </cell>
          <cell r="KF156">
            <v>7.5339110033332997</v>
          </cell>
          <cell r="KG156">
            <v>7.5785192659876763</v>
          </cell>
          <cell r="KH156">
            <v>7.623127528641243</v>
          </cell>
          <cell r="KI156">
            <v>7.6677357912953976</v>
          </cell>
          <cell r="KJ156">
            <v>7.6677357912955113</v>
          </cell>
          <cell r="KK156">
            <v>7.6677357912951667</v>
          </cell>
        </row>
        <row r="157">
          <cell r="E157">
            <v>2446.89471493782</v>
          </cell>
          <cell r="H157">
            <v>1338.1633900464401</v>
          </cell>
          <cell r="K157">
            <v>300.33521893203101</v>
          </cell>
          <cell r="N157">
            <v>393.17268323503299</v>
          </cell>
          <cell r="T157">
            <v>-18.1379054512593</v>
          </cell>
          <cell r="X157">
            <v>-18.1379054512593</v>
          </cell>
          <cell r="AD157">
            <v>55.0572546201847</v>
          </cell>
          <cell r="AE157">
            <v>33.718847095977502</v>
          </cell>
          <cell r="AI157">
            <v>761.46717548236995</v>
          </cell>
          <cell r="AM157">
            <v>136.57741058366</v>
          </cell>
          <cell r="AN157">
            <v>705.40508762444404</v>
          </cell>
          <cell r="AZ157">
            <v>1052.7718441320101</v>
          </cell>
          <cell r="BR157">
            <v>203.90789291148499</v>
          </cell>
          <cell r="BS157">
            <v>203.90789291148499</v>
          </cell>
          <cell r="BT157">
            <v>201.41568533145576</v>
          </cell>
          <cell r="BU157">
            <v>201.41568533145576</v>
          </cell>
          <cell r="BV157">
            <v>202.17089974964642</v>
          </cell>
          <cell r="BW157">
            <v>202.92611416783711</v>
          </cell>
          <cell r="BX157">
            <v>203.68132858602777</v>
          </cell>
          <cell r="BY157">
            <v>204.43654300421844</v>
          </cell>
          <cell r="BZ157">
            <v>205.19175742240915</v>
          </cell>
          <cell r="CA157">
            <v>205.94697184059984</v>
          </cell>
          <cell r="CB157">
            <v>205.94697184059984</v>
          </cell>
          <cell r="CC157">
            <v>205.94697184059984</v>
          </cell>
          <cell r="CP157">
            <v>111.51361583720333</v>
          </cell>
          <cell r="CQ157">
            <v>111.51361583720333</v>
          </cell>
          <cell r="CR157">
            <v>110.13566835395476</v>
          </cell>
          <cell r="CS157">
            <v>110.13566835395476</v>
          </cell>
          <cell r="CT157">
            <v>110.55322819736342</v>
          </cell>
          <cell r="CU157">
            <v>110.97078804077208</v>
          </cell>
          <cell r="CV157">
            <v>111.38834788418075</v>
          </cell>
          <cell r="CW157">
            <v>111.8059077275894</v>
          </cell>
          <cell r="CX157">
            <v>112.22346757099805</v>
          </cell>
          <cell r="CY157">
            <v>112.64102741440672</v>
          </cell>
          <cell r="CZ157">
            <v>112.64102741440672</v>
          </cell>
          <cell r="DA157">
            <v>112.64102741440672</v>
          </cell>
          <cell r="DN157">
            <v>25.027934911002582</v>
          </cell>
          <cell r="DO157">
            <v>25.027934911002582</v>
          </cell>
          <cell r="DP157">
            <v>24.873735729478181</v>
          </cell>
          <cell r="DQ157">
            <v>24.873735729478181</v>
          </cell>
          <cell r="DR157">
            <v>24.920462754182545</v>
          </cell>
          <cell r="DS157">
            <v>24.967189778886908</v>
          </cell>
          <cell r="DT157">
            <v>25.013916803591272</v>
          </cell>
          <cell r="DU157">
            <v>25.060643828295639</v>
          </cell>
          <cell r="DV157">
            <v>25.107370853000003</v>
          </cell>
          <cell r="DW157">
            <v>25.154097877704366</v>
          </cell>
          <cell r="DX157">
            <v>25.154097877704366</v>
          </cell>
          <cell r="DY157">
            <v>25.154097877704366</v>
          </cell>
          <cell r="EL157">
            <v>32.76439026958608</v>
          </cell>
          <cell r="EM157">
            <v>32.76439026958608</v>
          </cell>
          <cell r="EN157">
            <v>32.646990511827227</v>
          </cell>
          <cell r="EO157">
            <v>32.646990511827227</v>
          </cell>
          <cell r="EP157">
            <v>32.682566195996571</v>
          </cell>
          <cell r="EQ157">
            <v>32.718141880165923</v>
          </cell>
          <cell r="ER157">
            <v>32.753717564335275</v>
          </cell>
          <cell r="ES157">
            <v>32.78929324850462</v>
          </cell>
          <cell r="ET157">
            <v>32.824868932673979</v>
          </cell>
          <cell r="EU157">
            <v>32.860444616843331</v>
          </cell>
          <cell r="EV157">
            <v>32.860444616843331</v>
          </cell>
          <cell r="EW157">
            <v>32.860444616843331</v>
          </cell>
          <cell r="GT157">
            <v>-1.511492120938275</v>
          </cell>
          <cell r="GU157">
            <v>-1.511492120938275</v>
          </cell>
          <cell r="GV157">
            <v>-2.3888745993442875</v>
          </cell>
          <cell r="GW157">
            <v>-2.3888745993442875</v>
          </cell>
          <cell r="GX157">
            <v>-2.1230011210394402</v>
          </cell>
          <cell r="GY157">
            <v>-1.8571276427345857</v>
          </cell>
          <cell r="GZ157">
            <v>-1.5912541644297669</v>
          </cell>
          <cell r="HA157">
            <v>-1.3253806861249267</v>
          </cell>
          <cell r="HB157">
            <v>-1.0595072078200367</v>
          </cell>
          <cell r="HC157">
            <v>-0.7936337295151823</v>
          </cell>
          <cell r="HD157">
            <v>-0.7936337295151894</v>
          </cell>
          <cell r="HE157">
            <v>-0.7936337295151823</v>
          </cell>
          <cell r="HF157">
            <v>33.718847095977502</v>
          </cell>
          <cell r="HG157">
            <v>33.718847095977502</v>
          </cell>
          <cell r="HH157">
            <v>33.6841257750689</v>
          </cell>
          <cell r="HI157">
            <v>33.649404454160297</v>
          </cell>
          <cell r="HJ157">
            <v>33.625204745648247</v>
          </cell>
          <cell r="HK157">
            <v>33.611526649532735</v>
          </cell>
          <cell r="HL157">
            <v>33.608370165813767</v>
          </cell>
          <cell r="HM157">
            <v>33.615735294491344</v>
          </cell>
          <cell r="HN157">
            <v>33.633622035565473</v>
          </cell>
          <cell r="HO157">
            <v>33.662030389036154</v>
          </cell>
          <cell r="HP157">
            <v>33.690438742506828</v>
          </cell>
          <cell r="HQ157">
            <v>33.718847095977509</v>
          </cell>
          <cell r="ID157">
            <v>761.46717548236995</v>
          </cell>
          <cell r="IE157">
            <v>761.46717548236995</v>
          </cell>
          <cell r="IF157">
            <v>836.76076776918694</v>
          </cell>
          <cell r="IG157">
            <v>835.90764250776692</v>
          </cell>
          <cell r="IH157">
            <v>835.31304005283789</v>
          </cell>
          <cell r="II157">
            <v>834.97696040439973</v>
          </cell>
          <cell r="IJ157">
            <v>834.89940356245222</v>
          </cell>
          <cell r="IK157">
            <v>835.08036952699592</v>
          </cell>
          <cell r="IL157">
            <v>835.51985829803039</v>
          </cell>
          <cell r="IM157">
            <v>836.21786987555595</v>
          </cell>
          <cell r="IN157">
            <v>836.91588145308151</v>
          </cell>
          <cell r="IO157">
            <v>837.61389303060696</v>
          </cell>
          <cell r="IP157">
            <v>705.40508762444404</v>
          </cell>
          <cell r="IQ157">
            <v>705.40508762444404</v>
          </cell>
          <cell r="IR157">
            <v>777.92722798302623</v>
          </cell>
          <cell r="IS157">
            <v>777.12534696920068</v>
          </cell>
          <cell r="IT157">
            <v>776.566460201989</v>
          </cell>
          <cell r="IU157">
            <v>776.25056768139098</v>
          </cell>
          <cell r="IV157">
            <v>776.17766940740694</v>
          </cell>
          <cell r="IW157">
            <v>776.34776538003644</v>
          </cell>
          <cell r="IX157">
            <v>776.76085559928003</v>
          </cell>
          <cell r="IY157">
            <v>777.41694006513728</v>
          </cell>
          <cell r="IZ157">
            <v>778.07302453099453</v>
          </cell>
          <cell r="JA157">
            <v>778.72910899685178</v>
          </cell>
          <cell r="JB157">
            <v>89.780934953903397</v>
          </cell>
          <cell r="JC157">
            <v>89.780934953903397</v>
          </cell>
          <cell r="JD157">
            <v>92.517665561229592</v>
          </cell>
          <cell r="JE157">
            <v>92.431699992726521</v>
          </cell>
          <cell r="JF157">
            <v>92.37178459649715</v>
          </cell>
          <cell r="JG157">
            <v>92.337919372541478</v>
          </cell>
          <cell r="JH157">
            <v>92.33010432085905</v>
          </cell>
          <cell r="JI157">
            <v>92.348339441450889</v>
          </cell>
          <cell r="JJ157">
            <v>92.392624734315859</v>
          </cell>
          <cell r="JK157">
            <v>92.462960199454869</v>
          </cell>
          <cell r="JL157">
            <v>92.533295664593766</v>
          </cell>
          <cell r="JM157">
            <v>92.603631129732662</v>
          </cell>
          <cell r="JN157">
            <v>0</v>
          </cell>
          <cell r="JO157">
            <v>0</v>
          </cell>
          <cell r="JP157">
            <v>2.7367306073261943</v>
          </cell>
          <cell r="JQ157">
            <v>-8.5965568503070244E-2</v>
          </cell>
          <cell r="JR157">
            <v>-5.9915396229371254E-2</v>
          </cell>
          <cell r="JS157">
            <v>-3.3865223955672263E-2</v>
          </cell>
          <cell r="JT157">
            <v>-7.8150516824280203E-3</v>
          </cell>
          <cell r="JU157">
            <v>1.8235120591839404E-2</v>
          </cell>
          <cell r="JV157">
            <v>4.4285292864969961E-2</v>
          </cell>
          <cell r="JW157">
            <v>7.0335465139010012E-2</v>
          </cell>
          <cell r="JX157">
            <v>7.0335465138896325E-2</v>
          </cell>
          <cell r="JY157">
            <v>7.0335465138896325E-2</v>
          </cell>
          <cell r="JZ157">
            <v>3.0766124307437837</v>
          </cell>
          <cell r="KA157">
            <v>3.0766124307437837</v>
          </cell>
          <cell r="KB157">
            <v>-0.53750065498842314</v>
          </cell>
          <cell r="KC157">
            <v>2.2851955208408414</v>
          </cell>
          <cell r="KD157">
            <v>2.5250188268719898</v>
          </cell>
          <cell r="KE157">
            <v>2.7648421329031452</v>
          </cell>
          <cell r="KF157">
            <v>3.0046654389347198</v>
          </cell>
          <cell r="KG157">
            <v>3.2444887449652926</v>
          </cell>
          <cell r="KH157">
            <v>3.484312050997052</v>
          </cell>
          <cell r="KI157">
            <v>3.7241353570278664</v>
          </cell>
          <cell r="KJ157">
            <v>3.7241353570279729</v>
          </cell>
          <cell r="KK157">
            <v>3.72413535702798</v>
          </cell>
        </row>
        <row r="158">
          <cell r="E158">
            <v>9111.8333945189406</v>
          </cell>
          <cell r="H158">
            <v>3958.98963164617</v>
          </cell>
          <cell r="K158">
            <v>2634.29165947194</v>
          </cell>
          <cell r="N158">
            <v>2384.8914980345298</v>
          </cell>
          <cell r="T158">
            <v>7.08541859288054</v>
          </cell>
          <cell r="X158">
            <v>3.8969802260842998</v>
          </cell>
          <cell r="AD158">
            <v>164.1940224957975</v>
          </cell>
          <cell r="AE158">
            <v>0</v>
          </cell>
          <cell r="AI158">
            <v>2178.3693480653301</v>
          </cell>
          <cell r="AM158">
            <v>81.957457977872295</v>
          </cell>
          <cell r="AN158">
            <v>2647.4823441779799</v>
          </cell>
          <cell r="AZ158">
            <v>3164.0430147532002</v>
          </cell>
          <cell r="BR158">
            <v>759.31944954324501</v>
          </cell>
          <cell r="BS158">
            <v>759.31944954324501</v>
          </cell>
          <cell r="BT158">
            <v>511.7728721093743</v>
          </cell>
          <cell r="BU158">
            <v>511.7728721093743</v>
          </cell>
          <cell r="BV158">
            <v>550.89188523213932</v>
          </cell>
          <cell r="BW158">
            <v>590.01089835490427</v>
          </cell>
          <cell r="BX158">
            <v>629.12991147766922</v>
          </cell>
          <cell r="BY158">
            <v>668.24892460043418</v>
          </cell>
          <cell r="BZ158">
            <v>707.36793772319913</v>
          </cell>
          <cell r="CA158">
            <v>746.48695084596409</v>
          </cell>
          <cell r="CB158">
            <v>746.48695084596409</v>
          </cell>
          <cell r="CC158">
            <v>746.48695084596409</v>
          </cell>
          <cell r="CP158">
            <v>329.91580263718083</v>
          </cell>
          <cell r="CQ158">
            <v>329.91580263718083</v>
          </cell>
          <cell r="CR158">
            <v>208.54409667868066</v>
          </cell>
          <cell r="CS158">
            <v>208.54409667868066</v>
          </cell>
          <cell r="CT158">
            <v>227.72408861127485</v>
          </cell>
          <cell r="CU158">
            <v>246.90408054386901</v>
          </cell>
          <cell r="CV158">
            <v>266.08407247646318</v>
          </cell>
          <cell r="CW158">
            <v>285.26406440905737</v>
          </cell>
          <cell r="CX158">
            <v>304.44405634165156</v>
          </cell>
          <cell r="CY158">
            <v>323.62404827424569</v>
          </cell>
          <cell r="CZ158">
            <v>323.62404827424569</v>
          </cell>
          <cell r="DA158">
            <v>323.62404827424569</v>
          </cell>
          <cell r="DN158">
            <v>219.52430495599498</v>
          </cell>
          <cell r="DO158">
            <v>219.52430495599498</v>
          </cell>
          <cell r="DP158">
            <v>149.43035692860994</v>
          </cell>
          <cell r="DQ158">
            <v>149.43035692860994</v>
          </cell>
          <cell r="DR158">
            <v>160.50708479588241</v>
          </cell>
          <cell r="DS158">
            <v>171.5838126631549</v>
          </cell>
          <cell r="DT158">
            <v>182.66054053042737</v>
          </cell>
          <cell r="DU158">
            <v>193.73726839769984</v>
          </cell>
          <cell r="DV158">
            <v>204.8139962649723</v>
          </cell>
          <cell r="DW158">
            <v>215.8907241322448</v>
          </cell>
          <cell r="DX158">
            <v>215.8907241322448</v>
          </cell>
          <cell r="DY158">
            <v>215.8907241322448</v>
          </cell>
          <cell r="EL158">
            <v>198.74095816954414</v>
          </cell>
          <cell r="EM158">
            <v>198.74095816954414</v>
          </cell>
          <cell r="EN158">
            <v>170.15914204660683</v>
          </cell>
          <cell r="EO158">
            <v>170.15914204660683</v>
          </cell>
          <cell r="EP158">
            <v>174.67583725433727</v>
          </cell>
          <cell r="EQ158">
            <v>179.19253246206773</v>
          </cell>
          <cell r="ER158">
            <v>183.7092276697982</v>
          </cell>
          <cell r="ES158">
            <v>188.22592287752863</v>
          </cell>
          <cell r="ET158">
            <v>192.7426180852591</v>
          </cell>
          <cell r="EU158">
            <v>197.25931329298956</v>
          </cell>
          <cell r="EV158">
            <v>197.25931329298956</v>
          </cell>
          <cell r="EW158">
            <v>197.25931329298956</v>
          </cell>
          <cell r="GT158">
            <v>0.59045154940671163</v>
          </cell>
          <cell r="GU158">
            <v>0.59045154940671163</v>
          </cell>
          <cell r="GV158">
            <v>-26.908655775641474</v>
          </cell>
          <cell r="GW158">
            <v>-26.908655775641474</v>
          </cell>
          <cell r="GX158">
            <v>-22.563057660473557</v>
          </cell>
          <cell r="GY158">
            <v>-18.217459545305697</v>
          </cell>
          <cell r="GZ158">
            <v>-13.871861430137866</v>
          </cell>
          <cell r="HA158">
            <v>-9.5262633149700058</v>
          </cell>
          <cell r="HB158">
            <v>-5.1806651998021742</v>
          </cell>
          <cell r="HC158">
            <v>-0.83506708463431456</v>
          </cell>
          <cell r="HD158">
            <v>-0.83506708463431456</v>
          </cell>
          <cell r="HE158">
            <v>-0.83506708463431456</v>
          </cell>
          <cell r="HF158">
            <v>0</v>
          </cell>
          <cell r="HG158">
            <v>0</v>
          </cell>
          <cell r="HH158">
            <v>0</v>
          </cell>
          <cell r="HI158">
            <v>0</v>
          </cell>
          <cell r="HJ158">
            <v>0</v>
          </cell>
          <cell r="HK158">
            <v>0</v>
          </cell>
          <cell r="HL158">
            <v>0</v>
          </cell>
          <cell r="HM158">
            <v>0</v>
          </cell>
          <cell r="HN158">
            <v>0</v>
          </cell>
          <cell r="HO158">
            <v>0</v>
          </cell>
          <cell r="HP158">
            <v>0</v>
          </cell>
          <cell r="HQ158">
            <v>0</v>
          </cell>
          <cell r="ID158">
            <v>2178.3693480653305</v>
          </cell>
          <cell r="IE158">
            <v>2178.3693480653305</v>
          </cell>
          <cell r="IF158">
            <v>2331.1071268109899</v>
          </cell>
          <cell r="IG158">
            <v>2266.0079707501168</v>
          </cell>
          <cell r="IH158">
            <v>2211.1962311691032</v>
          </cell>
          <cell r="II158">
            <v>2166.6719080679504</v>
          </cell>
          <cell r="IJ158">
            <v>2132.4350014466581</v>
          </cell>
          <cell r="IK158">
            <v>2108.4855113052263</v>
          </cell>
          <cell r="IL158">
            <v>2094.8234376436544</v>
          </cell>
          <cell r="IM158">
            <v>2091.4487804619434</v>
          </cell>
          <cell r="IN158">
            <v>2088.0741232802325</v>
          </cell>
          <cell r="IO158">
            <v>2084.699466098521</v>
          </cell>
          <cell r="IP158">
            <v>2647.4823441779795</v>
          </cell>
          <cell r="IQ158">
            <v>2647.4823441779795</v>
          </cell>
          <cell r="IR158">
            <v>2776.5982697099653</v>
          </cell>
          <cell r="IS158">
            <v>2688.7832565216136</v>
          </cell>
          <cell r="IT158">
            <v>2614.8453758264736</v>
          </cell>
          <cell r="IU158">
            <v>2554.7846276245455</v>
          </cell>
          <cell r="IV158">
            <v>2508.6010119158286</v>
          </cell>
          <cell r="IW158">
            <v>2476.2945287003236</v>
          </cell>
          <cell r="IX158">
            <v>2457.8651779780303</v>
          </cell>
          <cell r="IY158">
            <v>2453.3129597489487</v>
          </cell>
          <cell r="IZ158">
            <v>2448.7607415198668</v>
          </cell>
          <cell r="JA158">
            <v>2444.2085232907853</v>
          </cell>
          <cell r="JB158">
            <v>-469.11299611264894</v>
          </cell>
          <cell r="JC158">
            <v>-469.11299611264894</v>
          </cell>
          <cell r="JD158">
            <v>-445.49114289897534</v>
          </cell>
          <cell r="JE158">
            <v>-422.77528577149678</v>
          </cell>
          <cell r="JF158">
            <v>-403.64914465737047</v>
          </cell>
          <cell r="JG158">
            <v>-388.11271955659504</v>
          </cell>
          <cell r="JH158">
            <v>-376.16601046917049</v>
          </cell>
          <cell r="JI158">
            <v>-367.80901739509727</v>
          </cell>
          <cell r="JJ158">
            <v>-363.04174033437585</v>
          </cell>
          <cell r="JK158">
            <v>-361.8641792870053</v>
          </cell>
          <cell r="JL158">
            <v>-360.6866182396343</v>
          </cell>
          <cell r="JM158">
            <v>-359.50905719226421</v>
          </cell>
          <cell r="JN158">
            <v>9.0949470177292824E-13</v>
          </cell>
          <cell r="JO158">
            <v>0</v>
          </cell>
          <cell r="JP158">
            <v>23.621853213673603</v>
          </cell>
          <cell r="JQ158">
            <v>22.715857127478557</v>
          </cell>
          <cell r="JR158">
            <v>19.126141114126312</v>
          </cell>
          <cell r="JS158">
            <v>15.536425100775432</v>
          </cell>
          <cell r="JT158">
            <v>11.946709087424551</v>
          </cell>
          <cell r="JU158">
            <v>8.3569930740732161</v>
          </cell>
          <cell r="JV158">
            <v>4.7672770607214261</v>
          </cell>
          <cell r="JW158">
            <v>1.1775610473705456</v>
          </cell>
          <cell r="JX158">
            <v>1.1775610473710003</v>
          </cell>
          <cell r="JY158">
            <v>1.1775610473700908</v>
          </cell>
          <cell r="JZ158">
            <v>14.273286757388927</v>
          </cell>
          <cell r="KA158">
            <v>14.273286757389837</v>
          </cell>
          <cell r="KB158">
            <v>-36.847673781331949</v>
          </cell>
          <cell r="KC158">
            <v>-35.941677695136903</v>
          </cell>
          <cell r="KD158">
            <v>-28.006363566616745</v>
          </cell>
          <cell r="KE158">
            <v>-20.071049438098004</v>
          </cell>
          <cell r="KF158">
            <v>-12.135735309579292</v>
          </cell>
          <cell r="KG158">
            <v>-4.2004211810600971</v>
          </cell>
          <cell r="KH158">
            <v>3.7348929474595245</v>
          </cell>
          <cell r="KI158">
            <v>11.670207075978265</v>
          </cell>
          <cell r="KJ158">
            <v>11.67020707597781</v>
          </cell>
          <cell r="KK158">
            <v>11.67020707597872</v>
          </cell>
        </row>
        <row r="159">
          <cell r="E159">
            <v>5708.8606108478998</v>
          </cell>
          <cell r="H159">
            <v>3634.18016044553</v>
          </cell>
          <cell r="K159">
            <v>873.43275453960098</v>
          </cell>
          <cell r="N159">
            <v>540.56826749155698</v>
          </cell>
          <cell r="T159">
            <v>77.184027982967805</v>
          </cell>
          <cell r="X159">
            <v>42.451215390632299</v>
          </cell>
          <cell r="AD159">
            <v>96.376376838511277</v>
          </cell>
          <cell r="AE159">
            <v>989.62032175578997</v>
          </cell>
          <cell r="AI159">
            <v>606.00476231820403</v>
          </cell>
          <cell r="AM159">
            <v>144.242719193178</v>
          </cell>
          <cell r="AN159">
            <v>1176.40815731264</v>
          </cell>
          <cell r="AZ159">
            <v>2231.3905369971699</v>
          </cell>
          <cell r="BR159">
            <v>475.73838423732496</v>
          </cell>
          <cell r="BS159">
            <v>475.73838423732496</v>
          </cell>
          <cell r="BT159">
            <v>523.31222266105749</v>
          </cell>
          <cell r="BU159">
            <v>523.31222266105749</v>
          </cell>
          <cell r="BV159">
            <v>515.38324959043541</v>
          </cell>
          <cell r="BW159">
            <v>507.45427651981339</v>
          </cell>
          <cell r="BX159">
            <v>499.52530344919131</v>
          </cell>
          <cell r="BY159">
            <v>491.59633037856929</v>
          </cell>
          <cell r="BZ159">
            <v>483.66735730794721</v>
          </cell>
          <cell r="CA159">
            <v>475.73838423732496</v>
          </cell>
          <cell r="CB159">
            <v>475.73838423732496</v>
          </cell>
          <cell r="CC159">
            <v>475.73838423732496</v>
          </cell>
          <cell r="CP159">
            <v>302.84834670379416</v>
          </cell>
          <cell r="CQ159">
            <v>302.84834670379416</v>
          </cell>
          <cell r="CR159">
            <v>327.07621444009771</v>
          </cell>
          <cell r="CS159">
            <v>327.07621444009771</v>
          </cell>
          <cell r="CT159">
            <v>323.0382364840471</v>
          </cell>
          <cell r="CU159">
            <v>319.00025852799649</v>
          </cell>
          <cell r="CV159">
            <v>314.96228057194588</v>
          </cell>
          <cell r="CW159">
            <v>310.92430261589527</v>
          </cell>
          <cell r="CX159">
            <v>306.88632465984466</v>
          </cell>
          <cell r="CY159">
            <v>302.84834670379416</v>
          </cell>
          <cell r="CZ159">
            <v>302.84834670379416</v>
          </cell>
          <cell r="DA159">
            <v>302.84834670379416</v>
          </cell>
          <cell r="DN159">
            <v>72.786062878300072</v>
          </cell>
          <cell r="DO159">
            <v>72.786062878300072</v>
          </cell>
          <cell r="DP159">
            <v>0</v>
          </cell>
          <cell r="DQ159">
            <v>0</v>
          </cell>
          <cell r="DR159">
            <v>4.8524041918866114</v>
          </cell>
          <cell r="DS159">
            <v>18.439135929169304</v>
          </cell>
          <cell r="DT159">
            <v>32.025867666451994</v>
          </cell>
          <cell r="DU159">
            <v>45.612599403734691</v>
          </cell>
          <cell r="DV159">
            <v>59.199331141017382</v>
          </cell>
          <cell r="DW159">
            <v>72.786062878300072</v>
          </cell>
          <cell r="DX159">
            <v>72.786062878300072</v>
          </cell>
          <cell r="DY159">
            <v>72.786062878300072</v>
          </cell>
          <cell r="EL159">
            <v>45.047355624296415</v>
          </cell>
          <cell r="EM159">
            <v>45.047355624296415</v>
          </cell>
          <cell r="EN159">
            <v>26.141761208418298</v>
          </cell>
          <cell r="EO159">
            <v>26.141761208418298</v>
          </cell>
          <cell r="EP159">
            <v>29.292693611064649</v>
          </cell>
          <cell r="EQ159">
            <v>32.443626013711004</v>
          </cell>
          <cell r="ER159">
            <v>35.594558416357359</v>
          </cell>
          <cell r="ES159">
            <v>38.745490819003706</v>
          </cell>
          <cell r="ET159">
            <v>41.89642322165006</v>
          </cell>
          <cell r="EU159">
            <v>45.047355624296415</v>
          </cell>
          <cell r="EV159">
            <v>45.047355624296415</v>
          </cell>
          <cell r="EW159">
            <v>45.047355624296415</v>
          </cell>
          <cell r="GT159">
            <v>3.537601282552691</v>
          </cell>
          <cell r="GU159">
            <v>3.537601282552691</v>
          </cell>
          <cell r="GV159">
            <v>70.436904518874627</v>
          </cell>
          <cell r="GW159">
            <v>70.436904518874556</v>
          </cell>
          <cell r="GX159">
            <v>63.290254104460715</v>
          </cell>
          <cell r="GY159">
            <v>51.339723540079284</v>
          </cell>
          <cell r="GZ159">
            <v>39.389192975697675</v>
          </cell>
          <cell r="HA159">
            <v>27.438662411315928</v>
          </cell>
          <cell r="HB159">
            <v>15.488131846934516</v>
          </cell>
          <cell r="HC159">
            <v>3.537601282552691</v>
          </cell>
          <cell r="HD159">
            <v>3.537601282552691</v>
          </cell>
          <cell r="HE159">
            <v>3.537601282552691</v>
          </cell>
          <cell r="HF159">
            <v>989.62032175578975</v>
          </cell>
          <cell r="HG159">
            <v>989.62032175578975</v>
          </cell>
          <cell r="HH159">
            <v>996.21779056749517</v>
          </cell>
          <cell r="HI159">
            <v>1002.8152593792005</v>
          </cell>
          <cell r="HJ159">
            <v>1008.3131500556215</v>
          </cell>
          <cell r="HK159">
            <v>1012.7114625967585</v>
          </cell>
          <cell r="HL159">
            <v>1016.0101970026112</v>
          </cell>
          <cell r="HM159">
            <v>1018.2093532731794</v>
          </cell>
          <cell r="HN159">
            <v>1019.3089314084638</v>
          </cell>
          <cell r="HO159">
            <v>1019.3089314084638</v>
          </cell>
          <cell r="HP159">
            <v>1019.3089314084635</v>
          </cell>
          <cell r="HQ159">
            <v>1019.3089314084635</v>
          </cell>
          <cell r="ID159">
            <v>606.0047623182038</v>
          </cell>
          <cell r="IE159">
            <v>606.0047623182038</v>
          </cell>
          <cell r="IF159">
            <v>672.16028220460782</v>
          </cell>
          <cell r="IG159">
            <v>677.71532585919147</v>
          </cell>
          <cell r="IH159">
            <v>682.34452890467776</v>
          </cell>
          <cell r="II159">
            <v>686.04789134106682</v>
          </cell>
          <cell r="IJ159">
            <v>688.82541316835852</v>
          </cell>
          <cell r="IK159">
            <v>690.67709438655311</v>
          </cell>
          <cell r="IL159">
            <v>691.60293499565034</v>
          </cell>
          <cell r="IM159">
            <v>691.60293499565023</v>
          </cell>
          <cell r="IN159">
            <v>691.60293499565023</v>
          </cell>
          <cell r="IO159">
            <v>691.60293499565023</v>
          </cell>
          <cell r="IP159">
            <v>1176.40815731264</v>
          </cell>
          <cell r="IQ159">
            <v>1176.40815731264</v>
          </cell>
          <cell r="IR159">
            <v>1384.7115922343678</v>
          </cell>
          <cell r="IS159">
            <v>1393.8818676796288</v>
          </cell>
          <cell r="IT159">
            <v>1401.5237638840126</v>
          </cell>
          <cell r="IU159">
            <v>1407.6372808475198</v>
          </cell>
          <cell r="IV159">
            <v>1412.2224185701502</v>
          </cell>
          <cell r="IW159">
            <v>1415.2791770519038</v>
          </cell>
          <cell r="IX159">
            <v>1416.8075562927806</v>
          </cell>
          <cell r="IY159">
            <v>1416.8075562927806</v>
          </cell>
          <cell r="IZ159">
            <v>1416.8075562927804</v>
          </cell>
          <cell r="JA159">
            <v>1416.8075562927804</v>
          </cell>
          <cell r="JB159">
            <v>419.21692676135353</v>
          </cell>
          <cell r="JC159">
            <v>419.21692676135353</v>
          </cell>
          <cell r="JD159">
            <v>283.6664805377352</v>
          </cell>
          <cell r="JE159">
            <v>286.64871755876311</v>
          </cell>
          <cell r="JF159">
            <v>289.13391507628648</v>
          </cell>
          <cell r="JG159">
            <v>291.12207309030555</v>
          </cell>
          <cell r="JH159">
            <v>292.61319160081939</v>
          </cell>
          <cell r="JI159">
            <v>293.6072706078287</v>
          </cell>
          <cell r="JJ159">
            <v>294.10431011133346</v>
          </cell>
          <cell r="JK159">
            <v>294.10431011133323</v>
          </cell>
          <cell r="JL159">
            <v>294.10431011133346</v>
          </cell>
          <cell r="JM159">
            <v>294.10431011133346</v>
          </cell>
          <cell r="JN159">
            <v>-4.5474735088646412E-13</v>
          </cell>
          <cell r="JO159">
            <v>0</v>
          </cell>
          <cell r="JP159">
            <v>-135.55044622361834</v>
          </cell>
          <cell r="JQ159">
            <v>2.9822370210279132</v>
          </cell>
          <cell r="JR159">
            <v>2.4851975175233747</v>
          </cell>
          <cell r="JS159">
            <v>1.9881580140190636</v>
          </cell>
          <cell r="JT159">
            <v>1.4911185105138429</v>
          </cell>
          <cell r="JU159">
            <v>0.99407900700930441</v>
          </cell>
          <cell r="JV159">
            <v>0.49703950350476589</v>
          </cell>
          <cell r="JW159">
            <v>0</v>
          </cell>
          <cell r="JX159">
            <v>0</v>
          </cell>
          <cell r="JY159">
            <v>0</v>
          </cell>
          <cell r="JZ159">
            <v>11.568966019095752</v>
          </cell>
          <cell r="KA159">
            <v>11.568966019095297</v>
          </cell>
          <cell r="KB159">
            <v>214.01871547903556</v>
          </cell>
          <cell r="KC159">
            <v>75.486032234389256</v>
          </cell>
          <cell r="KD159">
            <v>68.836421323479954</v>
          </cell>
          <cell r="KE159">
            <v>57.382930262602827</v>
          </cell>
          <cell r="KF159">
            <v>45.929439201726439</v>
          </cell>
          <cell r="KG159">
            <v>34.475948140849226</v>
          </cell>
          <cell r="KH159">
            <v>23.022457079972355</v>
          </cell>
          <cell r="KI159">
            <v>11.568966019095297</v>
          </cell>
          <cell r="KJ159">
            <v>11.568966019095297</v>
          </cell>
          <cell r="KK159">
            <v>11.568966019095297</v>
          </cell>
        </row>
        <row r="160">
          <cell r="E160">
            <v>3284.4607803569102</v>
          </cell>
          <cell r="H160">
            <v>921.64184258403805</v>
          </cell>
          <cell r="K160">
            <v>1357.8299464674999</v>
          </cell>
          <cell r="N160">
            <v>354.85841192747102</v>
          </cell>
          <cell r="T160">
            <v>236.16241667447301</v>
          </cell>
          <cell r="X160">
            <v>129.88932917096</v>
          </cell>
          <cell r="AD160">
            <v>43.341637097824098</v>
          </cell>
          <cell r="AE160">
            <v>25.8092086931422</v>
          </cell>
          <cell r="AI160">
            <v>0</v>
          </cell>
          <cell r="AM160">
            <v>641.56603848080499</v>
          </cell>
          <cell r="AN160">
            <v>6.4396919334936804</v>
          </cell>
          <cell r="AZ160">
            <v>1892.3752471739499</v>
          </cell>
          <cell r="BR160">
            <v>273.70506502974251</v>
          </cell>
          <cell r="BS160">
            <v>273.70506502974251</v>
          </cell>
          <cell r="BT160">
            <v>328.07814317761324</v>
          </cell>
          <cell r="BU160">
            <v>328.07814317761324</v>
          </cell>
          <cell r="BV160">
            <v>314.61387369040642</v>
          </cell>
          <cell r="BW160">
            <v>301.14960420319966</v>
          </cell>
          <cell r="BX160">
            <v>287.68533471599289</v>
          </cell>
          <cell r="BY160">
            <v>274.22106522878607</v>
          </cell>
          <cell r="BZ160">
            <v>260.75679574157931</v>
          </cell>
          <cell r="CA160">
            <v>247.29252625437238</v>
          </cell>
          <cell r="CB160">
            <v>247.29252625437238</v>
          </cell>
          <cell r="CC160">
            <v>247.29252625437238</v>
          </cell>
          <cell r="CP160">
            <v>76.80348688200317</v>
          </cell>
          <cell r="CQ160">
            <v>76.80348688200317</v>
          </cell>
          <cell r="CR160">
            <v>66.580750385523558</v>
          </cell>
          <cell r="CS160">
            <v>66.580750385523558</v>
          </cell>
          <cell r="CT160">
            <v>69.112181081997676</v>
          </cell>
          <cell r="CU160">
            <v>71.643611778471794</v>
          </cell>
          <cell r="CV160">
            <v>74.175042474945911</v>
          </cell>
          <cell r="CW160">
            <v>76.706473171420029</v>
          </cell>
          <cell r="CX160">
            <v>79.237903867894147</v>
          </cell>
          <cell r="CY160">
            <v>81.769334564368265</v>
          </cell>
          <cell r="CZ160">
            <v>81.769334564368265</v>
          </cell>
          <cell r="DA160">
            <v>81.769334564368265</v>
          </cell>
          <cell r="DN160">
            <v>113.15249553895832</v>
          </cell>
          <cell r="DO160">
            <v>113.15249553895832</v>
          </cell>
          <cell r="DP160">
            <v>106.16401691210136</v>
          </cell>
          <cell r="DQ160">
            <v>106.16401691210136</v>
          </cell>
          <cell r="DR160">
            <v>107.89455641331722</v>
          </cell>
          <cell r="DS160">
            <v>109.62509591453308</v>
          </cell>
          <cell r="DT160">
            <v>111.35563541574892</v>
          </cell>
          <cell r="DU160">
            <v>113.08617491696478</v>
          </cell>
          <cell r="DV160">
            <v>114.81671441818065</v>
          </cell>
          <cell r="DW160">
            <v>116.54725391939651</v>
          </cell>
          <cell r="DX160">
            <v>116.54725391939651</v>
          </cell>
          <cell r="DY160">
            <v>116.54725391939651</v>
          </cell>
          <cell r="EL160">
            <v>29.57153432728925</v>
          </cell>
          <cell r="EM160">
            <v>29.57153432728925</v>
          </cell>
          <cell r="EN160">
            <v>26.685933542383971</v>
          </cell>
          <cell r="EO160">
            <v>26.685933542383971</v>
          </cell>
          <cell r="EP160">
            <v>27.400487654895286</v>
          </cell>
          <cell r="EQ160">
            <v>28.115041767406602</v>
          </cell>
          <cell r="ER160">
            <v>28.829595879917918</v>
          </cell>
          <cell r="ES160">
            <v>29.544149992429233</v>
          </cell>
          <cell r="ET160">
            <v>30.258704104940549</v>
          </cell>
          <cell r="EU160">
            <v>30.973258217451868</v>
          </cell>
          <cell r="EV160">
            <v>30.973258217451868</v>
          </cell>
          <cell r="EW160">
            <v>30.973258217451868</v>
          </cell>
          <cell r="GT160">
            <v>11.856619547507023</v>
          </cell>
          <cell r="GU160">
            <v>11.856619547507023</v>
          </cell>
          <cell r="GV160">
            <v>56.549606154314446</v>
          </cell>
          <cell r="GW160">
            <v>56.549606154314446</v>
          </cell>
          <cell r="GX160">
            <v>45.482393549104508</v>
          </cell>
          <cell r="GY160">
            <v>34.415180943894612</v>
          </cell>
          <cell r="GZ160">
            <v>23.347968338684691</v>
          </cell>
          <cell r="HA160">
            <v>12.280755733474743</v>
          </cell>
          <cell r="HB160">
            <v>1.2135431282648343</v>
          </cell>
          <cell r="HC160">
            <v>-16.355606162045806</v>
          </cell>
          <cell r="HD160">
            <v>-16.355606162045806</v>
          </cell>
          <cell r="HE160">
            <v>-16.355606162045799</v>
          </cell>
          <cell r="HF160">
            <v>25.8092086931422</v>
          </cell>
          <cell r="HG160">
            <v>25.8092086931422</v>
          </cell>
          <cell r="HH160">
            <v>25.522936165722108</v>
          </cell>
          <cell r="HI160">
            <v>25.236663638302016</v>
          </cell>
          <cell r="HJ160">
            <v>25.021280061577066</v>
          </cell>
          <cell r="HK160">
            <v>24.876785435547276</v>
          </cell>
          <cell r="HL160">
            <v>24.803179760212629</v>
          </cell>
          <cell r="HM160">
            <v>24.800463035573138</v>
          </cell>
          <cell r="HN160">
            <v>24.8686352616288</v>
          </cell>
          <cell r="HO160">
            <v>25.0076964383796</v>
          </cell>
          <cell r="HP160">
            <v>25.146757615130404</v>
          </cell>
          <cell r="HQ160">
            <v>25.285818791881212</v>
          </cell>
          <cell r="ID160">
            <v>0</v>
          </cell>
          <cell r="IE160">
            <v>0</v>
          </cell>
          <cell r="IF160">
            <v>0</v>
          </cell>
          <cell r="IG160">
            <v>0</v>
          </cell>
          <cell r="IH160">
            <v>0</v>
          </cell>
          <cell r="II160">
            <v>0</v>
          </cell>
          <cell r="IJ160">
            <v>0</v>
          </cell>
          <cell r="IK160">
            <v>0</v>
          </cell>
          <cell r="IL160">
            <v>0</v>
          </cell>
          <cell r="IM160">
            <v>0</v>
          </cell>
          <cell r="IN160">
            <v>0</v>
          </cell>
          <cell r="IO160">
            <v>0</v>
          </cell>
          <cell r="IP160">
            <v>6.4396919334936804</v>
          </cell>
          <cell r="IQ160">
            <v>6.4396919334936804</v>
          </cell>
          <cell r="IR160">
            <v>56.309036609151981</v>
          </cell>
          <cell r="IS160">
            <v>55.677458403493112</v>
          </cell>
          <cell r="IT160">
            <v>55.202276330863739</v>
          </cell>
          <cell r="IU160">
            <v>54.883490391263862</v>
          </cell>
          <cell r="IV160">
            <v>54.721100584693481</v>
          </cell>
          <cell r="IW160">
            <v>54.715106911152596</v>
          </cell>
          <cell r="IX160">
            <v>54.86550937064122</v>
          </cell>
          <cell r="IY160">
            <v>55.172307963159305</v>
          </cell>
          <cell r="IZ160">
            <v>55.479106555677404</v>
          </cell>
          <cell r="JA160">
            <v>55.785905148195496</v>
          </cell>
          <cell r="JB160">
            <v>19.369516759648519</v>
          </cell>
          <cell r="JC160">
            <v>19.369516759648519</v>
          </cell>
          <cell r="JD160">
            <v>-30.786100443429874</v>
          </cell>
          <cell r="JE160">
            <v>-30.440794765191097</v>
          </cell>
          <cell r="JF160">
            <v>-30.180996269286673</v>
          </cell>
          <cell r="JG160">
            <v>-30.006704955716586</v>
          </cell>
          <cell r="JH160">
            <v>-29.917920824480852</v>
          </cell>
          <cell r="JI160">
            <v>-29.914643875579458</v>
          </cell>
          <cell r="JJ160">
            <v>-29.99687410901242</v>
          </cell>
          <cell r="JK160">
            <v>-30.164611524779705</v>
          </cell>
          <cell r="JL160">
            <v>-30.332348940547</v>
          </cell>
          <cell r="JM160">
            <v>-30.500086356314284</v>
          </cell>
          <cell r="JN160">
            <v>0</v>
          </cell>
          <cell r="JO160">
            <v>0</v>
          </cell>
          <cell r="JP160">
            <v>-50.155617203078393</v>
          </cell>
          <cell r="JQ160">
            <v>0.34530567823877689</v>
          </cell>
          <cell r="JR160">
            <v>0.25979849590442328</v>
          </cell>
          <cell r="JS160">
            <v>0.17429131357008742</v>
          </cell>
          <cell r="JT160">
            <v>8.878413123573381E-2</v>
          </cell>
          <cell r="JU160">
            <v>3.2769489013944053E-3</v>
          </cell>
          <cell r="JV160">
            <v>-8.2230233432962763E-2</v>
          </cell>
          <cell r="JW160">
            <v>-0.1677374157672844</v>
          </cell>
          <cell r="JX160">
            <v>-0.16773741576729506</v>
          </cell>
          <cell r="JY160">
            <v>-0.1677374157672844</v>
          </cell>
          <cell r="JZ160">
            <v>15.468422638992365</v>
          </cell>
          <cell r="KA160">
            <v>15.468422638992365</v>
          </cell>
          <cell r="KB160">
            <v>110.31702644887818</v>
          </cell>
          <cell r="KC160">
            <v>59.816103567561015</v>
          </cell>
          <cell r="KD160">
            <v>48.834398144685423</v>
          </cell>
          <cell r="KE160">
            <v>37.852692721809866</v>
          </cell>
          <cell r="KF160">
            <v>26.870987298934299</v>
          </cell>
          <cell r="KG160">
            <v>15.889281876058691</v>
          </cell>
          <cell r="KH160">
            <v>4.9075764531831387</v>
          </cell>
          <cell r="KI160">
            <v>-12.57606565479318</v>
          </cell>
          <cell r="KJ160">
            <v>-12.576065654793169</v>
          </cell>
          <cell r="KK160">
            <v>-12.576065654793172</v>
          </cell>
        </row>
        <row r="161">
          <cell r="E161">
            <v>2517.9283601625398</v>
          </cell>
          <cell r="H161">
            <v>993.39942490443298</v>
          </cell>
          <cell r="K161">
            <v>712.97782005683996</v>
          </cell>
          <cell r="N161">
            <v>539.62378235851099</v>
          </cell>
          <cell r="T161">
            <v>127.609743252154</v>
          </cell>
          <cell r="X161">
            <v>70.185358788684695</v>
          </cell>
          <cell r="AD161">
            <v>57.736058215605702</v>
          </cell>
          <cell r="AE161">
            <v>611.32194392878898</v>
          </cell>
          <cell r="AI161">
            <v>729.57778222060097</v>
          </cell>
          <cell r="AM161">
            <v>823.552707140591</v>
          </cell>
          <cell r="AN161">
            <v>307.07258111080802</v>
          </cell>
          <cell r="AZ161">
            <v>2233.0199097699801</v>
          </cell>
          <cell r="BR161">
            <v>209.82736334687831</v>
          </cell>
          <cell r="BS161">
            <v>209.82736334687831</v>
          </cell>
          <cell r="BT161">
            <v>113.60286593114816</v>
          </cell>
          <cell r="BU161">
            <v>113.60286593114816</v>
          </cell>
          <cell r="BV161">
            <v>129.79065844416846</v>
          </cell>
          <cell r="BW161">
            <v>145.97845095718873</v>
          </cell>
          <cell r="BX161">
            <v>162.16624347020903</v>
          </cell>
          <cell r="BY161">
            <v>178.35403598322932</v>
          </cell>
          <cell r="BZ161">
            <v>194.54182849624959</v>
          </cell>
          <cell r="CA161">
            <v>210.72962100926989</v>
          </cell>
          <cell r="CB161">
            <v>210.72962100926989</v>
          </cell>
          <cell r="CC161">
            <v>210.72962100926989</v>
          </cell>
          <cell r="CP161">
            <v>82.783285408702739</v>
          </cell>
          <cell r="CQ161">
            <v>82.783285408702739</v>
          </cell>
          <cell r="CR161">
            <v>35.552331983351124</v>
          </cell>
          <cell r="CS161">
            <v>35.552331983351124</v>
          </cell>
          <cell r="CT161">
            <v>43.497968435350202</v>
          </cell>
          <cell r="CU161">
            <v>51.443604887349281</v>
          </cell>
          <cell r="CV161">
            <v>59.389241339348352</v>
          </cell>
          <cell r="CW161">
            <v>67.334877791347438</v>
          </cell>
          <cell r="CX161">
            <v>75.280514243346516</v>
          </cell>
          <cell r="CY161">
            <v>83.226150695345609</v>
          </cell>
          <cell r="CZ161">
            <v>83.226150695345609</v>
          </cell>
          <cell r="DA161">
            <v>83.226150695345609</v>
          </cell>
          <cell r="DN161">
            <v>59.414818338069992</v>
          </cell>
          <cell r="DO161">
            <v>59.414818338069992</v>
          </cell>
          <cell r="DP161">
            <v>40.810251036368371</v>
          </cell>
          <cell r="DQ161">
            <v>40.810251036368371</v>
          </cell>
          <cell r="DR161">
            <v>43.94008682000775</v>
          </cell>
          <cell r="DS161">
            <v>47.069922603647136</v>
          </cell>
          <cell r="DT161">
            <v>50.199758387286515</v>
          </cell>
          <cell r="DU161">
            <v>53.329594170925901</v>
          </cell>
          <cell r="DV161">
            <v>56.45942995456528</v>
          </cell>
          <cell r="DW161">
            <v>59.589265738204666</v>
          </cell>
          <cell r="DX161">
            <v>59.589265738204666</v>
          </cell>
          <cell r="DY161">
            <v>59.589265738204666</v>
          </cell>
          <cell r="EL161">
            <v>44.968648529875914</v>
          </cell>
          <cell r="EM161">
            <v>44.968648529875914</v>
          </cell>
          <cell r="EN161">
            <v>39.056543767265943</v>
          </cell>
          <cell r="EO161">
            <v>39.056543767265943</v>
          </cell>
          <cell r="EP161">
            <v>40.051133791455811</v>
          </cell>
          <cell r="EQ161">
            <v>41.04572381564568</v>
          </cell>
          <cell r="ER161">
            <v>42.040313839835555</v>
          </cell>
          <cell r="ES161">
            <v>43.034903864025424</v>
          </cell>
          <cell r="ET161">
            <v>44.029493888215292</v>
          </cell>
          <cell r="EU161">
            <v>45.024083912405175</v>
          </cell>
          <cell r="EV161">
            <v>45.024083912405175</v>
          </cell>
          <cell r="EW161">
            <v>45.024083912405175</v>
          </cell>
          <cell r="GT161">
            <v>10.634145271012834</v>
          </cell>
          <cell r="GU161">
            <v>10.634145271012834</v>
          </cell>
          <cell r="GV161">
            <v>-42.907891721335112</v>
          </cell>
          <cell r="GW161">
            <v>-42.907891721335339</v>
          </cell>
          <cell r="GX161">
            <v>-33.900545267635778</v>
          </cell>
          <cell r="GY161">
            <v>-24.893198813936365</v>
          </cell>
          <cell r="GZ161">
            <v>-15.885852360236981</v>
          </cell>
          <cell r="HA161">
            <v>-6.8785059065373702</v>
          </cell>
          <cell r="HB161">
            <v>2.1288405471618788</v>
          </cell>
          <cell r="HC161">
            <v>11.136187000861412</v>
          </cell>
          <cell r="HD161">
            <v>11.136187000861355</v>
          </cell>
          <cell r="HE161">
            <v>11.136187000861412</v>
          </cell>
          <cell r="HF161">
            <v>611.32194392878898</v>
          </cell>
          <cell r="HG161">
            <v>611.32194392878898</v>
          </cell>
          <cell r="HH161">
            <v>582.25677886250799</v>
          </cell>
          <cell r="HI161">
            <v>553.19161379622676</v>
          </cell>
          <cell r="HJ161">
            <v>529.01606493045313</v>
          </cell>
          <cell r="HK161">
            <v>509.73013226518697</v>
          </cell>
          <cell r="HL161">
            <v>495.33381580042823</v>
          </cell>
          <cell r="HM161">
            <v>485.82711553617713</v>
          </cell>
          <cell r="HN161">
            <v>481.21003147243334</v>
          </cell>
          <cell r="HO161">
            <v>481.48256360919714</v>
          </cell>
          <cell r="HP161">
            <v>481.75509574596089</v>
          </cell>
          <cell r="HQ161">
            <v>482.02762788272469</v>
          </cell>
          <cell r="ID161">
            <v>729.57778222060119</v>
          </cell>
          <cell r="IE161">
            <v>729.57778222060119</v>
          </cell>
          <cell r="IF161">
            <v>771.86606952955958</v>
          </cell>
          <cell r="IG161">
            <v>741.19657861645771</v>
          </cell>
          <cell r="IH161">
            <v>715.68659872928811</v>
          </cell>
          <cell r="II161">
            <v>695.33612986805088</v>
          </cell>
          <cell r="IJ161">
            <v>680.1451720327459</v>
          </cell>
          <cell r="IK161">
            <v>670.11372522337331</v>
          </cell>
          <cell r="IL161">
            <v>665.24178943993297</v>
          </cell>
          <cell r="IM161">
            <v>665.52936468242467</v>
          </cell>
          <cell r="IN161">
            <v>665.8169399249166</v>
          </cell>
          <cell r="IO161">
            <v>666.10451516740864</v>
          </cell>
          <cell r="IP161">
            <v>307.07258111080807</v>
          </cell>
          <cell r="IQ161">
            <v>307.07258111080807</v>
          </cell>
          <cell r="IR161">
            <v>344.31773168886838</v>
          </cell>
          <cell r="IS161">
            <v>327.13003706668587</v>
          </cell>
          <cell r="IT161">
            <v>312.83381854251786</v>
          </cell>
          <cell r="IU161">
            <v>301.4290761163644</v>
          </cell>
          <cell r="IV161">
            <v>292.91580978822549</v>
          </cell>
          <cell r="IW161">
            <v>287.29401955810113</v>
          </cell>
          <cell r="IX161">
            <v>284.56370542599126</v>
          </cell>
          <cell r="IY161">
            <v>284.724867391896</v>
          </cell>
          <cell r="IZ161">
            <v>284.88602935780062</v>
          </cell>
          <cell r="JA161">
            <v>285.04719132370536</v>
          </cell>
          <cell r="JB161">
            <v>1033.8271450385819</v>
          </cell>
          <cell r="JC161">
            <v>1033.8271450385819</v>
          </cell>
          <cell r="JD161">
            <v>1009.8051167031992</v>
          </cell>
          <cell r="JE161">
            <v>967.2581553459986</v>
          </cell>
          <cell r="JF161">
            <v>931.86884511722326</v>
          </cell>
          <cell r="JG161">
            <v>903.63718601687344</v>
          </cell>
          <cell r="JH161">
            <v>882.5631780449487</v>
          </cell>
          <cell r="JI161">
            <v>868.64682120144926</v>
          </cell>
          <cell r="JJ161">
            <v>861.888115486375</v>
          </cell>
          <cell r="JK161">
            <v>862.28706089972593</v>
          </cell>
          <cell r="JL161">
            <v>862.68600631307686</v>
          </cell>
          <cell r="JM161">
            <v>863.08495172642802</v>
          </cell>
          <cell r="JN161">
            <v>0</v>
          </cell>
          <cell r="JO161">
            <v>0</v>
          </cell>
          <cell r="JP161">
            <v>-24.022028335382629</v>
          </cell>
          <cell r="JQ161">
            <v>-42.546961357200644</v>
          </cell>
          <cell r="JR161">
            <v>-35.389310228775344</v>
          </cell>
          <cell r="JS161">
            <v>-28.231659100349816</v>
          </cell>
          <cell r="JT161">
            <v>-21.074007971924743</v>
          </cell>
          <cell r="JU161">
            <v>-13.916356843499443</v>
          </cell>
          <cell r="JV161">
            <v>-6.7587057150742567</v>
          </cell>
          <cell r="JW161">
            <v>0.39894541335092981</v>
          </cell>
          <cell r="JX161">
            <v>0.39894541335092981</v>
          </cell>
          <cell r="JY161">
            <v>0.39894541335115719</v>
          </cell>
          <cell r="JZ161">
            <v>15.445483455646642</v>
          </cell>
          <cell r="KA161">
            <v>15.445483455646642</v>
          </cell>
          <cell r="KB161">
            <v>-14.074525201318671</v>
          </cell>
          <cell r="KC161">
            <v>4.450407820499116</v>
          </cell>
          <cell r="KD161">
            <v>6.3001031457733738</v>
          </cell>
          <cell r="KE161">
            <v>8.1497984710472586</v>
          </cell>
          <cell r="KF161">
            <v>9.9994937963215698</v>
          </cell>
          <cell r="KG161">
            <v>11.849189121595881</v>
          </cell>
          <cell r="KH161">
            <v>13.698884446869943</v>
          </cell>
          <cell r="KI161">
            <v>15.54857977214429</v>
          </cell>
          <cell r="KJ161">
            <v>15.548579772144233</v>
          </cell>
          <cell r="KK161">
            <v>15.548579772144063</v>
          </cell>
        </row>
        <row r="162">
          <cell r="E162">
            <v>4950.1435335439101</v>
          </cell>
          <cell r="H162">
            <v>2710.7535084594001</v>
          </cell>
          <cell r="K162">
            <v>1228.1950155848599</v>
          </cell>
          <cell r="N162">
            <v>745.64818384731495</v>
          </cell>
          <cell r="T162">
            <v>192.583364387708</v>
          </cell>
          <cell r="X162">
            <v>105.92085041323899</v>
          </cell>
          <cell r="AD162">
            <v>27.260938940010146</v>
          </cell>
          <cell r="AE162">
            <v>814.05510349136898</v>
          </cell>
          <cell r="AI162">
            <v>743.58373465980196</v>
          </cell>
          <cell r="AM162">
            <v>1110.5139016804701</v>
          </cell>
          <cell r="AN162">
            <v>1925.1806737219599</v>
          </cell>
          <cell r="AZ162">
            <v>2884.2085664316401</v>
          </cell>
          <cell r="BR162">
            <v>412.51196112865915</v>
          </cell>
          <cell r="BS162">
            <v>412.51196112865915</v>
          </cell>
          <cell r="BT162">
            <v>282.41485552114949</v>
          </cell>
          <cell r="BU162">
            <v>282.41485552114949</v>
          </cell>
          <cell r="BV162">
            <v>302.33765542158545</v>
          </cell>
          <cell r="BW162">
            <v>322.26045532202147</v>
          </cell>
          <cell r="BX162">
            <v>342.18325522245743</v>
          </cell>
          <cell r="BY162">
            <v>362.10605512289339</v>
          </cell>
          <cell r="BZ162">
            <v>382.02885502332936</v>
          </cell>
          <cell r="CA162">
            <v>401.95165492376549</v>
          </cell>
          <cell r="CB162">
            <v>401.95165492376549</v>
          </cell>
          <cell r="CC162">
            <v>401.95165492376549</v>
          </cell>
          <cell r="CP162">
            <v>225.89612570495001</v>
          </cell>
          <cell r="CQ162">
            <v>225.89612570495001</v>
          </cell>
          <cell r="CR162">
            <v>149.95776412510222</v>
          </cell>
          <cell r="CS162">
            <v>149.95776412510222</v>
          </cell>
          <cell r="CT162">
            <v>161.58680671953584</v>
          </cell>
          <cell r="CU162">
            <v>173.21584931396953</v>
          </cell>
          <cell r="CV162">
            <v>184.84489190840321</v>
          </cell>
          <cell r="CW162">
            <v>196.4739345028369</v>
          </cell>
          <cell r="CX162">
            <v>208.10297709727058</v>
          </cell>
          <cell r="CY162">
            <v>219.73201969170421</v>
          </cell>
          <cell r="CZ162">
            <v>219.73201969170421</v>
          </cell>
          <cell r="DA162">
            <v>219.73201969170421</v>
          </cell>
          <cell r="DN162">
            <v>102.34958463207165</v>
          </cell>
          <cell r="DO162">
            <v>102.34958463207165</v>
          </cell>
          <cell r="DP162">
            <v>85.196935482905815</v>
          </cell>
          <cell r="DQ162">
            <v>85.196935482905815</v>
          </cell>
          <cell r="DR162">
            <v>87.823656463095631</v>
          </cell>
          <cell r="DS162">
            <v>90.450377443285433</v>
          </cell>
          <cell r="DT162">
            <v>93.077098423475235</v>
          </cell>
          <cell r="DU162">
            <v>95.703819403665037</v>
          </cell>
          <cell r="DV162">
            <v>98.330540383854839</v>
          </cell>
          <cell r="DW162">
            <v>100.95726136404467</v>
          </cell>
          <cell r="DX162">
            <v>100.95726136404467</v>
          </cell>
          <cell r="DY162">
            <v>100.95726136404467</v>
          </cell>
          <cell r="EL162">
            <v>62.137348653942908</v>
          </cell>
          <cell r="EM162">
            <v>62.137348653942908</v>
          </cell>
          <cell r="EN162">
            <v>58.626185261481176</v>
          </cell>
          <cell r="EO162">
            <v>58.626185261481176</v>
          </cell>
          <cell r="EP162">
            <v>59.163877513427117</v>
          </cell>
          <cell r="EQ162">
            <v>59.701569765373065</v>
          </cell>
          <cell r="ER162">
            <v>60.239262017319014</v>
          </cell>
          <cell r="ES162">
            <v>60.776954269264955</v>
          </cell>
          <cell r="ET162">
            <v>61.314646521210904</v>
          </cell>
          <cell r="EU162">
            <v>61.852338773156838</v>
          </cell>
          <cell r="EV162">
            <v>61.852338773156838</v>
          </cell>
          <cell r="EW162">
            <v>61.852338773156838</v>
          </cell>
          <cell r="GT162">
            <v>16.048613698975664</v>
          </cell>
          <cell r="GU162">
            <v>16.048613698975664</v>
          </cell>
          <cell r="GV162">
            <v>-40.251051084251998</v>
          </cell>
          <cell r="GW162">
            <v>-40.251051084252225</v>
          </cell>
          <cell r="GX162">
            <v>-31.629437630976895</v>
          </cell>
          <cell r="GY162">
            <v>-23.007824177701444</v>
          </cell>
          <cell r="GZ162">
            <v>-14.386210724426846</v>
          </cell>
          <cell r="HA162">
            <v>-5.7645972711511035</v>
          </cell>
          <cell r="HB162">
            <v>2.8570161821237221</v>
          </cell>
          <cell r="HC162">
            <v>11.478629635399102</v>
          </cell>
          <cell r="HD162">
            <v>11.478629635399329</v>
          </cell>
          <cell r="HE162">
            <v>11.478629635399102</v>
          </cell>
          <cell r="HF162">
            <v>814.05510349136898</v>
          </cell>
          <cell r="HG162">
            <v>814.05510349136898</v>
          </cell>
          <cell r="HH162">
            <v>791.25037019417562</v>
          </cell>
          <cell r="HI162">
            <v>768.44563689698202</v>
          </cell>
          <cell r="HJ162">
            <v>749.13317297919718</v>
          </cell>
          <cell r="HK162">
            <v>733.31297844082121</v>
          </cell>
          <cell r="HL162">
            <v>720.98505328185331</v>
          </cell>
          <cell r="HM162">
            <v>712.14939750229462</v>
          </cell>
          <cell r="HN162">
            <v>706.80601110214423</v>
          </cell>
          <cell r="HO162">
            <v>704.95489408140247</v>
          </cell>
          <cell r="HP162">
            <v>703.10377706066095</v>
          </cell>
          <cell r="HQ162">
            <v>701.25266003991919</v>
          </cell>
          <cell r="ID162">
            <v>743.58373465980196</v>
          </cell>
          <cell r="IE162">
            <v>743.58373465980196</v>
          </cell>
          <cell r="IF162">
            <v>796.44537775815058</v>
          </cell>
          <cell r="IG162">
            <v>774.94864739051889</v>
          </cell>
          <cell r="IH162">
            <v>756.7438815568255</v>
          </cell>
          <cell r="II162">
            <v>741.83108025707054</v>
          </cell>
          <cell r="IJ162">
            <v>730.21024349125389</v>
          </cell>
          <cell r="IK162">
            <v>721.88137125937544</v>
          </cell>
          <cell r="IL162">
            <v>716.84446356143542</v>
          </cell>
          <cell r="IM162">
            <v>715.09952039743382</v>
          </cell>
          <cell r="IN162">
            <v>713.35457723343211</v>
          </cell>
          <cell r="IO162">
            <v>711.6096340694304</v>
          </cell>
          <cell r="IP162">
            <v>1925.1806737219601</v>
          </cell>
          <cell r="IQ162">
            <v>1925.1806737219601</v>
          </cell>
          <cell r="IR162">
            <v>2015.6225830887336</v>
          </cell>
          <cell r="IS162">
            <v>1957.5300536358138</v>
          </cell>
          <cell r="IT162">
            <v>1908.3336931990777</v>
          </cell>
          <cell r="IU162">
            <v>1868.0335017785258</v>
          </cell>
          <cell r="IV162">
            <v>1836.6294793741567</v>
          </cell>
          <cell r="IW162">
            <v>1814.1216259859723</v>
          </cell>
          <cell r="IX162">
            <v>1800.509941613971</v>
          </cell>
          <cell r="IY162">
            <v>1795.7944262581536</v>
          </cell>
          <cell r="IZ162">
            <v>1791.0789109023365</v>
          </cell>
          <cell r="JA162">
            <v>1786.3633955465186</v>
          </cell>
          <cell r="JB162">
            <v>-367.54183557078909</v>
          </cell>
          <cell r="JC162">
            <v>-367.54183557078909</v>
          </cell>
          <cell r="JD162">
            <v>-427.92683513640736</v>
          </cell>
          <cell r="JE162">
            <v>-414.13576934831303</v>
          </cell>
          <cell r="JF162">
            <v>-402.45663866305517</v>
          </cell>
          <cell r="JG162">
            <v>-392.88944308063401</v>
          </cell>
          <cell r="JH162">
            <v>-385.43418260104954</v>
          </cell>
          <cell r="JI162">
            <v>-380.09085722430223</v>
          </cell>
          <cell r="JJ162">
            <v>-376.85946695039138</v>
          </cell>
          <cell r="JK162">
            <v>-375.74001177931723</v>
          </cell>
          <cell r="JL162">
            <v>-374.62055660824331</v>
          </cell>
          <cell r="JM162">
            <v>-373.50110143716915</v>
          </cell>
          <cell r="JN162">
            <v>0</v>
          </cell>
          <cell r="JO162">
            <v>0</v>
          </cell>
          <cell r="JP162">
            <v>-60.384999565618273</v>
          </cell>
          <cell r="JQ162">
            <v>13.791065788094329</v>
          </cell>
          <cell r="JR162">
            <v>11.67913068525786</v>
          </cell>
          <cell r="JS162">
            <v>9.5671955824211636</v>
          </cell>
          <cell r="JT162">
            <v>7.4552604795844672</v>
          </cell>
          <cell r="JU162">
            <v>5.3433253767473161</v>
          </cell>
          <cell r="JV162">
            <v>3.2313902739108471</v>
          </cell>
          <cell r="JW162">
            <v>1.1194551710741507</v>
          </cell>
          <cell r="JX162">
            <v>1.1194551710739233</v>
          </cell>
          <cell r="JY162">
            <v>1.1194551710741507</v>
          </cell>
          <cell r="JZ162">
            <v>18.320358610643176</v>
          </cell>
          <cell r="KA162">
            <v>18.320358610643176</v>
          </cell>
          <cell r="KB162">
            <v>22.405693393033786</v>
          </cell>
          <cell r="KC162">
            <v>-51.770371960679043</v>
          </cell>
          <cell r="KD162">
            <v>-41.036823404567244</v>
          </cell>
          <cell r="KE162">
            <v>-30.303274848455096</v>
          </cell>
          <cell r="KF162">
            <v>-19.569726292343802</v>
          </cell>
          <cell r="KG162">
            <v>-8.8361777362309084</v>
          </cell>
          <cell r="KH162">
            <v>1.8973708198803871</v>
          </cell>
          <cell r="KI162">
            <v>12.630919375992463</v>
          </cell>
          <cell r="KJ162">
            <v>12.630919375992917</v>
          </cell>
          <cell r="KK162">
            <v>12.630919375992463</v>
          </cell>
        </row>
        <row r="163">
          <cell r="E163">
            <v>3544.2793735980499</v>
          </cell>
          <cell r="H163">
            <v>1373.2458872557399</v>
          </cell>
          <cell r="K163">
            <v>1019.95706138804</v>
          </cell>
          <cell r="N163">
            <v>480.44294769538601</v>
          </cell>
          <cell r="T163">
            <v>379.22070483677902</v>
          </cell>
          <cell r="X163">
            <v>208.571387660228</v>
          </cell>
          <cell r="AD163">
            <v>172.54928088069761</v>
          </cell>
          <cell r="AE163">
            <v>1629.5822316763199</v>
          </cell>
          <cell r="AI163">
            <v>1052.0219397830001</v>
          </cell>
          <cell r="AM163">
            <v>50.346184176066998</v>
          </cell>
          <cell r="AN163">
            <v>623.00216251683003</v>
          </cell>
          <cell r="AZ163">
            <v>2755.8861567153799</v>
          </cell>
          <cell r="BR163">
            <v>295.35661446650414</v>
          </cell>
          <cell r="BS163">
            <v>295.35661446650414</v>
          </cell>
          <cell r="BT163">
            <v>265.04974408208005</v>
          </cell>
          <cell r="BU163">
            <v>265.04974408208005</v>
          </cell>
          <cell r="BV163">
            <v>271.01157204075577</v>
          </cell>
          <cell r="BW163">
            <v>276.97339999943154</v>
          </cell>
          <cell r="BX163">
            <v>282.93522795810725</v>
          </cell>
          <cell r="BY163">
            <v>288.89705591678296</v>
          </cell>
          <cell r="BZ163">
            <v>294.85888387545873</v>
          </cell>
          <cell r="CA163">
            <v>300.82071183413444</v>
          </cell>
          <cell r="CB163">
            <v>300.82071183413444</v>
          </cell>
          <cell r="CC163">
            <v>300.82071183413444</v>
          </cell>
          <cell r="CP163">
            <v>114.43715727131166</v>
          </cell>
          <cell r="CQ163">
            <v>114.43715727131166</v>
          </cell>
          <cell r="CR163">
            <v>104.91198710856662</v>
          </cell>
          <cell r="CS163">
            <v>104.91198710856662</v>
          </cell>
          <cell r="CT163">
            <v>106.78573471322139</v>
          </cell>
          <cell r="CU163">
            <v>108.65948231787617</v>
          </cell>
          <cell r="CV163">
            <v>110.53322992253094</v>
          </cell>
          <cell r="CW163">
            <v>112.4069775271857</v>
          </cell>
          <cell r="CX163">
            <v>114.28072513184047</v>
          </cell>
          <cell r="CY163">
            <v>116.15447273649525</v>
          </cell>
          <cell r="CZ163">
            <v>116.15447273649525</v>
          </cell>
          <cell r="DA163">
            <v>116.15447273649525</v>
          </cell>
          <cell r="DN163">
            <v>84.996421782336654</v>
          </cell>
          <cell r="DO163">
            <v>84.996421782336654</v>
          </cell>
          <cell r="DP163">
            <v>82.509327964466209</v>
          </cell>
          <cell r="DQ163">
            <v>82.509327964466209</v>
          </cell>
          <cell r="DR163">
            <v>82.998577605592132</v>
          </cell>
          <cell r="DS163">
            <v>83.487827246718055</v>
          </cell>
          <cell r="DT163">
            <v>83.977076887843992</v>
          </cell>
          <cell r="DU163">
            <v>84.466326528969915</v>
          </cell>
          <cell r="DV163">
            <v>84.955576170095839</v>
          </cell>
          <cell r="DW163">
            <v>85.44482581122179</v>
          </cell>
          <cell r="DX163">
            <v>85.44482581122179</v>
          </cell>
          <cell r="DY163">
            <v>85.44482581122179</v>
          </cell>
          <cell r="EL163">
            <v>40.036912307948832</v>
          </cell>
          <cell r="EM163">
            <v>40.036912307948832</v>
          </cell>
          <cell r="EN163">
            <v>39.620563530093982</v>
          </cell>
          <cell r="EO163">
            <v>39.620563530093982</v>
          </cell>
          <cell r="EP163">
            <v>39.70246574410983</v>
          </cell>
          <cell r="EQ163">
            <v>39.784367958125671</v>
          </cell>
          <cell r="ER163">
            <v>39.866270172141512</v>
          </cell>
          <cell r="ES163">
            <v>39.94817238615736</v>
          </cell>
          <cell r="ET163">
            <v>40.030074600173201</v>
          </cell>
          <cell r="EU163">
            <v>40.111976814189035</v>
          </cell>
          <cell r="EV163">
            <v>40.111976814189035</v>
          </cell>
          <cell r="EW163">
            <v>40.111976814189035</v>
          </cell>
          <cell r="GT163">
            <v>17.380948971685704</v>
          </cell>
          <cell r="GU163">
            <v>17.380948971685704</v>
          </cell>
          <cell r="GV163">
            <v>1.3311572348844756</v>
          </cell>
          <cell r="GW163">
            <v>1.3311572348846006</v>
          </cell>
          <cell r="GX163">
            <v>4.488398345354538</v>
          </cell>
          <cell r="GY163">
            <v>7.6456394558241367</v>
          </cell>
          <cell r="GZ163">
            <v>10.802880566294055</v>
          </cell>
          <cell r="HA163">
            <v>13.960121676763759</v>
          </cell>
          <cell r="HB163">
            <v>17.117362787233592</v>
          </cell>
          <cell r="HC163">
            <v>20.274603897703521</v>
          </cell>
          <cell r="HD163">
            <v>20.274603897703649</v>
          </cell>
          <cell r="HE163">
            <v>20.274603897703397</v>
          </cell>
          <cell r="HF163">
            <v>1629.5822316763199</v>
          </cell>
          <cell r="HG163">
            <v>1629.5822316763199</v>
          </cell>
          <cell r="HH163">
            <v>1618.2790497808169</v>
          </cell>
          <cell r="HI163">
            <v>1606.9758678853141</v>
          </cell>
          <cell r="HJ163">
            <v>1597.8961958736047</v>
          </cell>
          <cell r="HK163">
            <v>1591.0400337456881</v>
          </cell>
          <cell r="HL163">
            <v>1586.4073815015649</v>
          </cell>
          <cell r="HM163">
            <v>1583.9982391412348</v>
          </cell>
          <cell r="HN163">
            <v>1583.8126066646978</v>
          </cell>
          <cell r="HO163">
            <v>1585.8504840719543</v>
          </cell>
          <cell r="HP163">
            <v>1587.888361479211</v>
          </cell>
          <cell r="HQ163">
            <v>1589.9262388864672</v>
          </cell>
          <cell r="ID163">
            <v>1052.0219397830001</v>
          </cell>
          <cell r="IE163">
            <v>1052.0219397830001</v>
          </cell>
          <cell r="IF163">
            <v>1147.3287959138136</v>
          </cell>
          <cell r="IG163">
            <v>1137.4334580663267</v>
          </cell>
          <cell r="IH163">
            <v>1129.4846855055682</v>
          </cell>
          <cell r="II163">
            <v>1123.4824782315377</v>
          </cell>
          <cell r="IJ163">
            <v>1119.4268362442353</v>
          </cell>
          <cell r="IK163">
            <v>1117.3177595436612</v>
          </cell>
          <cell r="IL163">
            <v>1117.1552481298149</v>
          </cell>
          <cell r="IM163">
            <v>1118.9393020026969</v>
          </cell>
          <cell r="IN163">
            <v>1120.7233558755788</v>
          </cell>
          <cell r="IO163">
            <v>1122.5074097484608</v>
          </cell>
          <cell r="IP163">
            <v>623.00216251683014</v>
          </cell>
          <cell r="IQ163">
            <v>623.00216251683014</v>
          </cell>
          <cell r="IR163">
            <v>693.40528962602662</v>
          </cell>
          <cell r="IS163">
            <v>688.56206674860732</v>
          </cell>
          <cell r="IT163">
            <v>684.67158036936303</v>
          </cell>
          <cell r="IU163">
            <v>681.73383048829351</v>
          </cell>
          <cell r="IV163">
            <v>679.74881710539876</v>
          </cell>
          <cell r="IW163">
            <v>678.71654022067912</v>
          </cell>
          <cell r="IX163">
            <v>678.63699983413414</v>
          </cell>
          <cell r="IY163">
            <v>679.51019594576417</v>
          </cell>
          <cell r="IZ163">
            <v>680.3833920573943</v>
          </cell>
          <cell r="JA163">
            <v>681.25658816902421</v>
          </cell>
          <cell r="JB163">
            <v>2058.6020089424901</v>
          </cell>
          <cell r="JC163">
            <v>2058.6020089424901</v>
          </cell>
          <cell r="JD163">
            <v>2072.2025560686043</v>
          </cell>
          <cell r="JE163">
            <v>2055.8472592030334</v>
          </cell>
          <cell r="JF163">
            <v>2042.7093010098099</v>
          </cell>
          <cell r="JG163">
            <v>2032.7886814889323</v>
          </cell>
          <cell r="JH163">
            <v>2026.0854006404015</v>
          </cell>
          <cell r="JI163">
            <v>2022.5994584642167</v>
          </cell>
          <cell r="JJ163">
            <v>2022.3308549603785</v>
          </cell>
          <cell r="JK163">
            <v>2025.2795901288869</v>
          </cell>
          <cell r="JL163">
            <v>2028.2283252973957</v>
          </cell>
          <cell r="JM163">
            <v>2031.1770604659037</v>
          </cell>
          <cell r="JN163">
            <v>0</v>
          </cell>
          <cell r="JO163">
            <v>0</v>
          </cell>
          <cell r="JP163">
            <v>13.600547126114179</v>
          </cell>
          <cell r="JQ163">
            <v>-16.355296865570836</v>
          </cell>
          <cell r="JR163">
            <v>-13.13795819322354</v>
          </cell>
          <cell r="JS163">
            <v>-9.920619520877608</v>
          </cell>
          <cell r="JT163">
            <v>-6.7032808485307669</v>
          </cell>
          <cell r="JU163">
            <v>-3.4859421761848353</v>
          </cell>
          <cell r="JV163">
            <v>-0.26860350383822151</v>
          </cell>
          <cell r="JW163">
            <v>2.9487351685083922</v>
          </cell>
          <cell r="JX163">
            <v>2.948735168508847</v>
          </cell>
          <cell r="JY163">
            <v>2.9487351685079375</v>
          </cell>
          <cell r="JZ163">
            <v>31.760055711743838</v>
          </cell>
          <cell r="KA163">
            <v>31.760055711743838</v>
          </cell>
          <cell r="KB163">
            <v>2.1097168488284304</v>
          </cell>
          <cell r="KC163">
            <v>32.065560840513569</v>
          </cell>
          <cell r="KD163">
            <v>32.005463278636213</v>
          </cell>
          <cell r="KE163">
            <v>31.945365716759881</v>
          </cell>
          <cell r="KF163">
            <v>31.885268154882958</v>
          </cell>
          <cell r="KG163">
            <v>31.825170593006728</v>
          </cell>
          <cell r="KH163">
            <v>31.765073031129948</v>
          </cell>
          <cell r="KI163">
            <v>31.704975469253263</v>
          </cell>
          <cell r="KJ163">
            <v>31.704975469252936</v>
          </cell>
          <cell r="KK163">
            <v>31.704975469253597</v>
          </cell>
        </row>
        <row r="164">
          <cell r="E164">
            <v>2969.5313599329902</v>
          </cell>
          <cell r="H164">
            <v>2203.1600234766902</v>
          </cell>
          <cell r="K164">
            <v>366.84479159809399</v>
          </cell>
          <cell r="N164">
            <v>279.73775555864597</v>
          </cell>
          <cell r="T164">
            <v>70.483674059803704</v>
          </cell>
          <cell r="X164">
            <v>38.766020732892002</v>
          </cell>
          <cell r="AD164">
            <v>34.086474112740881</v>
          </cell>
          <cell r="AE164">
            <v>206.79456915901699</v>
          </cell>
          <cell r="AI164">
            <v>305.88229443420101</v>
          </cell>
          <cell r="AM164">
            <v>894.93187024034</v>
          </cell>
          <cell r="AN164">
            <v>553.00859397812405</v>
          </cell>
          <cell r="AZ164">
            <v>1432.82323612356</v>
          </cell>
          <cell r="BR164">
            <v>247.46094666108252</v>
          </cell>
          <cell r="BS164">
            <v>247.46094666108252</v>
          </cell>
          <cell r="BT164">
            <v>272.20704132719078</v>
          </cell>
          <cell r="BU164">
            <v>272.20704132719078</v>
          </cell>
          <cell r="BV164">
            <v>268.08269221617275</v>
          </cell>
          <cell r="BW164">
            <v>263.95834310515471</v>
          </cell>
          <cell r="BX164">
            <v>259.83399399413673</v>
          </cell>
          <cell r="BY164">
            <v>255.70964488311867</v>
          </cell>
          <cell r="BZ164">
            <v>251.58529577210066</v>
          </cell>
          <cell r="CA164">
            <v>247.46094666108252</v>
          </cell>
          <cell r="CB164">
            <v>247.46094666108252</v>
          </cell>
          <cell r="CC164">
            <v>247.46094666108252</v>
          </cell>
          <cell r="CP164">
            <v>183.5966686230575</v>
          </cell>
          <cell r="CQ164">
            <v>183.5966686230575</v>
          </cell>
          <cell r="CR164">
            <v>198.28440211290211</v>
          </cell>
          <cell r="CS164">
            <v>198.28440211290211</v>
          </cell>
          <cell r="CT164">
            <v>195.83644653126132</v>
          </cell>
          <cell r="CU164">
            <v>193.38849094962055</v>
          </cell>
          <cell r="CV164">
            <v>190.94053536797975</v>
          </cell>
          <cell r="CW164">
            <v>188.49257978633898</v>
          </cell>
          <cell r="CX164">
            <v>186.04462420469821</v>
          </cell>
          <cell r="CY164">
            <v>183.5966686230575</v>
          </cell>
          <cell r="CZ164">
            <v>183.5966686230575</v>
          </cell>
          <cell r="DA164">
            <v>183.5966686230575</v>
          </cell>
          <cell r="DN164">
            <v>30.570399299841164</v>
          </cell>
          <cell r="DO164">
            <v>30.570399299841164</v>
          </cell>
          <cell r="DP164">
            <v>0</v>
          </cell>
          <cell r="DQ164">
            <v>0</v>
          </cell>
          <cell r="DR164">
            <v>2.0380266199893859</v>
          </cell>
          <cell r="DS164">
            <v>7.7445011559597416</v>
          </cell>
          <cell r="DT164">
            <v>13.450975691930097</v>
          </cell>
          <cell r="DU164">
            <v>19.157450227900455</v>
          </cell>
          <cell r="DV164">
            <v>24.863924763870809</v>
          </cell>
          <cell r="DW164">
            <v>30.570399299841164</v>
          </cell>
          <cell r="DX164">
            <v>30.570399299841164</v>
          </cell>
          <cell r="DY164">
            <v>30.570399299841164</v>
          </cell>
          <cell r="EL164">
            <v>23.311479629887163</v>
          </cell>
          <cell r="EM164">
            <v>23.311479629887163</v>
          </cell>
          <cell r="EN164">
            <v>13.528055652854666</v>
          </cell>
          <cell r="EO164">
            <v>13.528055652854666</v>
          </cell>
          <cell r="EP164">
            <v>15.158626315693416</v>
          </cell>
          <cell r="EQ164">
            <v>16.789196978532164</v>
          </cell>
          <cell r="ER164">
            <v>18.419767641370914</v>
          </cell>
          <cell r="ES164">
            <v>20.050338304209664</v>
          </cell>
          <cell r="ET164">
            <v>21.680908967048413</v>
          </cell>
          <cell r="EU164">
            <v>23.311479629887163</v>
          </cell>
          <cell r="EV164">
            <v>23.311479629887163</v>
          </cell>
          <cell r="EW164">
            <v>23.311479629887163</v>
          </cell>
          <cell r="GT164">
            <v>3.2305017277410024</v>
          </cell>
          <cell r="GU164">
            <v>3.2305017277410024</v>
          </cell>
          <cell r="GV164">
            <v>31.715449930549546</v>
          </cell>
          <cell r="GW164">
            <v>31.715449930549592</v>
          </cell>
          <cell r="GX164">
            <v>28.649330524906116</v>
          </cell>
          <cell r="GY164">
            <v>23.56556476547313</v>
          </cell>
          <cell r="GZ164">
            <v>18.481799006040163</v>
          </cell>
          <cell r="HA164">
            <v>13.398033246607072</v>
          </cell>
          <cell r="HB164">
            <v>8.3142674871740887</v>
          </cell>
          <cell r="HC164">
            <v>3.2305017277410024</v>
          </cell>
          <cell r="HD164">
            <v>3.2305017277410024</v>
          </cell>
          <cell r="HE164">
            <v>3.2305017277410024</v>
          </cell>
          <cell r="HF164">
            <v>206.79456915901696</v>
          </cell>
          <cell r="HG164">
            <v>206.79456915901696</v>
          </cell>
          <cell r="HH164">
            <v>208.17319962007701</v>
          </cell>
          <cell r="HI164">
            <v>209.55183008113715</v>
          </cell>
          <cell r="HJ164">
            <v>210.70068879868725</v>
          </cell>
          <cell r="HK164">
            <v>211.61977577272737</v>
          </cell>
          <cell r="HL164">
            <v>212.30909100325746</v>
          </cell>
          <cell r="HM164">
            <v>212.76863449027744</v>
          </cell>
          <cell r="HN164">
            <v>212.99840623378742</v>
          </cell>
          <cell r="HO164">
            <v>212.99840623378748</v>
          </cell>
          <cell r="HP164">
            <v>212.99840623378748</v>
          </cell>
          <cell r="HQ164">
            <v>212.99840623378742</v>
          </cell>
          <cell r="ID164">
            <v>305.88229443420113</v>
          </cell>
          <cell r="IE164">
            <v>305.88229443420113</v>
          </cell>
          <cell r="IF164">
            <v>339.27444490993474</v>
          </cell>
          <cell r="IG164">
            <v>342.07836594224818</v>
          </cell>
          <cell r="IH164">
            <v>344.41496680250947</v>
          </cell>
          <cell r="II164">
            <v>346.28424749071843</v>
          </cell>
          <cell r="IJ164">
            <v>347.68620800687512</v>
          </cell>
          <cell r="IK164">
            <v>348.62084835097966</v>
          </cell>
          <cell r="IL164">
            <v>349.08816852303192</v>
          </cell>
          <cell r="IM164">
            <v>349.08816852303198</v>
          </cell>
          <cell r="IN164">
            <v>349.08816852303198</v>
          </cell>
          <cell r="IO164">
            <v>349.0881685230321</v>
          </cell>
          <cell r="IP164">
            <v>553.00859397812394</v>
          </cell>
          <cell r="IQ164">
            <v>553.00859397812394</v>
          </cell>
          <cell r="IR164">
            <v>678.22122242929504</v>
          </cell>
          <cell r="IS164">
            <v>682.71275370366118</v>
          </cell>
          <cell r="IT164">
            <v>686.45569643229976</v>
          </cell>
          <cell r="IU164">
            <v>689.45005061521067</v>
          </cell>
          <cell r="IV164">
            <v>691.6958162523938</v>
          </cell>
          <cell r="IW164">
            <v>693.19299334384914</v>
          </cell>
          <cell r="IX164">
            <v>693.9415818895767</v>
          </cell>
          <cell r="IY164">
            <v>693.94158188957692</v>
          </cell>
          <cell r="IZ164">
            <v>693.94158188957692</v>
          </cell>
          <cell r="JA164">
            <v>693.9415818895767</v>
          </cell>
          <cell r="JB164">
            <v>-40.331730384905882</v>
          </cell>
          <cell r="JC164">
            <v>-40.331730384905882</v>
          </cell>
          <cell r="JD164">
            <v>-130.77357789928328</v>
          </cell>
          <cell r="JE164">
            <v>-131.08255768027584</v>
          </cell>
          <cell r="JF164">
            <v>-131.34004083110301</v>
          </cell>
          <cell r="JG164">
            <v>-131.54602735176491</v>
          </cell>
          <cell r="JH164">
            <v>-131.70051724226118</v>
          </cell>
          <cell r="JI164">
            <v>-131.80351050259208</v>
          </cell>
          <cell r="JJ164">
            <v>-131.85500713275735</v>
          </cell>
          <cell r="JK164">
            <v>-131.85500713275746</v>
          </cell>
          <cell r="JL164">
            <v>-131.85500713275746</v>
          </cell>
          <cell r="JM164">
            <v>-131.85500713275712</v>
          </cell>
          <cell r="JN164">
            <v>1.1368683772161603E-13</v>
          </cell>
          <cell r="JO164">
            <v>0</v>
          </cell>
          <cell r="JP164">
            <v>-90.4418475143774</v>
          </cell>
          <cell r="JQ164">
            <v>-0.30897978099255852</v>
          </cell>
          <cell r="JR164">
            <v>-0.25748315082716999</v>
          </cell>
          <cell r="JS164">
            <v>-0.20598652066189516</v>
          </cell>
          <cell r="JT164">
            <v>-0.15448989049627926</v>
          </cell>
          <cell r="JU164">
            <v>-0.10299326033089073</v>
          </cell>
          <cell r="JV164">
            <v>-5.1496630165274837E-2</v>
          </cell>
          <cell r="JW164">
            <v>0</v>
          </cell>
          <cell r="JX164">
            <v>0</v>
          </cell>
          <cell r="JY164">
            <v>3.4106051316484809E-13</v>
          </cell>
          <cell r="JZ164">
            <v>6.0710412371359617</v>
          </cell>
          <cell r="KA164">
            <v>6.0710412371360754</v>
          </cell>
          <cell r="KB164">
            <v>124.99783695432203</v>
          </cell>
          <cell r="KC164">
            <v>34.864969220937226</v>
          </cell>
          <cell r="KD164">
            <v>31.747353185128361</v>
          </cell>
          <cell r="KE164">
            <v>26.612090795530101</v>
          </cell>
          <cell r="KF164">
            <v>21.476828405931514</v>
          </cell>
          <cell r="KG164">
            <v>16.341566016333037</v>
          </cell>
          <cell r="KH164">
            <v>11.206303626734437</v>
          </cell>
          <cell r="KI164">
            <v>6.0710412371360754</v>
          </cell>
          <cell r="KJ164">
            <v>6.0710412371360754</v>
          </cell>
          <cell r="KK164">
            <v>6.0710412371357343</v>
          </cell>
        </row>
        <row r="165">
          <cell r="E165">
            <v>4068.8574225880898</v>
          </cell>
          <cell r="H165">
            <v>1759.02972739796</v>
          </cell>
          <cell r="K165">
            <v>1102.1183447040801</v>
          </cell>
          <cell r="N165">
            <v>834.18575743181805</v>
          </cell>
          <cell r="T165">
            <v>-144.78892324314199</v>
          </cell>
          <cell r="X165">
            <v>-144.78892324314199</v>
          </cell>
          <cell r="AD165">
            <v>71.845732386539311</v>
          </cell>
          <cell r="AE165">
            <v>2490.17483968837</v>
          </cell>
          <cell r="AI165">
            <v>2207.5305897543699</v>
          </cell>
          <cell r="AM165">
            <v>79.201999999999998</v>
          </cell>
          <cell r="AN165">
            <v>2095.1746174759801</v>
          </cell>
          <cell r="AZ165">
            <v>4832.4745147527301</v>
          </cell>
          <cell r="BR165">
            <v>339.0714518823408</v>
          </cell>
          <cell r="BS165">
            <v>339.0714518823408</v>
          </cell>
          <cell r="BT165">
            <v>81.441195281561747</v>
          </cell>
          <cell r="BU165">
            <v>81.441195281561747</v>
          </cell>
          <cell r="BV165">
            <v>81.441195281561747</v>
          </cell>
          <cell r="BW165">
            <v>121.28836997869759</v>
          </cell>
          <cell r="BX165">
            <v>161.13554467583342</v>
          </cell>
          <cell r="BY165">
            <v>200.98271937296926</v>
          </cell>
          <cell r="BZ165">
            <v>240.8298940701051</v>
          </cell>
          <cell r="CA165">
            <v>280.67706876724094</v>
          </cell>
          <cell r="CB165">
            <v>320.52424346437675</v>
          </cell>
          <cell r="CC165">
            <v>320.52424346437675</v>
          </cell>
          <cell r="CP165">
            <v>146.58581061649664</v>
          </cell>
          <cell r="CQ165">
            <v>146.58581061649664</v>
          </cell>
          <cell r="CR165">
            <v>4.5500592112051788</v>
          </cell>
          <cell r="CS165">
            <v>4.5500592112051788</v>
          </cell>
          <cell r="CT165">
            <v>4.5500592112051788</v>
          </cell>
          <cell r="CU165">
            <v>26.51845482653793</v>
          </cell>
          <cell r="CV165">
            <v>48.486850441870686</v>
          </cell>
          <cell r="CW165">
            <v>70.455246057203439</v>
          </cell>
          <cell r="CX165">
            <v>92.423641672536192</v>
          </cell>
          <cell r="CY165">
            <v>114.39203728786893</v>
          </cell>
          <cell r="CZ165">
            <v>136.36043290320168</v>
          </cell>
          <cell r="DA165">
            <v>136.36043290320168</v>
          </cell>
          <cell r="DN165">
            <v>91.843195392006663</v>
          </cell>
          <cell r="DO165">
            <v>91.843195392006663</v>
          </cell>
          <cell r="DP165">
            <v>40.322512428844199</v>
          </cell>
          <cell r="DQ165">
            <v>40.322512428844199</v>
          </cell>
          <cell r="DR165">
            <v>40.322512428844199</v>
          </cell>
          <cell r="DS165">
            <v>48.291117054853324</v>
          </cell>
          <cell r="DT165">
            <v>56.259721680862448</v>
          </cell>
          <cell r="DU165">
            <v>64.22832630687158</v>
          </cell>
          <cell r="DV165">
            <v>72.196930932880704</v>
          </cell>
          <cell r="DW165">
            <v>80.165535558889829</v>
          </cell>
          <cell r="DX165">
            <v>88.134140184898925</v>
          </cell>
          <cell r="DY165">
            <v>88.134140184898925</v>
          </cell>
          <cell r="EL165">
            <v>69.515479785984837</v>
          </cell>
          <cell r="EM165">
            <v>69.515479785984837</v>
          </cell>
          <cell r="EN165">
            <v>52.994994228325837</v>
          </cell>
          <cell r="EO165">
            <v>52.994994228325837</v>
          </cell>
          <cell r="EP165">
            <v>52.994994228325837</v>
          </cell>
          <cell r="EQ165">
            <v>55.550185853654348</v>
          </cell>
          <cell r="ER165">
            <v>58.105377478982867</v>
          </cell>
          <cell r="ES165">
            <v>60.660569104311385</v>
          </cell>
          <cell r="ET165">
            <v>63.215760729639896</v>
          </cell>
          <cell r="EU165">
            <v>65.770952354968415</v>
          </cell>
          <cell r="EV165">
            <v>68.326143980296948</v>
          </cell>
          <cell r="EW165">
            <v>68.326143980296948</v>
          </cell>
          <cell r="GT165">
            <v>-12.065743603595166</v>
          </cell>
          <cell r="GU165">
            <v>-12.065743603595166</v>
          </cell>
          <cell r="GV165">
            <v>-260.69234753275498</v>
          </cell>
          <cell r="GW165">
            <v>-260.69234753275452</v>
          </cell>
          <cell r="GX165">
            <v>-260.69234753275475</v>
          </cell>
          <cell r="GY165">
            <v>-222.23775042201007</v>
          </cell>
          <cell r="GZ165">
            <v>-183.78315331126456</v>
          </cell>
          <cell r="HA165">
            <v>-145.32855620052018</v>
          </cell>
          <cell r="HB165">
            <v>-106.87395908977486</v>
          </cell>
          <cell r="HC165">
            <v>-68.419361979029745</v>
          </cell>
          <cell r="HD165">
            <v>-29.964764868284448</v>
          </cell>
          <cell r="HE165">
            <v>-29.964764868284675</v>
          </cell>
          <cell r="HF165">
            <v>2490.1748396883704</v>
          </cell>
          <cell r="HG165">
            <v>2490.1748396883704</v>
          </cell>
          <cell r="HH165">
            <v>2289.1015724338768</v>
          </cell>
          <cell r="HI165">
            <v>2088.0283051793836</v>
          </cell>
          <cell r="HJ165">
            <v>1886.9550379248901</v>
          </cell>
          <cell r="HK165">
            <v>1716.9813849506759</v>
          </cell>
          <cell r="HL165">
            <v>1578.1073462567417</v>
          </cell>
          <cell r="HM165">
            <v>1470.3329218430865</v>
          </cell>
          <cell r="HN165">
            <v>1393.6581117097112</v>
          </cell>
          <cell r="HO165">
            <v>1348.0829158566155</v>
          </cell>
          <cell r="HP165">
            <v>1333.6073342837997</v>
          </cell>
          <cell r="HQ165">
            <v>1319.1317527109836</v>
          </cell>
          <cell r="ID165">
            <v>2207.530589754369</v>
          </cell>
          <cell r="IE165">
            <v>2207.530589754369</v>
          </cell>
          <cell r="IF165">
            <v>2274.5305739602786</v>
          </cell>
          <cell r="IG165">
            <v>2120.7774991907499</v>
          </cell>
          <cell r="IH165">
            <v>1967.0244244212222</v>
          </cell>
          <cell r="II165">
            <v>1837.0520410634833</v>
          </cell>
          <cell r="IJ165">
            <v>1730.8603491175336</v>
          </cell>
          <cell r="IK165">
            <v>1648.449348583373</v>
          </cell>
          <cell r="IL165">
            <v>1589.819039461001</v>
          </cell>
          <cell r="IM165">
            <v>1554.9694217504184</v>
          </cell>
          <cell r="IN165">
            <v>1543.9004954516254</v>
          </cell>
          <cell r="IO165">
            <v>1532.8315691528321</v>
          </cell>
          <cell r="IP165">
            <v>2095.1746174759801</v>
          </cell>
          <cell r="IQ165">
            <v>2095.1746174759801</v>
          </cell>
          <cell r="IR165">
            <v>2014.5987031358259</v>
          </cell>
          <cell r="IS165">
            <v>1837.6375982533177</v>
          </cell>
          <cell r="IT165">
            <v>1660.6764933708096</v>
          </cell>
          <cell r="IU165">
            <v>1511.0856211383359</v>
          </cell>
          <cell r="IV165">
            <v>1388.8649815558972</v>
          </cell>
          <cell r="IW165">
            <v>1294.0145746234928</v>
          </cell>
          <cell r="IX165">
            <v>1226.5344003411237</v>
          </cell>
          <cell r="IY165">
            <v>1186.4244587087892</v>
          </cell>
          <cell r="IZ165">
            <v>1173.6847497264896</v>
          </cell>
          <cell r="JA165">
            <v>1160.94504074419</v>
          </cell>
          <cell r="JB165">
            <v>2602.5308119667598</v>
          </cell>
          <cell r="JC165">
            <v>2602.5308119667598</v>
          </cell>
          <cell r="JD165">
            <v>2549.033443258329</v>
          </cell>
          <cell r="JE165">
            <v>2371.1682061168153</v>
          </cell>
          <cell r="JF165">
            <v>2193.3029689753025</v>
          </cell>
          <cell r="JG165">
            <v>2042.9478048758231</v>
          </cell>
          <cell r="JH165">
            <v>1920.1027138183783</v>
          </cell>
          <cell r="JI165">
            <v>1824.7676958029667</v>
          </cell>
          <cell r="JJ165">
            <v>1756.9427508295885</v>
          </cell>
          <cell r="JK165">
            <v>1716.6278788982449</v>
          </cell>
          <cell r="JL165">
            <v>1703.8230800089352</v>
          </cell>
          <cell r="JM165">
            <v>1691.0182811196255</v>
          </cell>
          <cell r="JN165">
            <v>0</v>
          </cell>
          <cell r="JO165">
            <v>0</v>
          </cell>
          <cell r="JP165">
            <v>-53.497368708430713</v>
          </cell>
          <cell r="JQ165">
            <v>-177.86523714151372</v>
          </cell>
          <cell r="JR165">
            <v>-177.86523714151281</v>
          </cell>
          <cell r="JS165">
            <v>-150.35516409947945</v>
          </cell>
          <cell r="JT165">
            <v>-122.84509105744473</v>
          </cell>
          <cell r="JU165">
            <v>-95.335018015411606</v>
          </cell>
          <cell r="JV165">
            <v>-67.824944973378251</v>
          </cell>
          <cell r="JW165">
            <v>-40.314871931343532</v>
          </cell>
          <cell r="JX165">
            <v>-12.804798889309723</v>
          </cell>
          <cell r="JY165">
            <v>-12.804798889309723</v>
          </cell>
          <cell r="JZ165">
            <v>-6.0785992380502236</v>
          </cell>
          <cell r="KA165">
            <v>-6.0785992380502236</v>
          </cell>
          <cell r="KB165">
            <v>-201.20783445877933</v>
          </cell>
          <cell r="KC165">
            <v>-76.839966025695873</v>
          </cell>
          <cell r="KD165">
            <v>-76.839966025697009</v>
          </cell>
          <cell r="KE165">
            <v>-65.895441956985678</v>
          </cell>
          <cell r="KF165">
            <v>-54.950917888274887</v>
          </cell>
          <cell r="KG165">
            <v>-44.006393819563641</v>
          </cell>
          <cell r="KH165">
            <v>-33.061869750851656</v>
          </cell>
          <cell r="KI165">
            <v>-22.11734568214127</v>
          </cell>
          <cell r="KJ165">
            <v>-11.172821613429782</v>
          </cell>
          <cell r="KK165">
            <v>-11.17282161343001</v>
          </cell>
        </row>
        <row r="166">
          <cell r="E166">
            <v>16855.395586675699</v>
          </cell>
          <cell r="H166">
            <v>8514.3760023453997</v>
          </cell>
          <cell r="K166">
            <v>1670.5396034799101</v>
          </cell>
          <cell r="N166">
            <v>3629.23126860095</v>
          </cell>
          <cell r="T166">
            <v>768.10413244441395</v>
          </cell>
          <cell r="X166">
            <v>422.45727284442802</v>
          </cell>
          <cell r="AD166">
            <v>623.86289288354453</v>
          </cell>
          <cell r="AE166">
            <v>3796.3333770203699</v>
          </cell>
          <cell r="AI166">
            <v>6276.3599166346503</v>
          </cell>
          <cell r="AM166">
            <v>519.58012182727998</v>
          </cell>
          <cell r="AN166">
            <v>3492.55315466002</v>
          </cell>
          <cell r="AZ166">
            <v>11436.9137823323</v>
          </cell>
          <cell r="BR166">
            <v>1404.6162988896415</v>
          </cell>
          <cell r="BS166">
            <v>1404.6162988896415</v>
          </cell>
          <cell r="BT166">
            <v>140.46162988896415</v>
          </cell>
          <cell r="BU166">
            <v>140.46162988896415</v>
          </cell>
          <cell r="BV166">
            <v>140.46162988896415</v>
          </cell>
          <cell r="BW166">
            <v>140.46162988896415</v>
          </cell>
          <cell r="BX166">
            <v>140.46162988896415</v>
          </cell>
          <cell r="BY166">
            <v>356.01404711656858</v>
          </cell>
          <cell r="BZ166">
            <v>571.56646434417291</v>
          </cell>
          <cell r="CA166">
            <v>787.11888157177725</v>
          </cell>
          <cell r="CB166">
            <v>1002.6712987993817</v>
          </cell>
          <cell r="CC166">
            <v>1218.223716026986</v>
          </cell>
          <cell r="CP166">
            <v>709.53133352878331</v>
          </cell>
          <cell r="CQ166">
            <v>709.53133352878331</v>
          </cell>
          <cell r="CR166">
            <v>14.238449082455555</v>
          </cell>
          <cell r="CS166">
            <v>14.238449082455555</v>
          </cell>
          <cell r="CT166">
            <v>14.238449082455555</v>
          </cell>
          <cell r="CU166">
            <v>14.238449082455555</v>
          </cell>
          <cell r="CV166">
            <v>14.238449082455555</v>
          </cell>
          <cell r="CW166">
            <v>132.79361135704829</v>
          </cell>
          <cell r="CX166">
            <v>251.348773631641</v>
          </cell>
          <cell r="CY166">
            <v>369.90393590623376</v>
          </cell>
          <cell r="CZ166">
            <v>488.45909818082646</v>
          </cell>
          <cell r="DA166">
            <v>607.01426045541916</v>
          </cell>
          <cell r="DN166">
            <v>139.21163362332584</v>
          </cell>
          <cell r="DO166">
            <v>139.21163362332584</v>
          </cell>
          <cell r="DP166">
            <v>21.907892092448787</v>
          </cell>
          <cell r="DQ166">
            <v>21.907892092448787</v>
          </cell>
          <cell r="DR166">
            <v>21.907892092448787</v>
          </cell>
          <cell r="DS166">
            <v>21.907892092448787</v>
          </cell>
          <cell r="DT166">
            <v>21.907892092448787</v>
          </cell>
          <cell r="DU166">
            <v>41.909483398369218</v>
          </cell>
          <cell r="DV166">
            <v>61.911074704289653</v>
          </cell>
          <cell r="DW166">
            <v>81.912666010210089</v>
          </cell>
          <cell r="DX166">
            <v>101.91425731613052</v>
          </cell>
          <cell r="DY166">
            <v>121.91584862205097</v>
          </cell>
          <cell r="EL166">
            <v>302.43593905007913</v>
          </cell>
          <cell r="EM166">
            <v>302.43593905007913</v>
          </cell>
          <cell r="EN166">
            <v>234.40301387743591</v>
          </cell>
          <cell r="EO166">
            <v>234.40301387743591</v>
          </cell>
          <cell r="EP166">
            <v>234.40301387743591</v>
          </cell>
          <cell r="EQ166">
            <v>234.40301387743591</v>
          </cell>
          <cell r="ER166">
            <v>234.40301387743591</v>
          </cell>
          <cell r="ES166">
            <v>246.00338354076237</v>
          </cell>
          <cell r="ET166">
            <v>257.60375320408883</v>
          </cell>
          <cell r="EU166">
            <v>269.20412286741532</v>
          </cell>
          <cell r="EV166">
            <v>280.80449253074181</v>
          </cell>
          <cell r="EW166">
            <v>292.4048621940683</v>
          </cell>
          <cell r="GT166">
            <v>64.008677703701153</v>
          </cell>
          <cell r="GU166">
            <v>64.008677703701153</v>
          </cell>
          <cell r="GV166">
            <v>-629.52900986465761</v>
          </cell>
          <cell r="GW166">
            <v>-629.52900986465716</v>
          </cell>
          <cell r="GX166">
            <v>-629.52900986465761</v>
          </cell>
          <cell r="GY166">
            <v>-629.5290098646567</v>
          </cell>
          <cell r="GZ166">
            <v>-629.52900986465761</v>
          </cell>
          <cell r="HA166">
            <v>-511.27312815994577</v>
          </cell>
          <cell r="HB166">
            <v>-393.01724645523382</v>
          </cell>
          <cell r="HC166">
            <v>-274.76136475052328</v>
          </cell>
          <cell r="HD166">
            <v>-156.50548304581116</v>
          </cell>
          <cell r="HE166">
            <v>-38.249601341100401</v>
          </cell>
          <cell r="HF166">
            <v>3796.333377020369</v>
          </cell>
          <cell r="HG166">
            <v>3796.333377020369</v>
          </cell>
          <cell r="HH166">
            <v>3486.3208073028395</v>
          </cell>
          <cell r="HI166">
            <v>3176.3082375853105</v>
          </cell>
          <cell r="HJ166">
            <v>2866.295667867781</v>
          </cell>
          <cell r="HK166">
            <v>2556.2830981502525</v>
          </cell>
          <cell r="HL166">
            <v>2246.270528432723</v>
          </cell>
          <cell r="HM166">
            <v>1989.1185464361406</v>
          </cell>
          <cell r="HN166">
            <v>1784.8271521605054</v>
          </cell>
          <cell r="HO166">
            <v>1633.3963456058161</v>
          </cell>
          <cell r="HP166">
            <v>1534.8261267720741</v>
          </cell>
          <cell r="HQ166">
            <v>1489.1164956592781</v>
          </cell>
          <cell r="ID166">
            <v>6276.3599166346494</v>
          </cell>
          <cell r="IE166">
            <v>6276.3599166346494</v>
          </cell>
          <cell r="IF166">
            <v>6386.1962151757571</v>
          </cell>
          <cell r="IG166">
            <v>5868.3965220533992</v>
          </cell>
          <cell r="IH166">
            <v>5350.5968289310404</v>
          </cell>
          <cell r="II166">
            <v>4832.7971358086816</v>
          </cell>
          <cell r="IJ166">
            <v>4314.9974426863237</v>
          </cell>
          <cell r="IK166">
            <v>3885.4883505712514</v>
          </cell>
          <cell r="IL166">
            <v>3544.2698594634612</v>
          </cell>
          <cell r="IM166">
            <v>3291.3419693629603</v>
          </cell>
          <cell r="IN166">
            <v>3126.7046802697446</v>
          </cell>
          <cell r="IO166">
            <v>3050.3579921838145</v>
          </cell>
          <cell r="IP166">
            <v>3492.5531546600196</v>
          </cell>
          <cell r="IQ166">
            <v>3492.5531546600196</v>
          </cell>
          <cell r="IR166">
            <v>3635.7905074394816</v>
          </cell>
          <cell r="IS166">
            <v>3312.4867094054975</v>
          </cell>
          <cell r="IT166">
            <v>2989.1829113715139</v>
          </cell>
          <cell r="IU166">
            <v>2665.8791133375298</v>
          </cell>
          <cell r="IV166">
            <v>2342.5753153035457</v>
          </cell>
          <cell r="IW166">
            <v>2074.398407098779</v>
          </cell>
          <cell r="IX166">
            <v>1861.3483887232292</v>
          </cell>
          <cell r="IY166">
            <v>1703.4252601768958</v>
          </cell>
          <cell r="IZ166">
            <v>1600.6290214597796</v>
          </cell>
          <cell r="JA166">
            <v>1552.95967257188</v>
          </cell>
          <cell r="JB166">
            <v>6580.1401389949988</v>
          </cell>
          <cell r="JC166">
            <v>6580.1401389949988</v>
          </cell>
          <cell r="JD166">
            <v>6236.726515039114</v>
          </cell>
          <cell r="JE166">
            <v>5732.2180502332121</v>
          </cell>
          <cell r="JF166">
            <v>5227.7095854273066</v>
          </cell>
          <cell r="JG166">
            <v>4723.2011206214038</v>
          </cell>
          <cell r="JH166">
            <v>4218.692655815501</v>
          </cell>
          <cell r="JI166">
            <v>3800.208489908613</v>
          </cell>
          <cell r="JJ166">
            <v>3467.7486229007377</v>
          </cell>
          <cell r="JK166">
            <v>3221.3130547918809</v>
          </cell>
          <cell r="JL166">
            <v>3060.9017855820393</v>
          </cell>
          <cell r="JM166">
            <v>2986.5148152712127</v>
          </cell>
          <cell r="JN166">
            <v>0</v>
          </cell>
          <cell r="JO166">
            <v>0</v>
          </cell>
          <cell r="JP166">
            <v>-343.41362395588476</v>
          </cell>
          <cell r="JQ166">
            <v>-504.50846480590189</v>
          </cell>
          <cell r="JR166">
            <v>-504.50846480590553</v>
          </cell>
          <cell r="JS166">
            <v>-504.5084648059028</v>
          </cell>
          <cell r="JT166">
            <v>-504.5084648059028</v>
          </cell>
          <cell r="JU166">
            <v>-418.48416590688794</v>
          </cell>
          <cell r="JV166">
            <v>-332.45986700787535</v>
          </cell>
          <cell r="JW166">
            <v>-246.43556810885684</v>
          </cell>
          <cell r="JX166">
            <v>-160.41126920984152</v>
          </cell>
          <cell r="JY166">
            <v>-74.386970310826655</v>
          </cell>
          <cell r="JZ166">
            <v>115.9972521106632</v>
          </cell>
          <cell r="KA166">
            <v>115.9972521106632</v>
          </cell>
          <cell r="KB166">
            <v>-234.12681150181083</v>
          </cell>
          <cell r="KC166">
            <v>-73.031970651793245</v>
          </cell>
          <cell r="KD166">
            <v>-73.031970651790061</v>
          </cell>
          <cell r="KE166">
            <v>-73.03197065179188</v>
          </cell>
          <cell r="KF166">
            <v>-73.03197065179279</v>
          </cell>
          <cell r="KG166">
            <v>-40.800387846095759</v>
          </cell>
          <cell r="KH166">
            <v>-8.5688050403964553</v>
          </cell>
          <cell r="KI166">
            <v>23.662777765295601</v>
          </cell>
          <cell r="KJ166">
            <v>55.894360570992404</v>
          </cell>
          <cell r="KK166">
            <v>88.125943376688298</v>
          </cell>
        </row>
        <row r="167">
          <cell r="E167">
            <v>4010.15335694858</v>
          </cell>
          <cell r="H167">
            <v>1445.12045252301</v>
          </cell>
          <cell r="K167">
            <v>1442.7110707223401</v>
          </cell>
          <cell r="N167">
            <v>684.550061303441</v>
          </cell>
          <cell r="T167">
            <v>246.657550743016</v>
          </cell>
          <cell r="X167">
            <v>135.66165290865899</v>
          </cell>
          <cell r="AD167">
            <v>149.11885315768001</v>
          </cell>
          <cell r="AE167">
            <v>344.560433842245</v>
          </cell>
          <cell r="AI167">
            <v>505.73370839931999</v>
          </cell>
          <cell r="AM167">
            <v>322.20777864727199</v>
          </cell>
          <cell r="AN167">
            <v>731.20769194485604</v>
          </cell>
          <cell r="AZ167">
            <v>1614.05403261884</v>
          </cell>
          <cell r="BR167">
            <v>334.17944641238165</v>
          </cell>
          <cell r="BS167">
            <v>334.17944641238165</v>
          </cell>
          <cell r="BT167">
            <v>32.318865573037321</v>
          </cell>
          <cell r="BU167">
            <v>32.318865573037321</v>
          </cell>
          <cell r="BV167">
            <v>32.318865573037321</v>
          </cell>
          <cell r="BW167">
            <v>80.044641327338951</v>
          </cell>
          <cell r="BX167">
            <v>127.77041708164059</v>
          </cell>
          <cell r="BY167">
            <v>175.49619283594222</v>
          </cell>
          <cell r="BZ167">
            <v>223.22196859024385</v>
          </cell>
          <cell r="CA167">
            <v>270.94774434454547</v>
          </cell>
          <cell r="CB167">
            <v>318.67352009884712</v>
          </cell>
          <cell r="CC167">
            <v>318.67352009884712</v>
          </cell>
          <cell r="CP167">
            <v>120.4267043769175</v>
          </cell>
          <cell r="CQ167">
            <v>120.4267043769175</v>
          </cell>
          <cell r="CR167">
            <v>6.0213352188458753</v>
          </cell>
          <cell r="CS167">
            <v>6.0213352188458753</v>
          </cell>
          <cell r="CT167">
            <v>6.0213352188458753</v>
          </cell>
          <cell r="CU167">
            <v>23.929011213118649</v>
          </cell>
          <cell r="CV167">
            <v>41.836687207391414</v>
          </cell>
          <cell r="CW167">
            <v>59.744363201664193</v>
          </cell>
          <cell r="CX167">
            <v>77.652039195936965</v>
          </cell>
          <cell r="CY167">
            <v>95.559715190209744</v>
          </cell>
          <cell r="CZ167">
            <v>113.46739118448251</v>
          </cell>
          <cell r="DA167">
            <v>113.46739118448251</v>
          </cell>
          <cell r="DN167">
            <v>120.225922560195</v>
          </cell>
          <cell r="DO167">
            <v>120.225922560195</v>
          </cell>
          <cell r="DP167">
            <v>50.716158733198974</v>
          </cell>
          <cell r="DQ167">
            <v>50.716158733198974</v>
          </cell>
          <cell r="DR167">
            <v>50.716158733198974</v>
          </cell>
          <cell r="DS167">
            <v>61.706024955272085</v>
          </cell>
          <cell r="DT167">
            <v>72.695891177345203</v>
          </cell>
          <cell r="DU167">
            <v>83.685757399418321</v>
          </cell>
          <cell r="DV167">
            <v>94.675623621491425</v>
          </cell>
          <cell r="DW167">
            <v>105.66548984356454</v>
          </cell>
          <cell r="DX167">
            <v>116.65535606563765</v>
          </cell>
          <cell r="DY167">
            <v>116.65535606563765</v>
          </cell>
          <cell r="EL167">
            <v>57.045838441953414</v>
          </cell>
          <cell r="EM167">
            <v>57.045838441953414</v>
          </cell>
          <cell r="EN167">
            <v>40.389269688806984</v>
          </cell>
          <cell r="EO167">
            <v>40.389269688806984</v>
          </cell>
          <cell r="EP167">
            <v>40.389269688806984</v>
          </cell>
          <cell r="EQ167">
            <v>43.022762485177964</v>
          </cell>
          <cell r="ER167">
            <v>45.656255281548944</v>
          </cell>
          <cell r="ES167">
            <v>48.289748077919931</v>
          </cell>
          <cell r="ET167">
            <v>50.923240874290912</v>
          </cell>
          <cell r="EU167">
            <v>53.556733670661892</v>
          </cell>
          <cell r="EV167">
            <v>56.190226467032879</v>
          </cell>
          <cell r="EW167">
            <v>56.190226467032879</v>
          </cell>
          <cell r="GT167">
            <v>20.554795895251331</v>
          </cell>
          <cell r="GU167">
            <v>20.554795895251331</v>
          </cell>
          <cell r="GV167">
            <v>-108.01178421838996</v>
          </cell>
          <cell r="GW167">
            <v>-108.01178421838996</v>
          </cell>
          <cell r="GX167">
            <v>-108.01178421839002</v>
          </cell>
          <cell r="GY167">
            <v>-87.547311774565216</v>
          </cell>
          <cell r="GZ167">
            <v>-67.082839330740399</v>
          </cell>
          <cell r="HA167">
            <v>-46.618366886915581</v>
          </cell>
          <cell r="HB167">
            <v>-26.153894443090714</v>
          </cell>
          <cell r="HC167">
            <v>-5.6894219992659174</v>
          </cell>
          <cell r="HD167">
            <v>14.775050444558971</v>
          </cell>
          <cell r="HE167">
            <v>14.775050444558886</v>
          </cell>
          <cell r="HF167">
            <v>344.56043384224506</v>
          </cell>
          <cell r="HG167">
            <v>344.56043384224506</v>
          </cell>
          <cell r="HH167">
            <v>317.28273282973402</v>
          </cell>
          <cell r="HI167">
            <v>290.00503181722297</v>
          </cell>
          <cell r="HJ167">
            <v>262.72733080471187</v>
          </cell>
          <cell r="HK167">
            <v>239.71936149444082</v>
          </cell>
          <cell r="HL167">
            <v>220.98112388640982</v>
          </cell>
          <cell r="HM167">
            <v>206.51261798061887</v>
          </cell>
          <cell r="HN167">
            <v>196.31384377706803</v>
          </cell>
          <cell r="HO167">
            <v>190.38480127575724</v>
          </cell>
          <cell r="HP167">
            <v>188.72549047668653</v>
          </cell>
          <cell r="HQ167">
            <v>187.06617967761574</v>
          </cell>
          <cell r="ID167">
            <v>505.73370839932005</v>
          </cell>
          <cell r="IE167">
            <v>505.73370839932005</v>
          </cell>
          <cell r="IF167">
            <v>514.43157894866488</v>
          </cell>
          <cell r="IG167">
            <v>472.55607865807752</v>
          </cell>
          <cell r="IH167">
            <v>430.68057836749023</v>
          </cell>
          <cell r="II167">
            <v>395.42581911871332</v>
          </cell>
          <cell r="IJ167">
            <v>366.79180091174675</v>
          </cell>
          <cell r="IK167">
            <v>344.77852374659051</v>
          </cell>
          <cell r="IL167">
            <v>329.38598762324472</v>
          </cell>
          <cell r="IM167">
            <v>320.61419254170931</v>
          </cell>
          <cell r="IN167">
            <v>318.46313850198413</v>
          </cell>
          <cell r="IO167">
            <v>316.31208446225912</v>
          </cell>
          <cell r="IP167">
            <v>731.20769194485604</v>
          </cell>
          <cell r="IQ167">
            <v>731.20769194485604</v>
          </cell>
          <cell r="IR167">
            <v>746.23631131145578</v>
          </cell>
          <cell r="IS167">
            <v>682.08024834802745</v>
          </cell>
          <cell r="IT167">
            <v>617.92418538459913</v>
          </cell>
          <cell r="IU167">
            <v>563.81036079749936</v>
          </cell>
          <cell r="IV167">
            <v>519.73877458672837</v>
          </cell>
          <cell r="IW167">
            <v>485.70942675228611</v>
          </cell>
          <cell r="IX167">
            <v>461.72231729417251</v>
          </cell>
          <cell r="IY167">
            <v>447.77744621238782</v>
          </cell>
          <cell r="IZ167">
            <v>443.87481350693167</v>
          </cell>
          <cell r="JA167">
            <v>439.97218080147547</v>
          </cell>
          <cell r="JB167">
            <v>119.08645029670913</v>
          </cell>
          <cell r="JC167">
            <v>119.08645029670913</v>
          </cell>
          <cell r="JD167">
            <v>85.478000466943172</v>
          </cell>
          <cell r="JE167">
            <v>80.480862127272985</v>
          </cell>
          <cell r="JF167">
            <v>75.483723787603026</v>
          </cell>
          <cell r="JG167">
            <v>71.334819815654782</v>
          </cell>
          <cell r="JH167">
            <v>68.034150211428141</v>
          </cell>
          <cell r="JI167">
            <v>65.581714974923273</v>
          </cell>
          <cell r="JJ167">
            <v>63.977514106140234</v>
          </cell>
          <cell r="JK167">
            <v>63.22154760507874</v>
          </cell>
          <cell r="JL167">
            <v>63.313815471738963</v>
          </cell>
          <cell r="JM167">
            <v>63.406083338399412</v>
          </cell>
          <cell r="JN167">
            <v>2.2737367544323206E-13</v>
          </cell>
          <cell r="JO167">
            <v>0</v>
          </cell>
          <cell r="JP167">
            <v>-33.608449829765959</v>
          </cell>
          <cell r="JQ167">
            <v>-4.9971383396701867</v>
          </cell>
          <cell r="JR167">
            <v>-4.9971383396699594</v>
          </cell>
          <cell r="JS167">
            <v>-4.1489039719482435</v>
          </cell>
          <cell r="JT167">
            <v>-3.3006696042266412</v>
          </cell>
          <cell r="JU167">
            <v>-2.4524352365048685</v>
          </cell>
          <cell r="JV167">
            <v>-1.6042008687830389</v>
          </cell>
          <cell r="JW167">
            <v>-0.75596650106149355</v>
          </cell>
          <cell r="JX167">
            <v>9.2267866660222353E-2</v>
          </cell>
          <cell r="JY167">
            <v>9.2267866660449727E-2</v>
          </cell>
          <cell r="JZ167">
            <v>32.981366991724435</v>
          </cell>
          <cell r="KA167">
            <v>32.981366991724663</v>
          </cell>
          <cell r="KB167">
            <v>-61.976763292150665</v>
          </cell>
          <cell r="KC167">
            <v>-90.588074782246437</v>
          </cell>
          <cell r="KD167">
            <v>-90.588074782246721</v>
          </cell>
          <cell r="KE167">
            <v>-70.971836706143634</v>
          </cell>
          <cell r="KF167">
            <v>-51.355598630040426</v>
          </cell>
          <cell r="KG167">
            <v>-31.739360553937381</v>
          </cell>
          <cell r="KH167">
            <v>-12.123122477834341</v>
          </cell>
          <cell r="KI167">
            <v>7.4931155982689095</v>
          </cell>
          <cell r="KJ167">
            <v>27.10935367437208</v>
          </cell>
          <cell r="KK167">
            <v>27.109353674371768</v>
          </cell>
        </row>
        <row r="168">
          <cell r="E168">
            <v>3271.1537708092901</v>
          </cell>
          <cell r="H168">
            <v>2259.6285564362702</v>
          </cell>
          <cell r="K168">
            <v>291.00572916856498</v>
          </cell>
          <cell r="N168">
            <v>227.66114203001101</v>
          </cell>
          <cell r="T168">
            <v>-77.447868662822103</v>
          </cell>
          <cell r="X168">
            <v>-77.447868662822103</v>
          </cell>
          <cell r="AD168">
            <v>264.61400109265071</v>
          </cell>
          <cell r="AE168">
            <v>2238.7883344587099</v>
          </cell>
          <cell r="AI168">
            <v>3205.2301572206802</v>
          </cell>
          <cell r="AM168">
            <v>99.206829888363103</v>
          </cell>
          <cell r="AN168">
            <v>1774.52037393158</v>
          </cell>
          <cell r="AZ168">
            <v>5553.0762430777604</v>
          </cell>
          <cell r="BR168">
            <v>272.59614756744082</v>
          </cell>
          <cell r="BS168">
            <v>272.59614756744082</v>
          </cell>
          <cell r="BT168">
            <v>186.62538031683809</v>
          </cell>
          <cell r="BU168">
            <v>186.62538031683809</v>
          </cell>
          <cell r="BV168">
            <v>199.79076462898414</v>
          </cell>
          <cell r="BW168">
            <v>212.95614894113015</v>
          </cell>
          <cell r="BX168">
            <v>226.12153325327617</v>
          </cell>
          <cell r="BY168">
            <v>239.28691756542221</v>
          </cell>
          <cell r="BZ168">
            <v>252.45230187756823</v>
          </cell>
          <cell r="CA168">
            <v>265.61768618971433</v>
          </cell>
          <cell r="CB168">
            <v>265.61768618971433</v>
          </cell>
          <cell r="CC168">
            <v>265.61768618971433</v>
          </cell>
          <cell r="CP168">
            <v>188.3023797030225</v>
          </cell>
          <cell r="CQ168">
            <v>188.3023797030225</v>
          </cell>
          <cell r="CR168">
            <v>125.00171816396282</v>
          </cell>
          <cell r="CS168">
            <v>125.00171816396282</v>
          </cell>
          <cell r="CT168">
            <v>134.69544968488233</v>
          </cell>
          <cell r="CU168">
            <v>144.38918120580186</v>
          </cell>
          <cell r="CV168">
            <v>154.08291272672139</v>
          </cell>
          <cell r="CW168">
            <v>163.77664424764089</v>
          </cell>
          <cell r="CX168">
            <v>173.47037576856042</v>
          </cell>
          <cell r="CY168">
            <v>183.16410728947992</v>
          </cell>
          <cell r="CZ168">
            <v>183.16410728947992</v>
          </cell>
          <cell r="DA168">
            <v>183.16410728947992</v>
          </cell>
          <cell r="DN168">
            <v>24.250477430713747</v>
          </cell>
          <cell r="DO168">
            <v>24.250477430713747</v>
          </cell>
          <cell r="DP168">
            <v>20.186367814987424</v>
          </cell>
          <cell r="DQ168">
            <v>20.186367814987424</v>
          </cell>
          <cell r="DR168">
            <v>20.808737100372046</v>
          </cell>
          <cell r="DS168">
            <v>21.431106385756667</v>
          </cell>
          <cell r="DT168">
            <v>22.053475671141285</v>
          </cell>
          <cell r="DU168">
            <v>22.675844956525907</v>
          </cell>
          <cell r="DV168">
            <v>23.298214241910525</v>
          </cell>
          <cell r="DW168">
            <v>23.92058352729515</v>
          </cell>
          <cell r="DX168">
            <v>23.92058352729515</v>
          </cell>
          <cell r="DY168">
            <v>23.92058352729515</v>
          </cell>
          <cell r="EL168">
            <v>18.971761835834251</v>
          </cell>
          <cell r="EM168">
            <v>18.971761835834251</v>
          </cell>
          <cell r="EN168">
            <v>17.899734189153239</v>
          </cell>
          <cell r="EO168">
            <v>17.899734189153239</v>
          </cell>
          <cell r="EP168">
            <v>18.063902271085791</v>
          </cell>
          <cell r="EQ168">
            <v>18.228070353018339</v>
          </cell>
          <cell r="ER168">
            <v>18.392238434950887</v>
          </cell>
          <cell r="ES168">
            <v>18.556406516883438</v>
          </cell>
          <cell r="ET168">
            <v>18.720574598815986</v>
          </cell>
          <cell r="EU168">
            <v>18.884742680748534</v>
          </cell>
          <cell r="EV168">
            <v>18.884742680748534</v>
          </cell>
          <cell r="EW168">
            <v>18.884742680748534</v>
          </cell>
          <cell r="GT168">
            <v>-6.4539890552351746</v>
          </cell>
          <cell r="GU168">
            <v>-6.4539890552351746</v>
          </cell>
          <cell r="GV168">
            <v>-86.70480634817919</v>
          </cell>
          <cell r="GW168">
            <v>-86.704806348178735</v>
          </cell>
          <cell r="GX168">
            <v>-74.415363264047599</v>
          </cell>
          <cell r="GY168">
            <v>-62.125920179915838</v>
          </cell>
          <cell r="GZ168">
            <v>-49.836477095783614</v>
          </cell>
          <cell r="HA168">
            <v>-37.547034011652244</v>
          </cell>
          <cell r="HB168">
            <v>-25.257590927520241</v>
          </cell>
          <cell r="HC168">
            <v>-12.968147843388577</v>
          </cell>
          <cell r="HD168">
            <v>-12.968147843388349</v>
          </cell>
          <cell r="HE168">
            <v>-12.968147843388577</v>
          </cell>
          <cell r="HF168">
            <v>2238.7883344587103</v>
          </cell>
          <cell r="HG168">
            <v>2238.7883344587103</v>
          </cell>
          <cell r="HH168">
            <v>2176.071485614902</v>
          </cell>
          <cell r="HI168">
            <v>2113.3546367710942</v>
          </cell>
          <cell r="HJ168">
            <v>2060.2421155875081</v>
          </cell>
          <cell r="HK168">
            <v>2016.7339220641445</v>
          </cell>
          <cell r="HL168">
            <v>1982.8300562010038</v>
          </cell>
          <cell r="HM168">
            <v>1958.5305179980851</v>
          </cell>
          <cell r="HN168">
            <v>1943.8353074553891</v>
          </cell>
          <cell r="HO168">
            <v>1938.7444245729152</v>
          </cell>
          <cell r="HP168">
            <v>1933.6535416904417</v>
          </cell>
          <cell r="HQ168">
            <v>1928.5626588079679</v>
          </cell>
          <cell r="ID168">
            <v>3205.2301572206802</v>
          </cell>
          <cell r="IE168">
            <v>3205.2301572206802</v>
          </cell>
          <cell r="IF168">
            <v>3433.0911562197789</v>
          </cell>
          <cell r="IG168">
            <v>3340.4291394968091</v>
          </cell>
          <cell r="IH168">
            <v>3261.9571910995105</v>
          </cell>
          <cell r="II168">
            <v>3197.6753110278833</v>
          </cell>
          <cell r="IJ168">
            <v>3147.5834992819255</v>
          </cell>
          <cell r="IK168">
            <v>3111.6817558616399</v>
          </cell>
          <cell r="IL168">
            <v>3089.9700807670238</v>
          </cell>
          <cell r="IM168">
            <v>3082.4484739980794</v>
          </cell>
          <cell r="IN168">
            <v>3074.926867229135</v>
          </cell>
          <cell r="IO168">
            <v>3067.4052604601902</v>
          </cell>
          <cell r="IP168">
            <v>1774.52037393158</v>
          </cell>
          <cell r="IQ168">
            <v>1774.52037393158</v>
          </cell>
          <cell r="IR168">
            <v>1845.1561440038631</v>
          </cell>
          <cell r="IS168">
            <v>1791.976650709775</v>
          </cell>
          <cell r="IT168">
            <v>1746.9409543030754</v>
          </cell>
          <cell r="IU168">
            <v>1710.0490547837642</v>
          </cell>
          <cell r="IV168">
            <v>1681.3009521518416</v>
          </cell>
          <cell r="IW168">
            <v>1660.6966464073075</v>
          </cell>
          <cell r="IX168">
            <v>1648.2361375501621</v>
          </cell>
          <cell r="IY168">
            <v>1643.9194255804052</v>
          </cell>
          <cell r="IZ168">
            <v>1639.6027136106484</v>
          </cell>
          <cell r="JA168">
            <v>1635.2860016408915</v>
          </cell>
          <cell r="JB168">
            <v>3669.4981177478103</v>
          </cell>
          <cell r="JC168">
            <v>3669.4981177478103</v>
          </cell>
          <cell r="JD168">
            <v>3764.0064978308174</v>
          </cell>
          <cell r="JE168">
            <v>3661.8071255581281</v>
          </cell>
          <cell r="JF168">
            <v>3575.258352383943</v>
          </cell>
          <cell r="JG168">
            <v>3504.3601783082631</v>
          </cell>
          <cell r="JH168">
            <v>3449.1126033310875</v>
          </cell>
          <cell r="JI168">
            <v>3409.515627452417</v>
          </cell>
          <cell r="JJ168">
            <v>3385.5692506722507</v>
          </cell>
          <cell r="JK168">
            <v>3377.2734729905897</v>
          </cell>
          <cell r="JL168">
            <v>3368.9776953089286</v>
          </cell>
          <cell r="JM168">
            <v>3360.6819176272666</v>
          </cell>
          <cell r="JN168">
            <v>0</v>
          </cell>
          <cell r="JO168">
            <v>0</v>
          </cell>
          <cell r="JP168">
            <v>94.508380083007069</v>
          </cell>
          <cell r="JQ168">
            <v>-102.19937227268929</v>
          </cell>
          <cell r="JR168">
            <v>-86.548773174185044</v>
          </cell>
          <cell r="JS168">
            <v>-70.89817407567989</v>
          </cell>
          <cell r="JT168">
            <v>-55.247574977175645</v>
          </cell>
          <cell r="JU168">
            <v>-39.596975878670492</v>
          </cell>
          <cell r="JV168">
            <v>-23.946376780166247</v>
          </cell>
          <cell r="JW168">
            <v>-8.2957776816610931</v>
          </cell>
          <cell r="JX168">
            <v>-8.2957776816610931</v>
          </cell>
          <cell r="JY168">
            <v>-8.2957776816620026</v>
          </cell>
          <cell r="JZ168">
            <v>15.597177702485718</v>
          </cell>
          <cell r="KA168">
            <v>15.597177702485718</v>
          </cell>
          <cell r="KB168">
            <v>-159.16201967346535</v>
          </cell>
          <cell r="KC168">
            <v>37.545732682231446</v>
          </cell>
          <cell r="KD168">
            <v>34.184576667858337</v>
          </cell>
          <cell r="KE168">
            <v>30.823420653484945</v>
          </cell>
          <cell r="KF168">
            <v>27.462264639112924</v>
          </cell>
          <cell r="KG168">
            <v>24.10110862473914</v>
          </cell>
          <cell r="KH168">
            <v>20.739952610366899</v>
          </cell>
          <cell r="KI168">
            <v>17.378796595993407</v>
          </cell>
          <cell r="KJ168">
            <v>17.378796595993634</v>
          </cell>
          <cell r="KK168">
            <v>17.378796595994316</v>
          </cell>
        </row>
        <row r="169">
          <cell r="E169">
            <v>18408.9453645014</v>
          </cell>
          <cell r="H169">
            <v>14788.0961744346</v>
          </cell>
          <cell r="K169">
            <v>1060.37788447311</v>
          </cell>
          <cell r="N169">
            <v>1630.00300833305</v>
          </cell>
          <cell r="T169">
            <v>71.168256382220704</v>
          </cell>
          <cell r="X169">
            <v>39.1425410102214</v>
          </cell>
          <cell r="AD169">
            <v>125.57290761872694</v>
          </cell>
          <cell r="AE169">
            <v>3051.5415447476598</v>
          </cell>
          <cell r="AI169">
            <v>7520.9513992498396</v>
          </cell>
          <cell r="AM169">
            <v>196.25179035353301</v>
          </cell>
          <cell r="AN169">
            <v>4589.2987375190796</v>
          </cell>
          <cell r="AZ169">
            <v>11044.128933921</v>
          </cell>
          <cell r="BR169">
            <v>1534.0787803751166</v>
          </cell>
          <cell r="BS169">
            <v>1534.0787803751166</v>
          </cell>
          <cell r="BT169">
            <v>1687.4866584126285</v>
          </cell>
          <cell r="BU169">
            <v>1687.4866584126285</v>
          </cell>
          <cell r="BV169">
            <v>1661.9186787397098</v>
          </cell>
          <cell r="BW169">
            <v>1636.3506990667913</v>
          </cell>
          <cell r="BX169">
            <v>1610.7827193938729</v>
          </cell>
          <cell r="BY169">
            <v>1585.2147397209544</v>
          </cell>
          <cell r="BZ169">
            <v>1559.6467600480357</v>
          </cell>
          <cell r="CA169">
            <v>1534.0787803751166</v>
          </cell>
          <cell r="CB169">
            <v>1534.0787803751166</v>
          </cell>
          <cell r="CC169">
            <v>1534.0787803751166</v>
          </cell>
          <cell r="CP169">
            <v>1232.34134786955</v>
          </cell>
          <cell r="CQ169">
            <v>1232.34134786955</v>
          </cell>
          <cell r="CR169">
            <v>1330.928655699114</v>
          </cell>
          <cell r="CS169">
            <v>1330.928655699114</v>
          </cell>
          <cell r="CT169">
            <v>1314.49743772752</v>
          </cell>
          <cell r="CU169">
            <v>1298.0662197559259</v>
          </cell>
          <cell r="CV169">
            <v>1281.6350017843317</v>
          </cell>
          <cell r="CW169">
            <v>1265.2037838127376</v>
          </cell>
          <cell r="CX169">
            <v>1248.7725658411434</v>
          </cell>
          <cell r="CY169">
            <v>1232.34134786955</v>
          </cell>
          <cell r="CZ169">
            <v>1232.34134786955</v>
          </cell>
          <cell r="DA169">
            <v>1232.34134786955</v>
          </cell>
          <cell r="DN169">
            <v>88.364823706092494</v>
          </cell>
          <cell r="DO169">
            <v>88.364823706092494</v>
          </cell>
          <cell r="DP169">
            <v>0</v>
          </cell>
          <cell r="DQ169">
            <v>0</v>
          </cell>
          <cell r="DR169">
            <v>5.8909882470727606</v>
          </cell>
          <cell r="DS169">
            <v>22.385755338876709</v>
          </cell>
          <cell r="DT169">
            <v>38.880522430680656</v>
          </cell>
          <cell r="DU169">
            <v>55.375289522484607</v>
          </cell>
          <cell r="DV169">
            <v>71.870056614288558</v>
          </cell>
          <cell r="DW169">
            <v>88.364823706092494</v>
          </cell>
          <cell r="DX169">
            <v>88.364823706092494</v>
          </cell>
          <cell r="DY169">
            <v>88.364823706092494</v>
          </cell>
          <cell r="EL169">
            <v>135.83358402775417</v>
          </cell>
          <cell r="EM169">
            <v>135.83358402775417</v>
          </cell>
          <cell r="EN169">
            <v>78.826583015273997</v>
          </cell>
          <cell r="EO169">
            <v>78.826583015273997</v>
          </cell>
          <cell r="EP169">
            <v>88.327749850687354</v>
          </cell>
          <cell r="EQ169">
            <v>97.828916686100726</v>
          </cell>
          <cell r="ER169">
            <v>107.33008352151408</v>
          </cell>
          <cell r="ES169">
            <v>116.83125035692744</v>
          </cell>
          <cell r="ET169">
            <v>126.33241719234081</v>
          </cell>
          <cell r="EU169">
            <v>135.83358402775417</v>
          </cell>
          <cell r="EV169">
            <v>135.83358402775417</v>
          </cell>
          <cell r="EW169">
            <v>135.83358402775417</v>
          </cell>
          <cell r="GT169">
            <v>3.2618784175184485</v>
          </cell>
          <cell r="GU169">
            <v>3.2618784175184485</v>
          </cell>
          <cell r="GV169">
            <v>124.55668129117954</v>
          </cell>
          <cell r="GW169">
            <v>124.55668129117954</v>
          </cell>
          <cell r="GX169">
            <v>109.20094611607108</v>
          </cell>
          <cell r="GY169">
            <v>88.013132576360704</v>
          </cell>
          <cell r="GZ169">
            <v>66.825319036650853</v>
          </cell>
          <cell r="HA169">
            <v>45.637505496939781</v>
          </cell>
          <cell r="HB169">
            <v>24.449691957229291</v>
          </cell>
          <cell r="HC169">
            <v>3.2618784175184485</v>
          </cell>
          <cell r="HD169">
            <v>3.2618784175184485</v>
          </cell>
          <cell r="HE169">
            <v>3.2618784175184485</v>
          </cell>
          <cell r="HF169">
            <v>3051.5415447476594</v>
          </cell>
          <cell r="HG169">
            <v>3051.5415447476594</v>
          </cell>
          <cell r="HH169">
            <v>3071.8851550459772</v>
          </cell>
          <cell r="HI169">
            <v>3092.228765344295</v>
          </cell>
          <cell r="HJ169">
            <v>3109.1817739262265</v>
          </cell>
          <cell r="HK169">
            <v>3122.7441807917717</v>
          </cell>
          <cell r="HL169">
            <v>3132.9159859409315</v>
          </cell>
          <cell r="HM169">
            <v>3139.6971893737036</v>
          </cell>
          <cell r="HN169">
            <v>3143.0877910900895</v>
          </cell>
          <cell r="HO169">
            <v>3143.0877910900899</v>
          </cell>
          <cell r="HP169">
            <v>3143.0877910900895</v>
          </cell>
          <cell r="HQ169">
            <v>3143.0877910900895</v>
          </cell>
          <cell r="ID169">
            <v>7520.9513992498396</v>
          </cell>
          <cell r="IE169">
            <v>7520.9513992498396</v>
          </cell>
          <cell r="IF169">
            <v>8341.9885936679493</v>
          </cell>
          <cell r="IG169">
            <v>8410.9306481610729</v>
          </cell>
          <cell r="IH169">
            <v>8468.3823602386747</v>
          </cell>
          <cell r="II169">
            <v>8514.3437299007564</v>
          </cell>
          <cell r="IJ169">
            <v>8548.8147571473182</v>
          </cell>
          <cell r="IK169">
            <v>8571.7954419783619</v>
          </cell>
          <cell r="IL169">
            <v>8583.28578439388</v>
          </cell>
          <cell r="IM169">
            <v>8583.28578439388</v>
          </cell>
          <cell r="IN169">
            <v>8583.28578439388</v>
          </cell>
          <cell r="IO169">
            <v>8583.28578439388</v>
          </cell>
          <cell r="IP169">
            <v>4589.2987375190778</v>
          </cell>
          <cell r="IQ169">
            <v>4589.2987375190778</v>
          </cell>
          <cell r="IR169">
            <v>5435.6027463955515</v>
          </cell>
          <cell r="IS169">
            <v>5471.60011557698</v>
          </cell>
          <cell r="IT169">
            <v>5501.5979232281688</v>
          </cell>
          <cell r="IU169">
            <v>5525.5961693491208</v>
          </cell>
          <cell r="IV169">
            <v>5543.594853939836</v>
          </cell>
          <cell r="IW169">
            <v>5555.5939770003115</v>
          </cell>
          <cell r="IX169">
            <v>5561.5935385305484</v>
          </cell>
          <cell r="IY169">
            <v>5561.5935385305493</v>
          </cell>
          <cell r="IZ169">
            <v>5561.5935385305484</v>
          </cell>
          <cell r="JA169">
            <v>5561.5935385305484</v>
          </cell>
          <cell r="JB169">
            <v>5983.1942064784207</v>
          </cell>
          <cell r="JC169">
            <v>5983.1942064784207</v>
          </cell>
          <cell r="JD169">
            <v>5978.2710023183745</v>
          </cell>
          <cell r="JE169">
            <v>6031.5592979283874</v>
          </cell>
          <cell r="JF169">
            <v>6075.9662109367318</v>
          </cell>
          <cell r="JG169">
            <v>6111.4917413434068</v>
          </cell>
          <cell r="JH169">
            <v>6138.1358891484142</v>
          </cell>
          <cell r="JI169">
            <v>6155.8986543517549</v>
          </cell>
          <cell r="JJ169">
            <v>6164.7800369534207</v>
          </cell>
          <cell r="JK169">
            <v>6164.7800369534198</v>
          </cell>
          <cell r="JL169">
            <v>6164.7800369534207</v>
          </cell>
          <cell r="JM169">
            <v>6164.7800369534207</v>
          </cell>
          <cell r="JN169">
            <v>0</v>
          </cell>
          <cell r="JO169">
            <v>0</v>
          </cell>
          <cell r="JP169">
            <v>-4.9232041600462253</v>
          </cell>
          <cell r="JQ169">
            <v>53.288295610012938</v>
          </cell>
          <cell r="JR169">
            <v>44.406913008344418</v>
          </cell>
          <cell r="JS169">
            <v>35.525530406674989</v>
          </cell>
          <cell r="JT169">
            <v>26.644147805007378</v>
          </cell>
          <cell r="JU169">
            <v>17.762765203340678</v>
          </cell>
          <cell r="JV169">
            <v>8.8813826016657913</v>
          </cell>
          <cell r="JW169">
            <v>0</v>
          </cell>
          <cell r="JX169">
            <v>0</v>
          </cell>
          <cell r="JY169">
            <v>0</v>
          </cell>
          <cell r="JZ169">
            <v>13.726287385745692</v>
          </cell>
          <cell r="KA169">
            <v>13.726287385745692</v>
          </cell>
          <cell r="KB169">
            <v>139.944294419453</v>
          </cell>
          <cell r="KC169">
            <v>81.732794649393838</v>
          </cell>
          <cell r="KD169">
            <v>75.258442075953909</v>
          </cell>
          <cell r="KE169">
            <v>62.952011137912962</v>
          </cell>
          <cell r="KF169">
            <v>50.645580199870722</v>
          </cell>
          <cell r="KG169">
            <v>38.33914926182635</v>
          </cell>
          <cell r="KH169">
            <v>26.032718323790746</v>
          </cell>
          <cell r="KI169">
            <v>13.726287385745692</v>
          </cell>
          <cell r="KJ169">
            <v>13.726287385745692</v>
          </cell>
          <cell r="KK169">
            <v>13.726287385745692</v>
          </cell>
        </row>
        <row r="170">
          <cell r="E170">
            <v>6399.9183065420802</v>
          </cell>
          <cell r="H170">
            <v>2835.61601328182</v>
          </cell>
          <cell r="K170">
            <v>1753.8113775275399</v>
          </cell>
          <cell r="N170">
            <v>857.47429460705598</v>
          </cell>
          <cell r="T170">
            <v>27.542091178192099</v>
          </cell>
          <cell r="X170">
            <v>15.148150148005699</v>
          </cell>
          <cell r="AD170">
            <v>351.87786428029335</v>
          </cell>
          <cell r="AE170">
            <v>871.33193214164601</v>
          </cell>
          <cell r="AI170">
            <v>1852.89174586235</v>
          </cell>
          <cell r="AM170">
            <v>104.002605980792</v>
          </cell>
          <cell r="AN170">
            <v>1381.16934171507</v>
          </cell>
          <cell r="AZ170">
            <v>3177.51297091478</v>
          </cell>
          <cell r="BR170">
            <v>533.32652554517335</v>
          </cell>
          <cell r="BS170">
            <v>533.32652554517335</v>
          </cell>
          <cell r="BT170">
            <v>366.31236114556037</v>
          </cell>
          <cell r="BU170">
            <v>366.31236114556037</v>
          </cell>
          <cell r="BV170">
            <v>393.65028378832034</v>
          </cell>
          <cell r="BW170">
            <v>420.9882064310803</v>
          </cell>
          <cell r="BX170">
            <v>448.32612907384032</v>
          </cell>
          <cell r="BY170">
            <v>475.66405171660028</v>
          </cell>
          <cell r="BZ170">
            <v>503.00197435936025</v>
          </cell>
          <cell r="CA170">
            <v>530.33989700212032</v>
          </cell>
          <cell r="CB170">
            <v>530.33989700212032</v>
          </cell>
          <cell r="CC170">
            <v>530.33989700212032</v>
          </cell>
          <cell r="CP170">
            <v>236.30133444015166</v>
          </cell>
          <cell r="CQ170">
            <v>236.30133444015166</v>
          </cell>
          <cell r="CR170">
            <v>156.30455969329279</v>
          </cell>
          <cell r="CS170">
            <v>156.30455969329279</v>
          </cell>
          <cell r="CT170">
            <v>169.39893194346459</v>
          </cell>
          <cell r="CU170">
            <v>182.49330419363642</v>
          </cell>
          <cell r="CV170">
            <v>195.58767644380822</v>
          </cell>
          <cell r="CW170">
            <v>208.68204869398005</v>
          </cell>
          <cell r="CX170">
            <v>221.77642094415185</v>
          </cell>
          <cell r="CY170">
            <v>234.87079319432362</v>
          </cell>
          <cell r="CZ170">
            <v>234.87079319432362</v>
          </cell>
          <cell r="DA170">
            <v>234.87079319432362</v>
          </cell>
          <cell r="DN170">
            <v>146.15094812729498</v>
          </cell>
          <cell r="DO170">
            <v>146.15094812729498</v>
          </cell>
          <cell r="DP170">
            <v>106.09418382337678</v>
          </cell>
          <cell r="DQ170">
            <v>106.09418382337678</v>
          </cell>
          <cell r="DR170">
            <v>112.65092544943208</v>
          </cell>
          <cell r="DS170">
            <v>119.20766707548739</v>
          </cell>
          <cell r="DT170">
            <v>125.76440870154269</v>
          </cell>
          <cell r="DU170">
            <v>132.32115032759799</v>
          </cell>
          <cell r="DV170">
            <v>138.87789195365332</v>
          </cell>
          <cell r="DW170">
            <v>145.43463357970859</v>
          </cell>
          <cell r="DX170">
            <v>145.43463357970859</v>
          </cell>
          <cell r="DY170">
            <v>145.43463357970859</v>
          </cell>
          <cell r="EL170">
            <v>71.456191217254656</v>
          </cell>
          <cell r="EM170">
            <v>71.456191217254656</v>
          </cell>
          <cell r="EN170">
            <v>66.711972212111746</v>
          </cell>
          <cell r="EO170">
            <v>66.711972212111746</v>
          </cell>
          <cell r="EP170">
            <v>67.488535640903237</v>
          </cell>
          <cell r="EQ170">
            <v>68.265099069694713</v>
          </cell>
          <cell r="ER170">
            <v>69.041662498486204</v>
          </cell>
          <cell r="ES170">
            <v>69.81822592727768</v>
          </cell>
          <cell r="ET170">
            <v>70.594789356069171</v>
          </cell>
          <cell r="EU170">
            <v>71.371352784860676</v>
          </cell>
          <cell r="EV170">
            <v>71.371352784860676</v>
          </cell>
          <cell r="EW170">
            <v>71.371352784860676</v>
          </cell>
          <cell r="GT170">
            <v>2.2951742648493414</v>
          </cell>
          <cell r="GU170">
            <v>2.2951742648493414</v>
          </cell>
          <cell r="GV170">
            <v>-64.502749455947296</v>
          </cell>
          <cell r="GW170">
            <v>-64.502749455947296</v>
          </cell>
          <cell r="GX170">
            <v>-53.568847664200071</v>
          </cell>
          <cell r="GY170">
            <v>-42.634945872452654</v>
          </cell>
          <cell r="GZ170">
            <v>-31.701044080705156</v>
          </cell>
          <cell r="HA170">
            <v>-20.767142288957839</v>
          </cell>
          <cell r="HB170">
            <v>-9.8332404972105056</v>
          </cell>
          <cell r="HC170">
            <v>1.100661294537209</v>
          </cell>
          <cell r="HD170">
            <v>1.1006612945369816</v>
          </cell>
          <cell r="HE170">
            <v>1.1006612945370953</v>
          </cell>
          <cell r="HF170">
            <v>871.33193214164589</v>
          </cell>
          <cell r="HG170">
            <v>871.33193214164589</v>
          </cell>
          <cell r="HH170">
            <v>846.75041476454226</v>
          </cell>
          <cell r="HI170">
            <v>822.16889738743862</v>
          </cell>
          <cell r="HJ170">
            <v>801.61103646434083</v>
          </cell>
          <cell r="HK170">
            <v>785.07683199524911</v>
          </cell>
          <cell r="HL170">
            <v>772.56628398016346</v>
          </cell>
          <cell r="HM170">
            <v>764.07939241908377</v>
          </cell>
          <cell r="HN170">
            <v>759.61615731201005</v>
          </cell>
          <cell r="HO170">
            <v>759.1765786589425</v>
          </cell>
          <cell r="HP170">
            <v>758.73700000587473</v>
          </cell>
          <cell r="HQ170">
            <v>758.29742135280708</v>
          </cell>
          <cell r="ID170">
            <v>1852.89174586235</v>
          </cell>
          <cell r="IE170">
            <v>1852.89174586235</v>
          </cell>
          <cell r="IF170">
            <v>1984.9919472431011</v>
          </cell>
          <cell r="IG170">
            <v>1931.8029740376169</v>
          </cell>
          <cell r="IH170">
            <v>1887.3203045170117</v>
          </cell>
          <cell r="II170">
            <v>1851.5439386812859</v>
          </cell>
          <cell r="IJ170">
            <v>1824.4738765304389</v>
          </cell>
          <cell r="IK170">
            <v>1806.1101180644712</v>
          </cell>
          <cell r="IL170">
            <v>1796.4526632833827</v>
          </cell>
          <cell r="IM170">
            <v>1795.5015121871736</v>
          </cell>
          <cell r="IN170">
            <v>1794.5503610909645</v>
          </cell>
          <cell r="IO170">
            <v>1793.599209994755</v>
          </cell>
          <cell r="IP170">
            <v>1381.1693417150695</v>
          </cell>
          <cell r="IQ170">
            <v>1381.1693417150695</v>
          </cell>
          <cell r="IR170">
            <v>1493.1974183583891</v>
          </cell>
          <cell r="IS170">
            <v>1449.8492750958558</v>
          </cell>
          <cell r="IT170">
            <v>1413.5966269458384</v>
          </cell>
          <cell r="IU170">
            <v>1384.4394739083368</v>
          </cell>
          <cell r="IV170">
            <v>1362.3778159833516</v>
          </cell>
          <cell r="IW170">
            <v>1347.4116531708826</v>
          </cell>
          <cell r="IX170">
            <v>1339.5409854709301</v>
          </cell>
          <cell r="IY170">
            <v>1338.7658128834933</v>
          </cell>
          <cell r="IZ170">
            <v>1337.9906402960564</v>
          </cell>
          <cell r="JA170">
            <v>1337.2154677086198</v>
          </cell>
          <cell r="JB170">
            <v>1343.0543362889262</v>
          </cell>
          <cell r="JC170">
            <v>1343.0543362889262</v>
          </cell>
          <cell r="JD170">
            <v>1338.5449436492543</v>
          </cell>
          <cell r="JE170">
            <v>1304.1225963292</v>
          </cell>
          <cell r="JF170">
            <v>1275.3347140355143</v>
          </cell>
          <cell r="JG170">
            <v>1252.1812967681981</v>
          </cell>
          <cell r="JH170">
            <v>1234.662344527251</v>
          </cell>
          <cell r="JI170">
            <v>1222.7778573126723</v>
          </cell>
          <cell r="JJ170">
            <v>1216.5278351244629</v>
          </cell>
          <cell r="JK170">
            <v>1215.9122779626227</v>
          </cell>
          <cell r="JL170">
            <v>1215.2967208007826</v>
          </cell>
          <cell r="JM170">
            <v>1214.6811636389423</v>
          </cell>
          <cell r="JN170">
            <v>0</v>
          </cell>
          <cell r="JO170">
            <v>0</v>
          </cell>
          <cell r="JP170">
            <v>-4.5093926396718871</v>
          </cell>
          <cell r="JQ170">
            <v>-34.422347320054314</v>
          </cell>
          <cell r="JR170">
            <v>-28.787882293685698</v>
          </cell>
          <cell r="JS170">
            <v>-23.153417267316172</v>
          </cell>
          <cell r="JT170">
            <v>-17.518952240947101</v>
          </cell>
          <cell r="JU170">
            <v>-11.884487214578712</v>
          </cell>
          <cell r="JV170">
            <v>-6.2500221882094138</v>
          </cell>
          <cell r="JW170">
            <v>-0.61555716184011544</v>
          </cell>
          <cell r="JX170">
            <v>-0.61555716184011544</v>
          </cell>
          <cell r="JY170">
            <v>-0.61555716184034281</v>
          </cell>
          <cell r="JZ170">
            <v>31.618329621540454</v>
          </cell>
          <cell r="KA170">
            <v>31.618329621540454</v>
          </cell>
          <cell r="KB170">
            <v>-30.670201459584291</v>
          </cell>
          <cell r="KC170">
            <v>-0.75724677920186423</v>
          </cell>
          <cell r="KD170">
            <v>4.5421899861767407</v>
          </cell>
          <cell r="KE170">
            <v>9.8416267515546316</v>
          </cell>
          <cell r="KF170">
            <v>15.141063516933059</v>
          </cell>
          <cell r="KG170">
            <v>20.440500282311987</v>
          </cell>
          <cell r="KH170">
            <v>25.73993704769002</v>
          </cell>
          <cell r="KI170">
            <v>31.039373813068437</v>
          </cell>
          <cell r="KJ170">
            <v>31.03937381306821</v>
          </cell>
          <cell r="KK170">
            <v>31.039373813068551</v>
          </cell>
        </row>
        <row r="171">
          <cell r="E171">
            <v>3212.0813094609498</v>
          </cell>
          <cell r="H171">
            <v>2856.8237413949601</v>
          </cell>
          <cell r="K171">
            <v>126.293918552289</v>
          </cell>
          <cell r="N171">
            <v>122.600769534674</v>
          </cell>
          <cell r="T171">
            <v>4.5570057130612502</v>
          </cell>
          <cell r="X171">
            <v>2.50635314218369</v>
          </cell>
          <cell r="AD171">
            <v>23.523369879454101</v>
          </cell>
          <cell r="AE171">
            <v>62.352166595418403</v>
          </cell>
          <cell r="AI171">
            <v>36.413178349937802</v>
          </cell>
          <cell r="AM171">
            <v>54.4715833584781</v>
          </cell>
          <cell r="AN171">
            <v>212.44605374359099</v>
          </cell>
          <cell r="AZ171">
            <v>194.803306793834</v>
          </cell>
          <cell r="BR171">
            <v>267.67344245507911</v>
          </cell>
          <cell r="BS171">
            <v>267.67344245507911</v>
          </cell>
          <cell r="BT171">
            <v>294.44078670058707</v>
          </cell>
          <cell r="BU171">
            <v>294.44078670058707</v>
          </cell>
          <cell r="BV171">
            <v>289.97956265966906</v>
          </cell>
          <cell r="BW171">
            <v>285.5183386187511</v>
          </cell>
          <cell r="BX171">
            <v>281.05711457783315</v>
          </cell>
          <cell r="BY171">
            <v>276.59589053691519</v>
          </cell>
          <cell r="BZ171">
            <v>272.13466649599718</v>
          </cell>
          <cell r="CA171">
            <v>267.67344245507911</v>
          </cell>
          <cell r="CB171">
            <v>267.67344245507911</v>
          </cell>
          <cell r="CC171">
            <v>267.67344245507911</v>
          </cell>
          <cell r="CP171">
            <v>238.06864511624667</v>
          </cell>
          <cell r="CQ171">
            <v>238.06864511624667</v>
          </cell>
          <cell r="CR171">
            <v>257.11413672554642</v>
          </cell>
          <cell r="CS171">
            <v>257.11413672554642</v>
          </cell>
          <cell r="CT171">
            <v>253.93988812399644</v>
          </cell>
          <cell r="CU171">
            <v>250.76563952244646</v>
          </cell>
          <cell r="CV171">
            <v>247.59139092089649</v>
          </cell>
          <cell r="CW171">
            <v>244.41714231934651</v>
          </cell>
          <cell r="CX171">
            <v>241.24289371779653</v>
          </cell>
          <cell r="CY171">
            <v>238.06864511624667</v>
          </cell>
          <cell r="CZ171">
            <v>238.06864511624667</v>
          </cell>
          <cell r="DA171">
            <v>238.06864511624667</v>
          </cell>
          <cell r="DN171">
            <v>10.52449321269075</v>
          </cell>
          <cell r="DO171">
            <v>10.52449321269075</v>
          </cell>
          <cell r="DP171">
            <v>0</v>
          </cell>
          <cell r="DQ171">
            <v>0</v>
          </cell>
          <cell r="DR171">
            <v>0.70163288084604136</v>
          </cell>
          <cell r="DS171">
            <v>2.6662049472149834</v>
          </cell>
          <cell r="DT171">
            <v>4.6307770135839244</v>
          </cell>
          <cell r="DU171">
            <v>6.5953490799528671</v>
          </cell>
          <cell r="DV171">
            <v>8.559921146321809</v>
          </cell>
          <cell r="DW171">
            <v>10.52449321269075</v>
          </cell>
          <cell r="DX171">
            <v>10.52449321269075</v>
          </cell>
          <cell r="DY171">
            <v>10.52449321269075</v>
          </cell>
          <cell r="EL171">
            <v>10.216730794556167</v>
          </cell>
          <cell r="EM171">
            <v>10.216730794556167</v>
          </cell>
          <cell r="EN171">
            <v>5.9289459516671146</v>
          </cell>
          <cell r="EO171">
            <v>5.9289459516671146</v>
          </cell>
          <cell r="EP171">
            <v>6.6435767588152901</v>
          </cell>
          <cell r="EQ171">
            <v>7.3582075659634656</v>
          </cell>
          <cell r="ER171">
            <v>8.0728383731116402</v>
          </cell>
          <cell r="ES171">
            <v>8.7874691802598157</v>
          </cell>
          <cell r="ET171">
            <v>9.5020999874079912</v>
          </cell>
          <cell r="EU171">
            <v>10.216730794556167</v>
          </cell>
          <cell r="EV171">
            <v>10.216730794556167</v>
          </cell>
          <cell r="EW171">
            <v>10.216730794556167</v>
          </cell>
          <cell r="GT171">
            <v>0.20886276184864064</v>
          </cell>
          <cell r="GU171">
            <v>0.20886276184864064</v>
          </cell>
          <cell r="GV171">
            <v>12.831259253181919</v>
          </cell>
          <cell r="GW171">
            <v>12.831259253181919</v>
          </cell>
          <cell r="GX171">
            <v>11.306373631324366</v>
          </cell>
          <cell r="GY171">
            <v>9.086871457429254</v>
          </cell>
          <cell r="GZ171">
            <v>6.8673692835341411</v>
          </cell>
          <cell r="HA171">
            <v>4.6478671096390274</v>
          </cell>
          <cell r="HB171">
            <v>2.4283649357438737</v>
          </cell>
          <cell r="HC171">
            <v>0.20886276184864064</v>
          </cell>
          <cell r="HD171">
            <v>0.20886276184864064</v>
          </cell>
          <cell r="HE171">
            <v>0.20886276184864064</v>
          </cell>
          <cell r="HF171">
            <v>62.352166595418382</v>
          </cell>
          <cell r="HG171">
            <v>62.352166595418382</v>
          </cell>
          <cell r="HH171">
            <v>62.767847706054511</v>
          </cell>
          <cell r="HI171">
            <v>63.183528816690639</v>
          </cell>
          <cell r="HJ171">
            <v>63.529929742220745</v>
          </cell>
          <cell r="HK171">
            <v>63.807050482644833</v>
          </cell>
          <cell r="HL171">
            <v>64.014891037962897</v>
          </cell>
          <cell r="HM171">
            <v>64.153451408174945</v>
          </cell>
          <cell r="HN171">
            <v>64.222731593280955</v>
          </cell>
          <cell r="HO171">
            <v>64.222731593280955</v>
          </cell>
          <cell r="HP171">
            <v>64.22273159328094</v>
          </cell>
          <cell r="HQ171">
            <v>64.22273159328094</v>
          </cell>
          <cell r="ID171">
            <v>36.413178349937802</v>
          </cell>
          <cell r="IE171">
            <v>36.413178349937802</v>
          </cell>
          <cell r="IF171">
            <v>40.388283653139339</v>
          </cell>
          <cell r="IG171">
            <v>40.722071121347106</v>
          </cell>
          <cell r="IH171">
            <v>41.000227344853577</v>
          </cell>
          <cell r="II171">
            <v>41.222752323658753</v>
          </cell>
          <cell r="IJ171">
            <v>41.389646057762633</v>
          </cell>
          <cell r="IK171">
            <v>41.500908547165224</v>
          </cell>
          <cell r="IL171">
            <v>41.55653979186652</v>
          </cell>
          <cell r="IM171">
            <v>41.55653979186652</v>
          </cell>
          <cell r="IN171">
            <v>41.55653979186652</v>
          </cell>
          <cell r="IO171">
            <v>41.55653979186652</v>
          </cell>
          <cell r="IP171">
            <v>212.44605374359091</v>
          </cell>
          <cell r="IQ171">
            <v>212.44605374359091</v>
          </cell>
          <cell r="IR171">
            <v>371.44423654960349</v>
          </cell>
          <cell r="IS171">
            <v>373.90413215589234</v>
          </cell>
          <cell r="IT171">
            <v>375.95404516113291</v>
          </cell>
          <cell r="IU171">
            <v>377.59397556532542</v>
          </cell>
          <cell r="IV171">
            <v>378.82392336846988</v>
          </cell>
          <cell r="IW171">
            <v>379.64388857056622</v>
          </cell>
          <cell r="IX171">
            <v>380.05387117161428</v>
          </cell>
          <cell r="IY171">
            <v>380.05387117161428</v>
          </cell>
          <cell r="IZ171">
            <v>380.05387117161416</v>
          </cell>
          <cell r="JA171">
            <v>380.05387117161416</v>
          </cell>
          <cell r="JB171">
            <v>-113.68070879823472</v>
          </cell>
          <cell r="JC171">
            <v>-113.68070879823472</v>
          </cell>
          <cell r="JD171">
            <v>-268.28810519040962</v>
          </cell>
          <cell r="JE171">
            <v>-269.99853221785463</v>
          </cell>
          <cell r="JF171">
            <v>-271.4238880740586</v>
          </cell>
          <cell r="JG171">
            <v>-272.56417275902186</v>
          </cell>
          <cell r="JH171">
            <v>-273.41938627274436</v>
          </cell>
          <cell r="JI171">
            <v>-273.98952861522605</v>
          </cell>
          <cell r="JJ171">
            <v>-274.27459978646681</v>
          </cell>
          <cell r="JK171">
            <v>-274.27459978646681</v>
          </cell>
          <cell r="JL171">
            <v>-274.27459978646669</v>
          </cell>
          <cell r="JM171">
            <v>-274.27459978646669</v>
          </cell>
          <cell r="JN171">
            <v>0</v>
          </cell>
          <cell r="JO171">
            <v>0</v>
          </cell>
          <cell r="JP171">
            <v>-154.60739639217491</v>
          </cell>
          <cell r="JQ171">
            <v>-1.7104270274450073</v>
          </cell>
          <cell r="JR171">
            <v>-1.4253558562039643</v>
          </cell>
          <cell r="JS171">
            <v>-1.1402846849632624</v>
          </cell>
          <cell r="JT171">
            <v>-0.85521351372250365</v>
          </cell>
          <cell r="JU171">
            <v>-0.57014234248168805</v>
          </cell>
          <cell r="JV171">
            <v>-0.28507117124075876</v>
          </cell>
          <cell r="JW171">
            <v>0</v>
          </cell>
          <cell r="JX171">
            <v>0</v>
          </cell>
          <cell r="JY171">
            <v>0</v>
          </cell>
          <cell r="JZ171">
            <v>2.1691435851364824</v>
          </cell>
          <cell r="KA171">
            <v>2.1691435851364824</v>
          </cell>
          <cell r="KB171">
            <v>169.39893646864468</v>
          </cell>
          <cell r="KC171">
            <v>16.501967103914769</v>
          </cell>
          <cell r="KD171">
            <v>14.692010310816173</v>
          </cell>
          <cell r="KE171">
            <v>12.187436965680359</v>
          </cell>
          <cell r="KF171">
            <v>9.6828636205444862</v>
          </cell>
          <cell r="KG171">
            <v>7.1782902754085569</v>
          </cell>
          <cell r="KH171">
            <v>4.6737169302724739</v>
          </cell>
          <cell r="KI171">
            <v>2.1691435851364824</v>
          </cell>
          <cell r="KJ171">
            <v>2.1691435851364824</v>
          </cell>
          <cell r="KK171">
            <v>2.1691435851364824</v>
          </cell>
        </row>
        <row r="172">
          <cell r="E172">
            <v>3398.4495154268102</v>
          </cell>
          <cell r="H172">
            <v>2653.9625442624501</v>
          </cell>
          <cell r="K172">
            <v>119.72854215364799</v>
          </cell>
          <cell r="N172">
            <v>328.82605790625598</v>
          </cell>
          <cell r="T172">
            <v>168.116599511348</v>
          </cell>
          <cell r="X172">
            <v>92.464129731241201</v>
          </cell>
          <cell r="AD172">
            <v>0.98014041164392196</v>
          </cell>
          <cell r="AE172">
            <v>49.496273826762398</v>
          </cell>
          <cell r="AI172">
            <v>4.2583903270750998</v>
          </cell>
          <cell r="AM172">
            <v>307.35357459056797</v>
          </cell>
          <cell r="AN172">
            <v>157.78900687527101</v>
          </cell>
          <cell r="AZ172">
            <v>391.48670886440499</v>
          </cell>
          <cell r="BR172">
            <v>283.2041262855675</v>
          </cell>
          <cell r="BS172">
            <v>283.2041262855675</v>
          </cell>
          <cell r="BT172">
            <v>311.52453891412426</v>
          </cell>
          <cell r="BU172">
            <v>311.52453891412426</v>
          </cell>
          <cell r="BV172">
            <v>306.80447014269816</v>
          </cell>
          <cell r="BW172">
            <v>302.08440137127207</v>
          </cell>
          <cell r="BX172">
            <v>297.36433259984597</v>
          </cell>
          <cell r="BY172">
            <v>292.64426382841987</v>
          </cell>
          <cell r="BZ172">
            <v>287.92419505699371</v>
          </cell>
          <cell r="CA172">
            <v>283.2041262855675</v>
          </cell>
          <cell r="CB172">
            <v>283.2041262855675</v>
          </cell>
          <cell r="CC172">
            <v>283.2041262855675</v>
          </cell>
          <cell r="CP172">
            <v>221.16354535520418</v>
          </cell>
          <cell r="CQ172">
            <v>221.16354535520418</v>
          </cell>
          <cell r="CR172">
            <v>238.85662898362054</v>
          </cell>
          <cell r="CS172">
            <v>238.85662898362054</v>
          </cell>
          <cell r="CT172">
            <v>235.9077817122178</v>
          </cell>
          <cell r="CU172">
            <v>232.95893444081506</v>
          </cell>
          <cell r="CV172">
            <v>230.01008716941232</v>
          </cell>
          <cell r="CW172">
            <v>227.06123989800957</v>
          </cell>
          <cell r="CX172">
            <v>224.11239262660683</v>
          </cell>
          <cell r="CY172">
            <v>221.16354535520418</v>
          </cell>
          <cell r="CZ172">
            <v>221.16354535520418</v>
          </cell>
          <cell r="DA172">
            <v>221.16354535520418</v>
          </cell>
          <cell r="DN172">
            <v>9.9773785128039982</v>
          </cell>
          <cell r="DO172">
            <v>9.9773785128039982</v>
          </cell>
          <cell r="DP172">
            <v>0</v>
          </cell>
          <cell r="DQ172">
            <v>0</v>
          </cell>
          <cell r="DR172">
            <v>0.66515856752025837</v>
          </cell>
          <cell r="DS172">
            <v>2.5276025565770066</v>
          </cell>
          <cell r="DT172">
            <v>4.3900465456337541</v>
          </cell>
          <cell r="DU172">
            <v>6.2524905346905024</v>
          </cell>
          <cell r="DV172">
            <v>8.1149345237472517</v>
          </cell>
          <cell r="DW172">
            <v>9.9773785128039982</v>
          </cell>
          <cell r="DX172">
            <v>9.9773785128039982</v>
          </cell>
          <cell r="DY172">
            <v>9.9773785128039982</v>
          </cell>
          <cell r="EL172">
            <v>27.402171492187996</v>
          </cell>
          <cell r="EM172">
            <v>27.402171492187996</v>
          </cell>
          <cell r="EN172">
            <v>15.901955038500537</v>
          </cell>
          <cell r="EO172">
            <v>15.901955038500537</v>
          </cell>
          <cell r="EP172">
            <v>17.818657780781781</v>
          </cell>
          <cell r="EQ172">
            <v>19.735360523063022</v>
          </cell>
          <cell r="ER172">
            <v>21.652063265344268</v>
          </cell>
          <cell r="ES172">
            <v>23.568766007625509</v>
          </cell>
          <cell r="ET172">
            <v>25.485468749906754</v>
          </cell>
          <cell r="EU172">
            <v>27.402171492187996</v>
          </cell>
          <cell r="EV172">
            <v>27.402171492187996</v>
          </cell>
          <cell r="EW172">
            <v>27.402171492187996</v>
          </cell>
          <cell r="GT172">
            <v>7.705344144270116</v>
          </cell>
          <cell r="GU172">
            <v>7.705344144270116</v>
          </cell>
          <cell r="GV172">
            <v>25.544538663282431</v>
          </cell>
          <cell r="GW172">
            <v>25.544538663282431</v>
          </cell>
          <cell r="GX172">
            <v>23.120095394984631</v>
          </cell>
          <cell r="GY172">
            <v>20.037145144841755</v>
          </cell>
          <cell r="GZ172">
            <v>16.954194894698873</v>
          </cell>
          <cell r="HA172">
            <v>13.871244644556004</v>
          </cell>
          <cell r="HB172">
            <v>10.788294394413096</v>
          </cell>
          <cell r="HC172">
            <v>7.705344144270116</v>
          </cell>
          <cell r="HD172">
            <v>7.705344144270116</v>
          </cell>
          <cell r="HE172">
            <v>7.705344144270116</v>
          </cell>
          <cell r="HF172">
            <v>49.496273826762398</v>
          </cell>
          <cell r="HG172">
            <v>49.496273826762398</v>
          </cell>
          <cell r="HH172">
            <v>49.826248985607478</v>
          </cell>
          <cell r="HI172">
            <v>50.156224144452558</v>
          </cell>
          <cell r="HJ172">
            <v>50.431203443490134</v>
          </cell>
          <cell r="HK172">
            <v>50.651186882720197</v>
          </cell>
          <cell r="HL172">
            <v>50.816174462142726</v>
          </cell>
          <cell r="HM172">
            <v>50.92616618175775</v>
          </cell>
          <cell r="HN172">
            <v>50.981162041565263</v>
          </cell>
          <cell r="HO172">
            <v>50.981162041565263</v>
          </cell>
          <cell r="HP172">
            <v>50.981162041565263</v>
          </cell>
          <cell r="HQ172">
            <v>50.981162041565284</v>
          </cell>
          <cell r="ID172">
            <v>4.258390327075098</v>
          </cell>
          <cell r="IE172">
            <v>4.258390327075098</v>
          </cell>
          <cell r="IF172">
            <v>4.723264604447464</v>
          </cell>
          <cell r="IG172">
            <v>4.7622998491123196</v>
          </cell>
          <cell r="IH172">
            <v>4.794829219666366</v>
          </cell>
          <cell r="II172">
            <v>4.8208527161096031</v>
          </cell>
          <cell r="IJ172">
            <v>4.8403703384420309</v>
          </cell>
          <cell r="IK172">
            <v>4.8533820866636495</v>
          </cell>
          <cell r="IL172">
            <v>4.8598879607744578</v>
          </cell>
          <cell r="IM172">
            <v>4.8598879607744578</v>
          </cell>
          <cell r="IN172">
            <v>4.8598879607744569</v>
          </cell>
          <cell r="IO172">
            <v>4.8598879607744569</v>
          </cell>
          <cell r="IP172">
            <v>157.78900687527104</v>
          </cell>
          <cell r="IQ172">
            <v>157.78900687527104</v>
          </cell>
          <cell r="IR172">
            <v>305.23302278727232</v>
          </cell>
          <cell r="IS172">
            <v>307.25443353420792</v>
          </cell>
          <cell r="IT172">
            <v>308.9389424899876</v>
          </cell>
          <cell r="IU172">
            <v>310.28654965461135</v>
          </cell>
          <cell r="IV172">
            <v>311.29725502807906</v>
          </cell>
          <cell r="IW172">
            <v>311.97105861039097</v>
          </cell>
          <cell r="IX172">
            <v>312.30796040154689</v>
          </cell>
          <cell r="IY172">
            <v>312.30796040154689</v>
          </cell>
          <cell r="IZ172">
            <v>312.30796040154689</v>
          </cell>
          <cell r="JA172">
            <v>312.30796040154695</v>
          </cell>
          <cell r="JB172">
            <v>-104.03434272143355</v>
          </cell>
          <cell r="JC172">
            <v>-104.03434272143355</v>
          </cell>
          <cell r="JD172">
            <v>-250.68350919721738</v>
          </cell>
          <cell r="JE172">
            <v>-252.33590954064306</v>
          </cell>
          <cell r="JF172">
            <v>-253.71290982683109</v>
          </cell>
          <cell r="JG172">
            <v>-254.81451005578154</v>
          </cell>
          <cell r="JH172">
            <v>-255.64071022749431</v>
          </cell>
          <cell r="JI172">
            <v>-256.19151034196955</v>
          </cell>
          <cell r="JJ172">
            <v>-256.46691039920717</v>
          </cell>
          <cell r="JK172">
            <v>-256.46691039920717</v>
          </cell>
          <cell r="JL172">
            <v>-256.46691039920717</v>
          </cell>
          <cell r="JM172">
            <v>-256.46691039920722</v>
          </cell>
          <cell r="JN172">
            <v>0</v>
          </cell>
          <cell r="JO172">
            <v>0</v>
          </cell>
          <cell r="JP172">
            <v>-146.64916647578383</v>
          </cell>
          <cell r="JQ172">
            <v>-1.6524003434256826</v>
          </cell>
          <cell r="JR172">
            <v>-1.3770002861880357</v>
          </cell>
          <cell r="JS172">
            <v>-1.1016002289504456</v>
          </cell>
          <cell r="JT172">
            <v>-0.82620017171277027</v>
          </cell>
          <cell r="JU172">
            <v>-0.55080011447523702</v>
          </cell>
          <cell r="JV172">
            <v>-0.27540005723761851</v>
          </cell>
          <cell r="JW172">
            <v>0</v>
          </cell>
          <cell r="JX172">
            <v>0</v>
          </cell>
          <cell r="JY172">
            <v>0</v>
          </cell>
          <cell r="JZ172">
            <v>7.7870225119071099</v>
          </cell>
          <cell r="KA172">
            <v>7.7870225119071099</v>
          </cell>
          <cell r="KB172">
            <v>172.27538350670326</v>
          </cell>
          <cell r="KC172">
            <v>27.278617374345107</v>
          </cell>
          <cell r="KD172">
            <v>24.57877404880966</v>
          </cell>
          <cell r="KE172">
            <v>21.220423741429194</v>
          </cell>
          <cell r="KF172">
            <v>17.862073434048636</v>
          </cell>
          <cell r="KG172">
            <v>14.503723126668234</v>
          </cell>
          <cell r="KH172">
            <v>11.145372819287708</v>
          </cell>
          <cell r="KI172">
            <v>7.7870225119071099</v>
          </cell>
          <cell r="KJ172">
            <v>7.7870225119071099</v>
          </cell>
          <cell r="KK172">
            <v>7.7870225119071099</v>
          </cell>
        </row>
        <row r="173">
          <cell r="E173">
            <v>3327.0385953397499</v>
          </cell>
          <cell r="H173">
            <v>1221.971051641</v>
          </cell>
          <cell r="K173">
            <v>1549.2654688847799</v>
          </cell>
          <cell r="N173">
            <v>512.39505747851501</v>
          </cell>
          <cell r="T173">
            <v>12.0670912899072</v>
          </cell>
          <cell r="X173">
            <v>6.63690020944897</v>
          </cell>
          <cell r="AD173">
            <v>119.71195789052922</v>
          </cell>
          <cell r="AE173">
            <v>337.35706036661901</v>
          </cell>
          <cell r="AI173">
            <v>1990.3573521568501</v>
          </cell>
          <cell r="AM173">
            <v>92.692930945503093</v>
          </cell>
          <cell r="AN173">
            <v>1566.7379571649799</v>
          </cell>
          <cell r="AZ173">
            <v>2819.4073434689699</v>
          </cell>
          <cell r="BR173">
            <v>277.25321627831249</v>
          </cell>
          <cell r="BS173">
            <v>277.25321627831249</v>
          </cell>
          <cell r="BT173">
            <v>138.47873975714103</v>
          </cell>
          <cell r="BU173">
            <v>138.47873975714103</v>
          </cell>
          <cell r="BV173">
            <v>162.38412818291556</v>
          </cell>
          <cell r="BW173">
            <v>186.28951660869009</v>
          </cell>
          <cell r="BX173">
            <v>210.19490503446463</v>
          </cell>
          <cell r="BY173">
            <v>234.10029346023913</v>
          </cell>
          <cell r="BZ173">
            <v>258.00568188601363</v>
          </cell>
          <cell r="CA173">
            <v>281.91107031178819</v>
          </cell>
          <cell r="CB173">
            <v>281.91107031178819</v>
          </cell>
          <cell r="CC173">
            <v>281.91107031178819</v>
          </cell>
          <cell r="CP173">
            <v>101.83092097008333</v>
          </cell>
          <cell r="CQ173">
            <v>101.83092097008333</v>
          </cell>
          <cell r="CR173">
            <v>44.993765551339351</v>
          </cell>
          <cell r="CS173">
            <v>44.993765551339351</v>
          </cell>
          <cell r="CT173">
            <v>54.784573712621835</v>
          </cell>
          <cell r="CU173">
            <v>64.57538187390432</v>
          </cell>
          <cell r="CV173">
            <v>74.36619003518679</v>
          </cell>
          <cell r="CW173">
            <v>84.156998196469274</v>
          </cell>
          <cell r="CX173">
            <v>93.947806357751759</v>
          </cell>
          <cell r="CY173">
            <v>103.73861451903426</v>
          </cell>
          <cell r="CZ173">
            <v>103.73861451903426</v>
          </cell>
          <cell r="DA173">
            <v>103.73861451903426</v>
          </cell>
          <cell r="DN173">
            <v>129.10545574039833</v>
          </cell>
          <cell r="DO173">
            <v>129.10545574039833</v>
          </cell>
          <cell r="DP173">
            <v>74.598745693990466</v>
          </cell>
          <cell r="DQ173">
            <v>74.598745693990466</v>
          </cell>
          <cell r="DR173">
            <v>83.98810970482613</v>
          </cell>
          <cell r="DS173">
            <v>93.377473715661807</v>
          </cell>
          <cell r="DT173">
            <v>102.76683772649747</v>
          </cell>
          <cell r="DU173">
            <v>112.15620173733315</v>
          </cell>
          <cell r="DV173">
            <v>121.54556574816883</v>
          </cell>
          <cell r="DW173">
            <v>130.93492975900446</v>
          </cell>
          <cell r="DX173">
            <v>130.93492975900446</v>
          </cell>
          <cell r="DY173">
            <v>130.93492975900446</v>
          </cell>
          <cell r="EL173">
            <v>42.69958812320958</v>
          </cell>
          <cell r="EM173">
            <v>42.69958812320958</v>
          </cell>
          <cell r="EN173">
            <v>35.899386523014904</v>
          </cell>
          <cell r="EO173">
            <v>35.899386523014904</v>
          </cell>
          <cell r="EP173">
            <v>37.070794008752578</v>
          </cell>
          <cell r="EQ173">
            <v>38.242201494490253</v>
          </cell>
          <cell r="ER173">
            <v>39.413608980227927</v>
          </cell>
          <cell r="ES173">
            <v>40.585016465965602</v>
          </cell>
          <cell r="ET173">
            <v>41.756423951703276</v>
          </cell>
          <cell r="EU173">
            <v>42.927831437440943</v>
          </cell>
          <cell r="EV173">
            <v>42.927831437440943</v>
          </cell>
          <cell r="EW173">
            <v>42.927831437440943</v>
          </cell>
          <cell r="GT173">
            <v>1.0055909408255999</v>
          </cell>
          <cell r="GU173">
            <v>1.0055909408255999</v>
          </cell>
          <cell r="GV173">
            <v>-35.316201421262654</v>
          </cell>
          <cell r="GW173">
            <v>-35.316201421262598</v>
          </cell>
          <cell r="GX173">
            <v>-29.05938405468013</v>
          </cell>
          <cell r="GY173">
            <v>-22.802566688097734</v>
          </cell>
          <cell r="GZ173">
            <v>-16.545749321515352</v>
          </cell>
          <cell r="HA173">
            <v>-10.288931954932925</v>
          </cell>
          <cell r="HB173">
            <v>-4.0321145883505576</v>
          </cell>
          <cell r="HC173">
            <v>2.224702778231888</v>
          </cell>
          <cell r="HD173">
            <v>2.2247027782319448</v>
          </cell>
          <cell r="HE173">
            <v>2.2247027782318312</v>
          </cell>
          <cell r="HF173">
            <v>337.35706036661895</v>
          </cell>
          <cell r="HG173">
            <v>337.35706036661895</v>
          </cell>
          <cell r="HH173">
            <v>321.66567746035565</v>
          </cell>
          <cell r="HI173">
            <v>305.97429455409241</v>
          </cell>
          <cell r="HJ173">
            <v>292.98592024649292</v>
          </cell>
          <cell r="HK173">
            <v>282.70055453755714</v>
          </cell>
          <cell r="HL173">
            <v>275.118197427285</v>
          </cell>
          <cell r="HM173">
            <v>270.23884891567661</v>
          </cell>
          <cell r="HN173">
            <v>268.06250900273193</v>
          </cell>
          <cell r="HO173">
            <v>268.58917768845095</v>
          </cell>
          <cell r="HP173">
            <v>269.11584637417002</v>
          </cell>
          <cell r="HQ173">
            <v>269.64251505988898</v>
          </cell>
          <cell r="ID173">
            <v>1990.3573521568508</v>
          </cell>
          <cell r="IE173">
            <v>1990.3573521568508</v>
          </cell>
          <cell r="IF173">
            <v>2098.0710690392411</v>
          </cell>
          <cell r="IG173">
            <v>2006.7490507059465</v>
          </cell>
          <cell r="IH173">
            <v>1931.1582271485877</v>
          </cell>
          <cell r="II173">
            <v>1871.2985983671651</v>
          </cell>
          <cell r="IJ173">
            <v>1827.1701643616786</v>
          </cell>
          <cell r="IK173">
            <v>1798.7729251321286</v>
          </cell>
          <cell r="IL173">
            <v>1786.1068806785142</v>
          </cell>
          <cell r="IM173">
            <v>1789.1720310008357</v>
          </cell>
          <cell r="IN173">
            <v>1792.2371813231573</v>
          </cell>
          <cell r="IO173">
            <v>1795.3023316454789</v>
          </cell>
          <cell r="IP173">
            <v>1566.7379571649794</v>
          </cell>
          <cell r="IQ173">
            <v>1566.7379571649794</v>
          </cell>
          <cell r="IR173">
            <v>1557.7077202589869</v>
          </cell>
          <cell r="IS173">
            <v>1481.7201654548578</v>
          </cell>
          <cell r="IT173">
            <v>1418.8222800096357</v>
          </cell>
          <cell r="IU173">
            <v>1369.0140639233205</v>
          </cell>
          <cell r="IV173">
            <v>1332.2955171959122</v>
          </cell>
          <cell r="IW173">
            <v>1308.666639827411</v>
          </cell>
          <cell r="IX173">
            <v>1298.1274318178171</v>
          </cell>
          <cell r="IY173">
            <v>1300.6778931671299</v>
          </cell>
          <cell r="IZ173">
            <v>1303.2283545164428</v>
          </cell>
          <cell r="JA173">
            <v>1305.7788158657554</v>
          </cell>
          <cell r="JB173">
            <v>760.97645535849051</v>
          </cell>
          <cell r="JC173">
            <v>760.97645535849051</v>
          </cell>
          <cell r="JD173">
            <v>862.02902624060994</v>
          </cell>
          <cell r="JE173">
            <v>831.00317980518116</v>
          </cell>
          <cell r="JF173">
            <v>805.3218673854451</v>
          </cell>
          <cell r="JG173">
            <v>784.98508898140199</v>
          </cell>
          <cell r="JH173">
            <v>769.99284459305159</v>
          </cell>
          <cell r="JI173">
            <v>760.34513422039436</v>
          </cell>
          <cell r="JJ173">
            <v>756.04195786342916</v>
          </cell>
          <cell r="JK173">
            <v>757.08331552215691</v>
          </cell>
          <cell r="JL173">
            <v>758.12467318088466</v>
          </cell>
          <cell r="JM173">
            <v>759.16603083961263</v>
          </cell>
          <cell r="JN173">
            <v>1.3642420526593924E-12</v>
          </cell>
          <cell r="JO173">
            <v>0</v>
          </cell>
          <cell r="JP173">
            <v>101.05257088211943</v>
          </cell>
          <cell r="JQ173">
            <v>-31.025846435428775</v>
          </cell>
          <cell r="JR173">
            <v>-25.681312419736059</v>
          </cell>
          <cell r="JS173">
            <v>-20.336778404043116</v>
          </cell>
          <cell r="JT173">
            <v>-14.9922443883504</v>
          </cell>
          <cell r="JU173">
            <v>-9.6477103726572295</v>
          </cell>
          <cell r="JV173">
            <v>-4.3031763569651957</v>
          </cell>
          <cell r="JW173">
            <v>1.0413576587277475</v>
          </cell>
          <cell r="JX173">
            <v>1.0413576587277475</v>
          </cell>
          <cell r="JY173">
            <v>1.0413576587279749</v>
          </cell>
          <cell r="JZ173">
            <v>10.981587431701671</v>
          </cell>
          <cell r="KA173">
            <v>10.981587431703035</v>
          </cell>
          <cell r="KB173">
            <v>-126.39277581250465</v>
          </cell>
          <cell r="KC173">
            <v>5.6856415050436127</v>
          </cell>
          <cell r="KD173">
            <v>6.5979248559333641</v>
          </cell>
          <cell r="KE173">
            <v>7.5102082068228171</v>
          </cell>
          <cell r="KF173">
            <v>8.4224915577124833</v>
          </cell>
          <cell r="KG173">
            <v>9.3347749086017391</v>
          </cell>
          <cell r="KH173">
            <v>10.247058259492073</v>
          </cell>
          <cell r="KI173">
            <v>11.159341610381576</v>
          </cell>
          <cell r="KJ173">
            <v>11.159341610381633</v>
          </cell>
          <cell r="KK173">
            <v>11.159341610381292</v>
          </cell>
        </row>
        <row r="174">
          <cell r="E174">
            <v>3505.6084795755601</v>
          </cell>
          <cell r="H174">
            <v>2753.61800162692</v>
          </cell>
          <cell r="K174">
            <v>449.00572325618998</v>
          </cell>
          <cell r="N174">
            <v>391.113112355731</v>
          </cell>
          <cell r="T174">
            <v>2.19291017052252</v>
          </cell>
          <cell r="X174">
            <v>1.2061005937873901</v>
          </cell>
          <cell r="AD174">
            <v>123.456335201054</v>
          </cell>
          <cell r="AE174">
            <v>0</v>
          </cell>
          <cell r="AI174">
            <v>665.89776406314002</v>
          </cell>
          <cell r="AM174">
            <v>56.667446513361398</v>
          </cell>
          <cell r="AN174">
            <v>1317.72122303162</v>
          </cell>
          <cell r="AZ174">
            <v>825.75880516650102</v>
          </cell>
          <cell r="BR174">
            <v>292.13403996463001</v>
          </cell>
          <cell r="BS174">
            <v>292.13403996463001</v>
          </cell>
          <cell r="BT174">
            <v>196.89509700238321</v>
          </cell>
          <cell r="BU174">
            <v>196.89509700238321</v>
          </cell>
          <cell r="BV174">
            <v>211.94540995019062</v>
          </cell>
          <cell r="BW174">
            <v>226.99572289799804</v>
          </cell>
          <cell r="BX174">
            <v>242.04603584580545</v>
          </cell>
          <cell r="BY174">
            <v>257.09634879361289</v>
          </cell>
          <cell r="BZ174">
            <v>272.1466617414203</v>
          </cell>
          <cell r="CA174">
            <v>287.19697468922772</v>
          </cell>
          <cell r="CB174">
            <v>287.19697468922772</v>
          </cell>
          <cell r="CC174">
            <v>287.19697468922772</v>
          </cell>
          <cell r="CP174">
            <v>229.46816680224333</v>
          </cell>
          <cell r="CQ174">
            <v>229.46816680224333</v>
          </cell>
          <cell r="CR174">
            <v>145.04983144112535</v>
          </cell>
          <cell r="CS174">
            <v>145.04983144112535</v>
          </cell>
          <cell r="CT174">
            <v>158.39019753718151</v>
          </cell>
          <cell r="CU174">
            <v>171.73056363323767</v>
          </cell>
          <cell r="CV174">
            <v>185.07092972929382</v>
          </cell>
          <cell r="CW174">
            <v>198.41129582534995</v>
          </cell>
          <cell r="CX174">
            <v>211.75166192140611</v>
          </cell>
          <cell r="CY174">
            <v>225.09202801746224</v>
          </cell>
          <cell r="CZ174">
            <v>225.09202801746224</v>
          </cell>
          <cell r="DA174">
            <v>225.09202801746224</v>
          </cell>
          <cell r="DN174">
            <v>37.417143604682494</v>
          </cell>
          <cell r="DO174">
            <v>37.417143604682494</v>
          </cell>
          <cell r="DP174">
            <v>25.469877356940327</v>
          </cell>
          <cell r="DQ174">
            <v>25.469877356940327</v>
          </cell>
          <cell r="DR174">
            <v>27.357866558695477</v>
          </cell>
          <cell r="DS174">
            <v>29.245855760450624</v>
          </cell>
          <cell r="DT174">
            <v>31.133844962205771</v>
          </cell>
          <cell r="DU174">
            <v>33.021834163960918</v>
          </cell>
          <cell r="DV174">
            <v>34.909823365716065</v>
          </cell>
          <cell r="DW174">
            <v>36.797812567471219</v>
          </cell>
          <cell r="DX174">
            <v>36.797812567471219</v>
          </cell>
          <cell r="DY174">
            <v>36.797812567471219</v>
          </cell>
          <cell r="EL174">
            <v>32.592759362977581</v>
          </cell>
          <cell r="EM174">
            <v>32.592759362977581</v>
          </cell>
          <cell r="EN174">
            <v>27.905450498052701</v>
          </cell>
          <cell r="EO174">
            <v>27.905450498052701</v>
          </cell>
          <cell r="EP174">
            <v>28.646171290471784</v>
          </cell>
          <cell r="EQ174">
            <v>29.386892082890871</v>
          </cell>
          <cell r="ER174">
            <v>30.127612875309953</v>
          </cell>
          <cell r="ES174">
            <v>30.868333667729036</v>
          </cell>
          <cell r="ET174">
            <v>31.609054460148119</v>
          </cell>
          <cell r="EU174">
            <v>32.349775252567206</v>
          </cell>
          <cell r="EV174">
            <v>32.349775252567206</v>
          </cell>
          <cell r="EW174">
            <v>32.349775252567206</v>
          </cell>
          <cell r="GT174">
            <v>0.10050838281561549</v>
          </cell>
          <cell r="GU174">
            <v>0.10050838281561549</v>
          </cell>
          <cell r="GV174">
            <v>3.2981905141616439</v>
          </cell>
          <cell r="GW174">
            <v>3.2981905141616439</v>
          </cell>
          <cell r="GX174">
            <v>2.7928707858290056</v>
          </cell>
          <cell r="GY174">
            <v>2.2875510574963673</v>
          </cell>
          <cell r="GZ174">
            <v>1.7822313291637317</v>
          </cell>
          <cell r="HA174">
            <v>1.2769116008311268</v>
          </cell>
          <cell r="HB174">
            <v>0.77159187249849026</v>
          </cell>
          <cell r="HC174">
            <v>0.26627214416586387</v>
          </cell>
          <cell r="HD174">
            <v>0.26627214416586387</v>
          </cell>
          <cell r="HE174">
            <v>0.26627214416586387</v>
          </cell>
          <cell r="HF174">
            <v>0</v>
          </cell>
          <cell r="HG174">
            <v>0</v>
          </cell>
          <cell r="HH174">
            <v>0</v>
          </cell>
          <cell r="HI174">
            <v>0</v>
          </cell>
          <cell r="HJ174">
            <v>0</v>
          </cell>
          <cell r="HK174">
            <v>0</v>
          </cell>
          <cell r="HL174">
            <v>0</v>
          </cell>
          <cell r="HM174">
            <v>0</v>
          </cell>
          <cell r="HN174">
            <v>0</v>
          </cell>
          <cell r="HO174">
            <v>0</v>
          </cell>
          <cell r="HP174">
            <v>0</v>
          </cell>
          <cell r="HQ174">
            <v>0</v>
          </cell>
          <cell r="ID174">
            <v>665.89776406314013</v>
          </cell>
          <cell r="IE174">
            <v>665.89776406314013</v>
          </cell>
          <cell r="IF174">
            <v>712.58761739083002</v>
          </cell>
          <cell r="IG174">
            <v>692.68769431220562</v>
          </cell>
          <cell r="IH174">
            <v>675.93249397676959</v>
          </cell>
          <cell r="II174">
            <v>662.32201638452182</v>
          </cell>
          <cell r="IJ174">
            <v>651.85626153546241</v>
          </cell>
          <cell r="IK174">
            <v>644.53522942959114</v>
          </cell>
          <cell r="IL174">
            <v>640.35892006690835</v>
          </cell>
          <cell r="IM174">
            <v>639.32733344741393</v>
          </cell>
          <cell r="IN174">
            <v>638.29574682791952</v>
          </cell>
          <cell r="IO174">
            <v>637.26416020842498</v>
          </cell>
          <cell r="IP174">
            <v>1317.7212230316195</v>
          </cell>
          <cell r="IQ174">
            <v>1317.7212230316195</v>
          </cell>
          <cell r="IR174">
            <v>1423.5810396545091</v>
          </cell>
          <cell r="IS174">
            <v>1378.5576781060606</v>
          </cell>
          <cell r="IT174">
            <v>1340.649217880436</v>
          </cell>
          <cell r="IU174">
            <v>1309.8556589776354</v>
          </cell>
          <cell r="IV174">
            <v>1286.1770013976582</v>
          </cell>
          <cell r="IW174">
            <v>1269.6132451405047</v>
          </cell>
          <cell r="IX174">
            <v>1260.1643902061753</v>
          </cell>
          <cell r="IY174">
            <v>1257.8304365946694</v>
          </cell>
          <cell r="IZ174">
            <v>1255.4964829831636</v>
          </cell>
          <cell r="JA174">
            <v>1253.1625293716581</v>
          </cell>
          <cell r="JB174">
            <v>-651.82345896847937</v>
          </cell>
          <cell r="JC174">
            <v>-651.82345896847937</v>
          </cell>
          <cell r="JD174">
            <v>-710.99342226367912</v>
          </cell>
          <cell r="JE174">
            <v>-685.869983793855</v>
          </cell>
          <cell r="JF174">
            <v>-664.71672390366643</v>
          </cell>
          <cell r="JG174">
            <v>-647.53364259311354</v>
          </cell>
          <cell r="JH174">
            <v>-634.32073986219575</v>
          </cell>
          <cell r="JI174">
            <v>-625.07801571091352</v>
          </cell>
          <cell r="JJ174">
            <v>-619.80547013926696</v>
          </cell>
          <cell r="JK174">
            <v>-618.5031031472555</v>
          </cell>
          <cell r="JL174">
            <v>-617.20073615524404</v>
          </cell>
          <cell r="JM174">
            <v>-615.89836916323316</v>
          </cell>
          <cell r="JN174">
            <v>0</v>
          </cell>
          <cell r="JO174">
            <v>0</v>
          </cell>
          <cell r="JP174">
            <v>-59.16996329519975</v>
          </cell>
          <cell r="JQ174">
            <v>25.123438469824123</v>
          </cell>
          <cell r="JR174">
            <v>21.153259890188565</v>
          </cell>
          <cell r="JS174">
            <v>17.183081310552893</v>
          </cell>
          <cell r="JT174">
            <v>13.21290273091779</v>
          </cell>
          <cell r="JU174">
            <v>9.242724151282232</v>
          </cell>
          <cell r="JV174">
            <v>5.2725455716465603</v>
          </cell>
          <cell r="JW174">
            <v>1.3023669920114571</v>
          </cell>
          <cell r="JX174">
            <v>1.3023669920114571</v>
          </cell>
          <cell r="JY174">
            <v>1.3023669920108887</v>
          </cell>
          <cell r="JZ174">
            <v>10.388536316236783</v>
          </cell>
          <cell r="KA174">
            <v>10.388536316236783</v>
          </cell>
          <cell r="KB174">
            <v>72.756181742782559</v>
          </cell>
          <cell r="KC174">
            <v>-11.537220022241311</v>
          </cell>
          <cell r="KD174">
            <v>-8.0723611709383913</v>
          </cell>
          <cell r="KE174">
            <v>-4.6075023196353584</v>
          </cell>
          <cell r="KF174">
            <v>-1.1426434683328903</v>
          </cell>
          <cell r="KG174">
            <v>2.3222153829700627</v>
          </cell>
          <cell r="KH174">
            <v>5.7870742342730974</v>
          </cell>
          <cell r="KI174">
            <v>9.2519330855755744</v>
          </cell>
          <cell r="KJ174">
            <v>9.2519330855755744</v>
          </cell>
          <cell r="KK174">
            <v>9.2519330855761428</v>
          </cell>
        </row>
        <row r="175">
          <cell r="E175">
            <v>3340.6092950490602</v>
          </cell>
          <cell r="H175">
            <v>1717.3469946011201</v>
          </cell>
          <cell r="K175">
            <v>238.55600962174501</v>
          </cell>
          <cell r="N175">
            <v>105.271721960039</v>
          </cell>
          <cell r="T175">
            <v>452.66312420373202</v>
          </cell>
          <cell r="X175">
            <v>248.96471831205301</v>
          </cell>
          <cell r="AD175">
            <v>312.950199441027</v>
          </cell>
          <cell r="AE175">
            <v>263.37190910194499</v>
          </cell>
          <cell r="AI175">
            <v>258.22367794359701</v>
          </cell>
          <cell r="AM175">
            <v>19.267115424219099</v>
          </cell>
          <cell r="AN175">
            <v>59.375408483988402</v>
          </cell>
          <cell r="AZ175">
            <v>720.08560119976096</v>
          </cell>
          <cell r="BR175">
            <v>278.38410792075501</v>
          </cell>
          <cell r="BS175">
            <v>278.38410792075501</v>
          </cell>
          <cell r="BT175">
            <v>249.81880529133085</v>
          </cell>
          <cell r="BU175">
            <v>249.81880529133085</v>
          </cell>
          <cell r="BV175">
            <v>255.43804006232386</v>
          </cell>
          <cell r="BW175">
            <v>261.05727483331691</v>
          </cell>
          <cell r="BX175">
            <v>266.6765096043099</v>
          </cell>
          <cell r="BY175">
            <v>272.29574437530295</v>
          </cell>
          <cell r="BZ175">
            <v>277.91497914629593</v>
          </cell>
          <cell r="CA175">
            <v>283.53421391728898</v>
          </cell>
          <cell r="CB175">
            <v>283.53421391728898</v>
          </cell>
          <cell r="CC175">
            <v>283.53421391728898</v>
          </cell>
          <cell r="CP175">
            <v>143.11224955009334</v>
          </cell>
          <cell r="CQ175">
            <v>143.11224955009334</v>
          </cell>
          <cell r="CR175">
            <v>131.20030974101522</v>
          </cell>
          <cell r="CS175">
            <v>131.20030974101522</v>
          </cell>
          <cell r="CT175">
            <v>133.54357167783081</v>
          </cell>
          <cell r="CU175">
            <v>135.88683361464638</v>
          </cell>
          <cell r="CV175">
            <v>138.23009555146194</v>
          </cell>
          <cell r="CW175">
            <v>140.57335748827754</v>
          </cell>
          <cell r="CX175">
            <v>142.9166194250931</v>
          </cell>
          <cell r="CY175">
            <v>145.25988136190873</v>
          </cell>
          <cell r="CZ175">
            <v>145.25988136190873</v>
          </cell>
          <cell r="DA175">
            <v>145.25988136190873</v>
          </cell>
          <cell r="DN175">
            <v>19.87966746847875</v>
          </cell>
          <cell r="DO175">
            <v>19.87966746847875</v>
          </cell>
          <cell r="DP175">
            <v>19.297965356491154</v>
          </cell>
          <cell r="DQ175">
            <v>19.297965356491154</v>
          </cell>
          <cell r="DR175">
            <v>19.412395116835221</v>
          </cell>
          <cell r="DS175">
            <v>19.526824877179287</v>
          </cell>
          <cell r="DT175">
            <v>19.641254637523353</v>
          </cell>
          <cell r="DU175">
            <v>19.755684397867423</v>
          </cell>
          <cell r="DV175">
            <v>19.870114158211489</v>
          </cell>
          <cell r="DW175">
            <v>19.984543918555559</v>
          </cell>
          <cell r="DX175">
            <v>19.984543918555559</v>
          </cell>
          <cell r="DY175">
            <v>19.984543918555559</v>
          </cell>
          <cell r="EL175">
            <v>8.7726434966699163</v>
          </cell>
          <cell r="EM175">
            <v>8.7726434966699163</v>
          </cell>
          <cell r="EN175">
            <v>8.6814156974255265</v>
          </cell>
          <cell r="EO175">
            <v>8.6814156974255265</v>
          </cell>
          <cell r="EP175">
            <v>8.6993616099280331</v>
          </cell>
          <cell r="EQ175">
            <v>8.7173075224305379</v>
          </cell>
          <cell r="ER175">
            <v>8.7352534349330444</v>
          </cell>
          <cell r="ES175">
            <v>8.7531993474355509</v>
          </cell>
          <cell r="ET175">
            <v>8.7711452599380557</v>
          </cell>
          <cell r="EU175">
            <v>8.7890911724405605</v>
          </cell>
          <cell r="EV175">
            <v>8.7890911724405605</v>
          </cell>
          <cell r="EW175">
            <v>8.7890911724405605</v>
          </cell>
          <cell r="GT175">
            <v>20.747059859337714</v>
          </cell>
          <cell r="GU175">
            <v>20.747059859337714</v>
          </cell>
          <cell r="GV175">
            <v>10.953075085433262</v>
          </cell>
          <cell r="GW175">
            <v>10.953075085433262</v>
          </cell>
          <cell r="GX175">
            <v>12.879702662324805</v>
          </cell>
          <cell r="GY175">
            <v>14.806330239216276</v>
          </cell>
          <cell r="GZ175">
            <v>16.732957816107817</v>
          </cell>
          <cell r="HA175">
            <v>18.659585392999258</v>
          </cell>
          <cell r="HB175">
            <v>20.58621296989083</v>
          </cell>
          <cell r="HC175">
            <v>22.512840546782318</v>
          </cell>
          <cell r="HD175">
            <v>22.512840546782304</v>
          </cell>
          <cell r="HE175">
            <v>22.512840546782304</v>
          </cell>
          <cell r="HF175">
            <v>263.37190910194499</v>
          </cell>
          <cell r="HG175">
            <v>263.37190910194499</v>
          </cell>
          <cell r="HH175">
            <v>261.54509696759641</v>
          </cell>
          <cell r="HI175">
            <v>259.71828483324782</v>
          </cell>
          <cell r="HJ175">
            <v>258.2508347682803</v>
          </cell>
          <cell r="HK175">
            <v>257.14274677269361</v>
          </cell>
          <cell r="HL175">
            <v>256.39402084648799</v>
          </cell>
          <cell r="HM175">
            <v>256.0046569896632</v>
          </cell>
          <cell r="HN175">
            <v>255.97465520221951</v>
          </cell>
          <cell r="HO175">
            <v>256.30401548415676</v>
          </cell>
          <cell r="HP175">
            <v>256.63337576609399</v>
          </cell>
          <cell r="HQ175">
            <v>256.96273604803122</v>
          </cell>
          <cell r="ID175">
            <v>258.22367794359701</v>
          </cell>
          <cell r="IE175">
            <v>258.22367794359701</v>
          </cell>
          <cell r="IF175">
            <v>281.6171890412993</v>
          </cell>
          <cell r="IG175">
            <v>279.18833234464188</v>
          </cell>
          <cell r="IH175">
            <v>277.23726915084615</v>
          </cell>
          <cell r="II175">
            <v>275.7639994599121</v>
          </cell>
          <cell r="IJ175">
            <v>274.76852327183968</v>
          </cell>
          <cell r="IK175">
            <v>274.25084058662901</v>
          </cell>
          <cell r="IL175">
            <v>274.21095140427997</v>
          </cell>
          <cell r="IM175">
            <v>274.64885572479261</v>
          </cell>
          <cell r="IN175">
            <v>275.08676004530531</v>
          </cell>
          <cell r="IO175">
            <v>275.52466436581801</v>
          </cell>
          <cell r="IP175">
            <v>59.375408483988409</v>
          </cell>
          <cell r="IQ175">
            <v>59.375408483988409</v>
          </cell>
          <cell r="IR175">
            <v>152.41206224622886</v>
          </cell>
          <cell r="IS175">
            <v>151.34751082484624</v>
          </cell>
          <cell r="IT175">
            <v>150.49237305610887</v>
          </cell>
          <cell r="IU175">
            <v>149.84664894001668</v>
          </cell>
          <cell r="IV175">
            <v>149.41033847656968</v>
          </cell>
          <cell r="IW175">
            <v>149.18344166576787</v>
          </cell>
          <cell r="IX175">
            <v>149.16595850761124</v>
          </cell>
          <cell r="IY175">
            <v>149.35788900209982</v>
          </cell>
          <cell r="IZ175">
            <v>149.54981949658841</v>
          </cell>
          <cell r="JA175">
            <v>149.741749991077</v>
          </cell>
          <cell r="JB175">
            <v>462.22017856155367</v>
          </cell>
          <cell r="JC175">
            <v>462.22017856155367</v>
          </cell>
          <cell r="JD175">
            <v>390.75022376266691</v>
          </cell>
          <cell r="JE175">
            <v>387.55910635304349</v>
          </cell>
          <cell r="JF175">
            <v>384.99573086301751</v>
          </cell>
          <cell r="JG175">
            <v>383.06009729258898</v>
          </cell>
          <cell r="JH175">
            <v>381.752205641758</v>
          </cell>
          <cell r="JI175">
            <v>381.07205591052434</v>
          </cell>
          <cell r="JJ175">
            <v>381.0196480988883</v>
          </cell>
          <cell r="JK175">
            <v>381.59498220684952</v>
          </cell>
          <cell r="JL175">
            <v>382.17031631481098</v>
          </cell>
          <cell r="JM175">
            <v>382.7456504227722</v>
          </cell>
          <cell r="JN175">
            <v>0</v>
          </cell>
          <cell r="JO175">
            <v>0</v>
          </cell>
          <cell r="JP175">
            <v>-71.469954798886761</v>
          </cell>
          <cell r="JQ175">
            <v>-3.1911174096234163</v>
          </cell>
          <cell r="JR175">
            <v>-2.563375490025976</v>
          </cell>
          <cell r="JS175">
            <v>-1.9356335704285357</v>
          </cell>
          <cell r="JT175">
            <v>-1.3078916508309817</v>
          </cell>
          <cell r="JU175">
            <v>-0.68014973123365507</v>
          </cell>
          <cell r="JV175">
            <v>-5.2407811636044244E-2</v>
          </cell>
          <cell r="JW175">
            <v>0.57533410796122553</v>
          </cell>
          <cell r="JX175">
            <v>0.5753341079614529</v>
          </cell>
          <cell r="JY175">
            <v>0.57533410796122553</v>
          </cell>
          <cell r="JZ175">
            <v>46.826243146089965</v>
          </cell>
          <cell r="KA175">
            <v>46.826243146089965</v>
          </cell>
          <cell r="KB175">
            <v>108.50221317107227</v>
          </cell>
          <cell r="KC175">
            <v>40.223375781808926</v>
          </cell>
          <cell r="KD175">
            <v>41.522261439103033</v>
          </cell>
          <cell r="KE175">
            <v>42.821147096397063</v>
          </cell>
          <cell r="KF175">
            <v>44.120032753691049</v>
          </cell>
          <cell r="KG175">
            <v>45.418918410985164</v>
          </cell>
          <cell r="KH175">
            <v>46.717804068279122</v>
          </cell>
          <cell r="KI175">
            <v>48.016689725573343</v>
          </cell>
          <cell r="KJ175">
            <v>48.016689725573102</v>
          </cell>
          <cell r="KK175">
            <v>48.016689725573329</v>
          </cell>
        </row>
        <row r="176">
          <cell r="E176">
            <v>4409.1629340616701</v>
          </cell>
          <cell r="H176">
            <v>1442.78619506361</v>
          </cell>
          <cell r="K176">
            <v>1195.2984796844401</v>
          </cell>
          <cell r="N176">
            <v>1457.8144511523899</v>
          </cell>
          <cell r="T176">
            <v>14.1216546349563</v>
          </cell>
          <cell r="X176">
            <v>7.7669100492259604</v>
          </cell>
          <cell r="AD176">
            <v>196.64064017913256</v>
          </cell>
          <cell r="AE176">
            <v>379.99001047641502</v>
          </cell>
          <cell r="AI176">
            <v>523.46577778330698</v>
          </cell>
          <cell r="AM176">
            <v>37.002287122680002</v>
          </cell>
          <cell r="AN176">
            <v>824.71791503007103</v>
          </cell>
          <cell r="AZ176">
            <v>1522.4945997023999</v>
          </cell>
          <cell r="BR176">
            <v>367.43024450513917</v>
          </cell>
          <cell r="BS176">
            <v>367.43024450513917</v>
          </cell>
          <cell r="BT176">
            <v>88.252662171862113</v>
          </cell>
          <cell r="BU176">
            <v>88.252662171862113</v>
          </cell>
          <cell r="BV176">
            <v>88.252662171862113</v>
          </cell>
          <cell r="BW176">
            <v>131.4325201650031</v>
          </cell>
          <cell r="BX176">
            <v>174.61237815814408</v>
          </cell>
          <cell r="BY176">
            <v>217.7922361512851</v>
          </cell>
          <cell r="BZ176">
            <v>260.97209414442608</v>
          </cell>
          <cell r="CA176">
            <v>304.15195213756709</v>
          </cell>
          <cell r="CB176">
            <v>347.33181013070805</v>
          </cell>
          <cell r="CC176">
            <v>347.33181013070805</v>
          </cell>
          <cell r="CP176">
            <v>120.23218292196749</v>
          </cell>
          <cell r="CQ176">
            <v>120.23218292196749</v>
          </cell>
          <cell r="CR176">
            <v>3.7320361983647423</v>
          </cell>
          <cell r="CS176">
            <v>3.7320361983647423</v>
          </cell>
          <cell r="CT176">
            <v>3.7320361983647423</v>
          </cell>
          <cell r="CU176">
            <v>21.750889107908126</v>
          </cell>
          <cell r="CV176">
            <v>39.769742017451513</v>
          </cell>
          <cell r="CW176">
            <v>57.788594926994897</v>
          </cell>
          <cell r="CX176">
            <v>75.807447836538273</v>
          </cell>
          <cell r="CY176">
            <v>93.826300746081657</v>
          </cell>
          <cell r="CZ176">
            <v>111.84515365562504</v>
          </cell>
          <cell r="DA176">
            <v>111.84515365562504</v>
          </cell>
          <cell r="DN176">
            <v>99.60820664037</v>
          </cell>
          <cell r="DO176">
            <v>99.60820664037</v>
          </cell>
          <cell r="DP176">
            <v>43.731635567862249</v>
          </cell>
          <cell r="DQ176">
            <v>43.731635567862249</v>
          </cell>
          <cell r="DR176">
            <v>43.731635567862249</v>
          </cell>
          <cell r="DS176">
            <v>52.373957003163767</v>
          </cell>
          <cell r="DT176">
            <v>61.016278438465292</v>
          </cell>
          <cell r="DU176">
            <v>69.658599873766818</v>
          </cell>
          <cell r="DV176">
            <v>78.300921309068343</v>
          </cell>
          <cell r="DW176">
            <v>86.943242744369854</v>
          </cell>
          <cell r="DX176">
            <v>95.585564179671351</v>
          </cell>
          <cell r="DY176">
            <v>95.585564179671351</v>
          </cell>
          <cell r="EL176">
            <v>121.48453759603248</v>
          </cell>
          <cell r="EM176">
            <v>121.48453759603248</v>
          </cell>
          <cell r="EN176">
            <v>92.613506927568778</v>
          </cell>
          <cell r="EO176">
            <v>92.613506927568778</v>
          </cell>
          <cell r="EP176">
            <v>92.613506927568778</v>
          </cell>
          <cell r="EQ176">
            <v>97.078933535109414</v>
          </cell>
          <cell r="ER176">
            <v>101.54436014265004</v>
          </cell>
          <cell r="ES176">
            <v>106.00978675019067</v>
          </cell>
          <cell r="ET176">
            <v>110.47521335773129</v>
          </cell>
          <cell r="EU176">
            <v>114.94063996527193</v>
          </cell>
          <cell r="EV176">
            <v>119.40606657281258</v>
          </cell>
          <cell r="EW176">
            <v>119.40606657281258</v>
          </cell>
          <cell r="GT176">
            <v>1.1768045529130249</v>
          </cell>
          <cell r="GU176">
            <v>1.1768045529130249</v>
          </cell>
          <cell r="GV176">
            <v>-107.43594832726122</v>
          </cell>
          <cell r="GW176">
            <v>-107.43594832726122</v>
          </cell>
          <cell r="GX176">
            <v>-107.43594832726122</v>
          </cell>
          <cell r="GY176">
            <v>-90.637023404946575</v>
          </cell>
          <cell r="GZ176">
            <v>-73.838098482631949</v>
          </cell>
          <cell r="HA176">
            <v>-57.039173560317323</v>
          </cell>
          <cell r="HB176">
            <v>-40.240248638002655</v>
          </cell>
          <cell r="HC176">
            <v>-23.441323715687929</v>
          </cell>
          <cell r="HD176">
            <v>-6.6423987933733333</v>
          </cell>
          <cell r="HE176">
            <v>-6.6423987933733901</v>
          </cell>
          <cell r="HF176">
            <v>379.99001047641502</v>
          </cell>
          <cell r="HG176">
            <v>379.99001047641502</v>
          </cell>
          <cell r="HH176">
            <v>349.30709146494365</v>
          </cell>
          <cell r="HI176">
            <v>318.62417245347228</v>
          </cell>
          <cell r="HJ176">
            <v>287.94125344200091</v>
          </cell>
          <cell r="HK176">
            <v>262.00400231208874</v>
          </cell>
          <cell r="HL176">
            <v>240.81241906373575</v>
          </cell>
          <cell r="HM176">
            <v>224.36650369694192</v>
          </cell>
          <cell r="HN176">
            <v>212.66625621170729</v>
          </cell>
          <cell r="HO176">
            <v>205.71167660803189</v>
          </cell>
          <cell r="HP176">
            <v>203.50276488591567</v>
          </cell>
          <cell r="HQ176">
            <v>201.29385316379938</v>
          </cell>
          <cell r="ID176">
            <v>523.46577778330686</v>
          </cell>
          <cell r="IE176">
            <v>523.46577778330686</v>
          </cell>
          <cell r="IF176">
            <v>539.35330342240491</v>
          </cell>
          <cell r="IG176">
            <v>502.89425128317203</v>
          </cell>
          <cell r="IH176">
            <v>466.43519914393914</v>
          </cell>
          <cell r="II176">
            <v>435.6151982522282</v>
          </cell>
          <cell r="IJ176">
            <v>410.43424860803907</v>
          </cell>
          <cell r="IK176">
            <v>390.89235021137171</v>
          </cell>
          <cell r="IL176">
            <v>376.98950306222622</v>
          </cell>
          <cell r="IM176">
            <v>368.72570716060255</v>
          </cell>
          <cell r="IN176">
            <v>366.10096250650071</v>
          </cell>
          <cell r="IO176">
            <v>363.47621785239897</v>
          </cell>
          <cell r="IP176">
            <v>824.71791503007114</v>
          </cell>
          <cell r="IQ176">
            <v>824.71791503007114</v>
          </cell>
          <cell r="IR176">
            <v>830.79791729361239</v>
          </cell>
          <cell r="IS176">
            <v>757.82114174544893</v>
          </cell>
          <cell r="IT176">
            <v>684.84436619728535</v>
          </cell>
          <cell r="IU176">
            <v>623.15476771624492</v>
          </cell>
          <cell r="IV176">
            <v>572.75234630232762</v>
          </cell>
          <cell r="IW176">
            <v>533.63710195553324</v>
          </cell>
          <cell r="IX176">
            <v>505.80903467586199</v>
          </cell>
          <cell r="IY176">
            <v>489.26814446331372</v>
          </cell>
          <cell r="IZ176">
            <v>484.01443131788858</v>
          </cell>
          <cell r="JA176">
            <v>478.76071817246327</v>
          </cell>
          <cell r="JB176">
            <v>78.737873229650745</v>
          </cell>
          <cell r="JC176">
            <v>78.737873229650745</v>
          </cell>
          <cell r="JD176">
            <v>57.862477593736116</v>
          </cell>
          <cell r="JE176">
            <v>63.697281991195382</v>
          </cell>
          <cell r="JF176">
            <v>69.532086388654761</v>
          </cell>
          <cell r="JG176">
            <v>74.464432848072079</v>
          </cell>
          <cell r="JH176">
            <v>78.494321369447221</v>
          </cell>
          <cell r="JI176">
            <v>81.621751952780414</v>
          </cell>
          <cell r="JJ176">
            <v>83.846724598071546</v>
          </cell>
          <cell r="JK176">
            <v>85.169239305320673</v>
          </cell>
          <cell r="JL176">
            <v>85.589296074527851</v>
          </cell>
          <cell r="JM176">
            <v>86.009352843735087</v>
          </cell>
          <cell r="JN176">
            <v>-2.2737367544323206E-13</v>
          </cell>
          <cell r="JO176">
            <v>0</v>
          </cell>
          <cell r="JP176">
            <v>-20.875395635914629</v>
          </cell>
          <cell r="JQ176">
            <v>5.8348043974592656</v>
          </cell>
          <cell r="JR176">
            <v>5.8348043974593793</v>
          </cell>
          <cell r="JS176">
            <v>4.9323464594173174</v>
          </cell>
          <cell r="JT176">
            <v>4.0298885213751419</v>
          </cell>
          <cell r="JU176">
            <v>3.1274305833331937</v>
          </cell>
          <cell r="JV176">
            <v>2.2249726452911318</v>
          </cell>
          <cell r="JW176">
            <v>1.3225147072491268</v>
          </cell>
          <cell r="JX176">
            <v>0.4200567692071786</v>
          </cell>
          <cell r="JY176">
            <v>0.42005676920723545</v>
          </cell>
          <cell r="JZ176">
            <v>17.563524567840968</v>
          </cell>
          <cell r="KA176">
            <v>17.563524567840741</v>
          </cell>
          <cell r="KB176">
            <v>-70.173832676418868</v>
          </cell>
          <cell r="KC176">
            <v>-96.884032709792763</v>
          </cell>
          <cell r="KD176">
            <v>-96.884032709792876</v>
          </cell>
          <cell r="KE176">
            <v>-79.182649849436174</v>
          </cell>
          <cell r="KF176">
            <v>-61.481266989079373</v>
          </cell>
          <cell r="KG176">
            <v>-43.779884128722799</v>
          </cell>
          <cell r="KH176">
            <v>-26.078501268366072</v>
          </cell>
          <cell r="KI176">
            <v>-8.3771184080093413</v>
          </cell>
          <cell r="KJ176">
            <v>9.3242644523472027</v>
          </cell>
          <cell r="KK176">
            <v>9.324264452347089</v>
          </cell>
        </row>
        <row r="177">
          <cell r="E177">
            <v>3468.8344205418998</v>
          </cell>
          <cell r="H177">
            <v>1383.15468318853</v>
          </cell>
          <cell r="K177">
            <v>973.93510367008503</v>
          </cell>
          <cell r="N177">
            <v>613.80557216952002</v>
          </cell>
          <cell r="T177">
            <v>215.22544576213701</v>
          </cell>
          <cell r="X177">
            <v>118.373995169175</v>
          </cell>
          <cell r="AD177">
            <v>210.78313952280732</v>
          </cell>
          <cell r="AE177">
            <v>462.70285145588002</v>
          </cell>
          <cell r="AI177">
            <v>935.91982369478796</v>
          </cell>
          <cell r="AM177">
            <v>39.6807354226071</v>
          </cell>
          <cell r="AN177">
            <v>1096.7679151201601</v>
          </cell>
          <cell r="AZ177">
            <v>1507.5505120032799</v>
          </cell>
          <cell r="BR177">
            <v>289.06953504515832</v>
          </cell>
          <cell r="BS177">
            <v>289.06953504515832</v>
          </cell>
          <cell r="BT177">
            <v>27.956235922589428</v>
          </cell>
          <cell r="BU177">
            <v>27.956235922589428</v>
          </cell>
          <cell r="BV177">
            <v>27.956235922589428</v>
          </cell>
          <cell r="BW177">
            <v>69.239648038668349</v>
          </cell>
          <cell r="BX177">
            <v>110.52306015474727</v>
          </cell>
          <cell r="BY177">
            <v>151.80647227082619</v>
          </cell>
          <cell r="BZ177">
            <v>193.08988438690511</v>
          </cell>
          <cell r="CA177">
            <v>234.37329650298403</v>
          </cell>
          <cell r="CB177">
            <v>275.65670861906295</v>
          </cell>
          <cell r="CC177">
            <v>275.65670861906295</v>
          </cell>
          <cell r="CP177">
            <v>115.26289026571084</v>
          </cell>
          <cell r="CQ177">
            <v>115.26289026571084</v>
          </cell>
          <cell r="CR177">
            <v>5.7631445132855426</v>
          </cell>
          <cell r="CS177">
            <v>5.7631445132855426</v>
          </cell>
          <cell r="CT177">
            <v>5.7631445132855426</v>
          </cell>
          <cell r="CU177">
            <v>22.902951699086074</v>
          </cell>
          <cell r="CV177">
            <v>40.042758884886602</v>
          </cell>
          <cell r="CW177">
            <v>57.18256607068713</v>
          </cell>
          <cell r="CX177">
            <v>74.322373256487666</v>
          </cell>
          <cell r="CY177">
            <v>91.462180442288201</v>
          </cell>
          <cell r="CZ177">
            <v>108.60198762808872</v>
          </cell>
          <cell r="DA177">
            <v>108.60198762808872</v>
          </cell>
          <cell r="DN177">
            <v>81.161258639173752</v>
          </cell>
          <cell r="DO177">
            <v>81.161258639173752</v>
          </cell>
          <cell r="DP177">
            <v>34.237102851672027</v>
          </cell>
          <cell r="DQ177">
            <v>34.237102851672027</v>
          </cell>
          <cell r="DR177">
            <v>34.237102851672027</v>
          </cell>
          <cell r="DS177">
            <v>41.656063387516625</v>
          </cell>
          <cell r="DT177">
            <v>49.075023923361222</v>
          </cell>
          <cell r="DU177">
            <v>56.493984459205819</v>
          </cell>
          <cell r="DV177">
            <v>63.912944995050417</v>
          </cell>
          <cell r="DW177">
            <v>71.331905530895014</v>
          </cell>
          <cell r="DX177">
            <v>78.750866066739604</v>
          </cell>
          <cell r="DY177">
            <v>78.750866066739604</v>
          </cell>
          <cell r="EL177">
            <v>51.150464347460002</v>
          </cell>
          <cell r="EM177">
            <v>51.150464347460002</v>
          </cell>
          <cell r="EN177">
            <v>36.215260493356418</v>
          </cell>
          <cell r="EO177">
            <v>36.215260493356418</v>
          </cell>
          <cell r="EP177">
            <v>36.215260493356418</v>
          </cell>
          <cell r="EQ177">
            <v>38.576596272952933</v>
          </cell>
          <cell r="ER177">
            <v>40.937932052549442</v>
          </cell>
          <cell r="ES177">
            <v>43.299267832145951</v>
          </cell>
          <cell r="ET177">
            <v>45.660603611742459</v>
          </cell>
          <cell r="EU177">
            <v>48.021939391338975</v>
          </cell>
          <cell r="EV177">
            <v>50.383275170935491</v>
          </cell>
          <cell r="EW177">
            <v>50.383275170935491</v>
          </cell>
          <cell r="GT177">
            <v>17.935453813511415</v>
          </cell>
          <cell r="GU177">
            <v>17.935453813511415</v>
          </cell>
          <cell r="GV177">
            <v>-108.44938232195068</v>
          </cell>
          <cell r="GW177">
            <v>-108.44938232195074</v>
          </cell>
          <cell r="GX177">
            <v>-108.44938232195068</v>
          </cell>
          <cell r="GY177">
            <v>-88.352342147898739</v>
          </cell>
          <cell r="GZ177">
            <v>-68.2553019738465</v>
          </cell>
          <cell r="HA177">
            <v>-48.158261799794346</v>
          </cell>
          <cell r="HB177">
            <v>-28.061221625742171</v>
          </cell>
          <cell r="HC177">
            <v>-7.964181451690024</v>
          </cell>
          <cell r="HD177">
            <v>12.132858722362087</v>
          </cell>
          <cell r="HE177">
            <v>12.132858722362059</v>
          </cell>
          <cell r="HF177">
            <v>462.70285145588019</v>
          </cell>
          <cell r="HG177">
            <v>462.70285145588019</v>
          </cell>
          <cell r="HH177">
            <v>426.07220904895638</v>
          </cell>
          <cell r="HI177">
            <v>389.44156664203251</v>
          </cell>
          <cell r="HJ177">
            <v>352.8109242351087</v>
          </cell>
          <cell r="HK177">
            <v>321.91401338739956</v>
          </cell>
          <cell r="HL177">
            <v>296.75083409890539</v>
          </cell>
          <cell r="HM177">
            <v>277.32138636962605</v>
          </cell>
          <cell r="HN177">
            <v>263.62567019956163</v>
          </cell>
          <cell r="HO177">
            <v>255.66368558871207</v>
          </cell>
          <cell r="HP177">
            <v>253.43543253707733</v>
          </cell>
          <cell r="HQ177">
            <v>251.20717948544257</v>
          </cell>
          <cell r="ID177">
            <v>935.91982369478808</v>
          </cell>
          <cell r="IE177">
            <v>935.91982369478808</v>
          </cell>
          <cell r="IF177">
            <v>952.01625811445149</v>
          </cell>
          <cell r="IG177">
            <v>874.52071016463594</v>
          </cell>
          <cell r="IH177">
            <v>797.0251622148204</v>
          </cell>
          <cell r="II177">
            <v>731.7820757593995</v>
          </cell>
          <cell r="IJ177">
            <v>678.79145079837303</v>
          </cell>
          <cell r="IK177">
            <v>638.05328733174122</v>
          </cell>
          <cell r="IL177">
            <v>609.56758535950371</v>
          </cell>
          <cell r="IM177">
            <v>593.33434488166085</v>
          </cell>
          <cell r="IN177">
            <v>589.35356589821231</v>
          </cell>
          <cell r="IO177">
            <v>585.37278691476376</v>
          </cell>
          <cell r="IP177">
            <v>1096.7679151201603</v>
          </cell>
          <cell r="IQ177">
            <v>1096.7679151201603</v>
          </cell>
          <cell r="IR177">
            <v>1079.7297668134822</v>
          </cell>
          <cell r="IS177">
            <v>986.90232079784346</v>
          </cell>
          <cell r="IT177">
            <v>894.07487478220492</v>
          </cell>
          <cell r="IU177">
            <v>815.77754950178326</v>
          </cell>
          <cell r="IV177">
            <v>752.01034495657939</v>
          </cell>
          <cell r="IW177">
            <v>702.77326114659309</v>
          </cell>
          <cell r="IX177">
            <v>668.06629807182412</v>
          </cell>
          <cell r="IY177">
            <v>647.88945573227284</v>
          </cell>
          <cell r="IZ177">
            <v>642.242734127939</v>
          </cell>
          <cell r="JA177">
            <v>636.59601252360505</v>
          </cell>
          <cell r="JB177">
            <v>301.85476003050803</v>
          </cell>
          <cell r="JC177">
            <v>301.85476003050803</v>
          </cell>
          <cell r="JD177">
            <v>298.35870034992558</v>
          </cell>
          <cell r="JE177">
            <v>277.05995600882488</v>
          </cell>
          <cell r="JF177">
            <v>255.76121166772418</v>
          </cell>
          <cell r="JG177">
            <v>237.91853964501581</v>
          </cell>
          <cell r="JH177">
            <v>223.53193994069909</v>
          </cell>
          <cell r="JI177">
            <v>212.60141255477424</v>
          </cell>
          <cell r="JJ177">
            <v>205.12695748724127</v>
          </cell>
          <cell r="JK177">
            <v>201.10857473810006</v>
          </cell>
          <cell r="JL177">
            <v>200.54626430735061</v>
          </cell>
          <cell r="JM177">
            <v>199.98395387660128</v>
          </cell>
          <cell r="JN177">
            <v>0</v>
          </cell>
          <cell r="JO177">
            <v>0</v>
          </cell>
          <cell r="JP177">
            <v>-3.496059680582448</v>
          </cell>
          <cell r="JQ177">
            <v>-21.298744341100701</v>
          </cell>
          <cell r="JR177">
            <v>-21.298744341100701</v>
          </cell>
          <cell r="JS177">
            <v>-17.842672022708371</v>
          </cell>
          <cell r="JT177">
            <v>-14.386599704316723</v>
          </cell>
          <cell r="JU177">
            <v>-10.930527385924847</v>
          </cell>
          <cell r="JV177">
            <v>-7.474455067532972</v>
          </cell>
          <cell r="JW177">
            <v>-4.0183827491412103</v>
          </cell>
          <cell r="JX177">
            <v>-0.56231043074944864</v>
          </cell>
          <cell r="JY177">
            <v>-0.56231043074933496</v>
          </cell>
          <cell r="JZ177">
            <v>35.500715440412023</v>
          </cell>
          <cell r="KA177">
            <v>35.500715440412023</v>
          </cell>
          <cell r="KB177">
            <v>-87.388061014467624</v>
          </cell>
          <cell r="KC177">
            <v>-69.585376353949428</v>
          </cell>
          <cell r="KD177">
            <v>-69.585376353949371</v>
          </cell>
          <cell r="KE177">
            <v>-52.944408498289761</v>
          </cell>
          <cell r="KF177">
            <v>-36.30344064262917</v>
          </cell>
          <cell r="KG177">
            <v>-19.662472786968888</v>
          </cell>
          <cell r="KH177">
            <v>-3.0215049313085878</v>
          </cell>
          <cell r="KI177">
            <v>13.619462924351797</v>
          </cell>
          <cell r="KJ177">
            <v>30.260430780012147</v>
          </cell>
          <cell r="KK177">
            <v>30.260430780012005</v>
          </cell>
        </row>
        <row r="178">
          <cell r="E178">
            <v>2178.5573727379201</v>
          </cell>
          <cell r="H178">
            <v>1309.3899119863299</v>
          </cell>
          <cell r="K178">
            <v>207.76877483407699</v>
          </cell>
          <cell r="N178">
            <v>327.78594116614897</v>
          </cell>
          <cell r="T178">
            <v>113.60118353057</v>
          </cell>
          <cell r="X178">
            <v>62.4806509418137</v>
          </cell>
          <cell r="AD178">
            <v>95.872691323195497</v>
          </cell>
          <cell r="AE178">
            <v>40.712602989535696</v>
          </cell>
          <cell r="AI178">
            <v>444.90037827667101</v>
          </cell>
          <cell r="AM178">
            <v>18.2522626555137</v>
          </cell>
          <cell r="AN178">
            <v>412.23846734467401</v>
          </cell>
          <cell r="AZ178">
            <v>617.12339388172097</v>
          </cell>
          <cell r="BR178">
            <v>181.54644772815999</v>
          </cell>
          <cell r="BS178">
            <v>181.54644772815999</v>
          </cell>
          <cell r="BT178">
            <v>98.291263982778304</v>
          </cell>
          <cell r="BU178">
            <v>98.291263982778304</v>
          </cell>
          <cell r="BV178">
            <v>112.29723622788043</v>
          </cell>
          <cell r="BW178">
            <v>126.30320847298256</v>
          </cell>
          <cell r="BX178">
            <v>140.30918071808469</v>
          </cell>
          <cell r="BY178">
            <v>154.31515296318682</v>
          </cell>
          <cell r="BZ178">
            <v>168.32112520828895</v>
          </cell>
          <cell r="CA178">
            <v>182.32709745339108</v>
          </cell>
          <cell r="CB178">
            <v>182.32709745339108</v>
          </cell>
          <cell r="CC178">
            <v>182.32709745339108</v>
          </cell>
          <cell r="CP178">
            <v>109.11582599886083</v>
          </cell>
          <cell r="CQ178">
            <v>109.11582599886083</v>
          </cell>
          <cell r="CR178">
            <v>46.861175554905621</v>
          </cell>
          <cell r="CS178">
            <v>46.861175554905621</v>
          </cell>
          <cell r="CT178">
            <v>57.334240017932991</v>
          </cell>
          <cell r="CU178">
            <v>67.807304480960369</v>
          </cell>
          <cell r="CV178">
            <v>78.280368943987739</v>
          </cell>
          <cell r="CW178">
            <v>88.753433407015123</v>
          </cell>
          <cell r="CX178">
            <v>99.226497870042493</v>
          </cell>
          <cell r="CY178">
            <v>109.69956233306989</v>
          </cell>
          <cell r="CZ178">
            <v>109.69956233306989</v>
          </cell>
          <cell r="DA178">
            <v>109.69956233306989</v>
          </cell>
          <cell r="DN178">
            <v>17.314064569506414</v>
          </cell>
          <cell r="DO178">
            <v>17.314064569506414</v>
          </cell>
          <cell r="DP178">
            <v>11.892510005179975</v>
          </cell>
          <cell r="DQ178">
            <v>11.892510005179975</v>
          </cell>
          <cell r="DR178">
            <v>12.804575048306795</v>
          </cell>
          <cell r="DS178">
            <v>13.716640091433614</v>
          </cell>
          <cell r="DT178">
            <v>14.628705134560434</v>
          </cell>
          <cell r="DU178">
            <v>15.540770177687254</v>
          </cell>
          <cell r="DV178">
            <v>16.452835220814073</v>
          </cell>
          <cell r="DW178">
            <v>17.364900263940893</v>
          </cell>
          <cell r="DX178">
            <v>17.364900263940893</v>
          </cell>
          <cell r="DY178">
            <v>17.364900263940893</v>
          </cell>
          <cell r="EL178">
            <v>27.315495097179081</v>
          </cell>
          <cell r="EM178">
            <v>27.315495097179081</v>
          </cell>
          <cell r="EN178">
            <v>23.724280463503998</v>
          </cell>
          <cell r="EO178">
            <v>23.724280463503998</v>
          </cell>
          <cell r="EP178">
            <v>24.328428460333662</v>
          </cell>
          <cell r="EQ178">
            <v>24.932576457163321</v>
          </cell>
          <cell r="ER178">
            <v>25.536724453992985</v>
          </cell>
          <cell r="ES178">
            <v>26.140872450822645</v>
          </cell>
          <cell r="ET178">
            <v>26.745020447652308</v>
          </cell>
          <cell r="EU178">
            <v>27.349168444481975</v>
          </cell>
          <cell r="EV178">
            <v>27.349168444481975</v>
          </cell>
          <cell r="EW178">
            <v>27.349168444481975</v>
          </cell>
          <cell r="GT178">
            <v>5.9560799288333532</v>
          </cell>
          <cell r="GU178">
            <v>5.9560799288333532</v>
          </cell>
          <cell r="GV178">
            <v>-4.4566704105997061</v>
          </cell>
          <cell r="GW178">
            <v>-4.4566704105997133</v>
          </cell>
          <cell r="GX178">
            <v>-2.1143387350791905</v>
          </cell>
          <cell r="GY178">
            <v>0.14344331292421753</v>
          </cell>
          <cell r="GZ178">
            <v>1.6171372564895967</v>
          </cell>
          <cell r="HA178">
            <v>3.0908312000549736</v>
          </cell>
          <cell r="HB178">
            <v>4.5645251436203438</v>
          </cell>
          <cell r="HC178">
            <v>6.0382190871856984</v>
          </cell>
          <cell r="HD178">
            <v>6.038219087185694</v>
          </cell>
          <cell r="HE178">
            <v>6.0382190871856984</v>
          </cell>
          <cell r="HF178">
            <v>40.712602989535696</v>
          </cell>
          <cell r="HG178">
            <v>40.712602989535696</v>
          </cell>
          <cell r="HH178">
            <v>38.776931388146785</v>
          </cell>
          <cell r="HI178">
            <v>36.841259786757867</v>
          </cell>
          <cell r="HJ178">
            <v>35.231225118771192</v>
          </cell>
          <cell r="HK178">
            <v>33.946827384186733</v>
          </cell>
          <cell r="HL178">
            <v>32.98806658300451</v>
          </cell>
          <cell r="HM178">
            <v>32.354942715224531</v>
          </cell>
          <cell r="HN178">
            <v>32.047455780846782</v>
          </cell>
          <cell r="HO178">
            <v>32.065605779871269</v>
          </cell>
          <cell r="HP178">
            <v>32.08375577889575</v>
          </cell>
          <cell r="HQ178">
            <v>32.101905777920237</v>
          </cell>
          <cell r="ID178">
            <v>444.90037827667101</v>
          </cell>
          <cell r="IE178">
            <v>444.90037827667101</v>
          </cell>
          <cell r="IF178">
            <v>470.68799884149155</v>
          </cell>
          <cell r="IG178">
            <v>451.98558157864488</v>
          </cell>
          <cell r="IH178">
            <v>436.42946134278998</v>
          </cell>
          <cell r="II178">
            <v>424.01963813392689</v>
          </cell>
          <cell r="IJ178">
            <v>414.75611195205562</v>
          </cell>
          <cell r="IK178">
            <v>408.63888279717611</v>
          </cell>
          <cell r="IL178">
            <v>405.66795066928836</v>
          </cell>
          <cell r="IM178">
            <v>405.84331556839248</v>
          </cell>
          <cell r="IN178">
            <v>406.01868046749655</v>
          </cell>
          <cell r="IO178">
            <v>406.19404536660062</v>
          </cell>
          <cell r="IP178">
            <v>412.23846734467406</v>
          </cell>
          <cell r="IQ178">
            <v>412.23846734467406</v>
          </cell>
          <cell r="IR178">
            <v>460.97486035060263</v>
          </cell>
          <cell r="IS178">
            <v>437.96386091892418</v>
          </cell>
          <cell r="IT178">
            <v>418.82398884380541</v>
          </cell>
          <cell r="IU178">
            <v>403.55524412524608</v>
          </cell>
          <cell r="IV178">
            <v>392.15762676324658</v>
          </cell>
          <cell r="IW178">
            <v>384.63113675780676</v>
          </cell>
          <cell r="IX178">
            <v>380.97577410892666</v>
          </cell>
          <cell r="IY178">
            <v>381.19153881660634</v>
          </cell>
          <cell r="IZ178">
            <v>381.40730352428591</v>
          </cell>
          <cell r="JA178">
            <v>381.62306823196553</v>
          </cell>
          <cell r="JB178">
            <v>73.374513921532639</v>
          </cell>
          <cell r="JC178">
            <v>73.374513921532639</v>
          </cell>
          <cell r="JD178">
            <v>48.49006987903573</v>
          </cell>
          <cell r="JE178">
            <v>50.862980446478559</v>
          </cell>
          <cell r="JF178">
            <v>52.83669761775576</v>
          </cell>
          <cell r="JG178">
            <v>54.41122139286756</v>
          </cell>
          <cell r="JH178">
            <v>55.586551771813561</v>
          </cell>
          <cell r="JI178">
            <v>56.362688754593876</v>
          </cell>
          <cell r="JJ178">
            <v>56.739632341208505</v>
          </cell>
          <cell r="JK178">
            <v>56.717382531657393</v>
          </cell>
          <cell r="JL178">
            <v>56.695132722106393</v>
          </cell>
          <cell r="JM178">
            <v>56.672882912555337</v>
          </cell>
          <cell r="JN178">
            <v>0</v>
          </cell>
          <cell r="JO178">
            <v>0</v>
          </cell>
          <cell r="JP178">
            <v>-24.884444042496909</v>
          </cell>
          <cell r="JQ178">
            <v>2.3729105674428297</v>
          </cell>
          <cell r="JR178">
            <v>1.973717171277201</v>
          </cell>
          <cell r="JS178">
            <v>1.5745237751117998</v>
          </cell>
          <cell r="JT178">
            <v>1.1753303789460006</v>
          </cell>
          <cell r="JU178">
            <v>0.77613698278031507</v>
          </cell>
          <cell r="JV178">
            <v>0.37694358661462957</v>
          </cell>
          <cell r="JW178">
            <v>-2.2249809551112776E-2</v>
          </cell>
          <cell r="JX178">
            <v>-2.2249809550999089E-2</v>
          </cell>
          <cell r="JY178">
            <v>-2.2249809551055932E-2</v>
          </cell>
          <cell r="JZ178">
            <v>13.945470872432978</v>
          </cell>
          <cell r="KA178">
            <v>13.945470872432978</v>
          </cell>
          <cell r="KB178">
            <v>28.417164575496827</v>
          </cell>
          <cell r="KC178">
            <v>1.1598099655570815</v>
          </cell>
          <cell r="KD178">
            <v>3.9013350372432329</v>
          </cell>
          <cell r="KE178">
            <v>6.5583104814120414</v>
          </cell>
          <cell r="KF178">
            <v>8.4311978211432201</v>
          </cell>
          <cell r="KG178">
            <v>10.304085160874283</v>
          </cell>
          <cell r="KH178">
            <v>12.176972500605338</v>
          </cell>
          <cell r="KI178">
            <v>14.049859840336435</v>
          </cell>
          <cell r="KJ178">
            <v>14.049859840336318</v>
          </cell>
          <cell r="KK178">
            <v>14.049859840336378</v>
          </cell>
        </row>
        <row r="179">
          <cell r="E179">
            <v>3220.3639378350199</v>
          </cell>
          <cell r="H179">
            <v>1840.9459251342701</v>
          </cell>
          <cell r="K179">
            <v>539.47034055353504</v>
          </cell>
          <cell r="N179">
            <v>231.009503363981</v>
          </cell>
          <cell r="T179">
            <v>-15.5825393208167</v>
          </cell>
          <cell r="X179">
            <v>-15.5825393208167</v>
          </cell>
          <cell r="AD179">
            <v>489.10396406944079</v>
          </cell>
          <cell r="AE179">
            <v>462.82338865615202</v>
          </cell>
          <cell r="AI179">
            <v>687.21831405230796</v>
          </cell>
          <cell r="AM179">
            <v>49.295023189083302</v>
          </cell>
          <cell r="AN179">
            <v>859.78540961943304</v>
          </cell>
          <cell r="AZ179">
            <v>1498.44616661754</v>
          </cell>
          <cell r="BR179">
            <v>268.36366148625166</v>
          </cell>
          <cell r="BS179">
            <v>268.36366148625166</v>
          </cell>
          <cell r="BT179">
            <v>240.82656799930126</v>
          </cell>
          <cell r="BU179">
            <v>240.82656799930126</v>
          </cell>
          <cell r="BV179">
            <v>246.24353820337561</v>
          </cell>
          <cell r="BW179">
            <v>251.66050840744992</v>
          </cell>
          <cell r="BX179">
            <v>257.07747861152427</v>
          </cell>
          <cell r="BY179">
            <v>262.49444881559862</v>
          </cell>
          <cell r="BZ179">
            <v>267.91141901967296</v>
          </cell>
          <cell r="CA179">
            <v>273.32838922374731</v>
          </cell>
          <cell r="CB179">
            <v>273.32838922374731</v>
          </cell>
          <cell r="CC179">
            <v>273.32838922374731</v>
          </cell>
          <cell r="CP179">
            <v>153.41216042785584</v>
          </cell>
          <cell r="CQ179">
            <v>153.41216042785584</v>
          </cell>
          <cell r="CR179">
            <v>140.64290813294588</v>
          </cell>
          <cell r="CS179">
            <v>140.64290813294588</v>
          </cell>
          <cell r="CT179">
            <v>143.15481663347862</v>
          </cell>
          <cell r="CU179">
            <v>145.66672513401133</v>
          </cell>
          <cell r="CV179">
            <v>148.17863363454407</v>
          </cell>
          <cell r="CW179">
            <v>150.69054213507678</v>
          </cell>
          <cell r="CX179">
            <v>153.20245063560949</v>
          </cell>
          <cell r="CY179">
            <v>155.71435913614226</v>
          </cell>
          <cell r="CZ179">
            <v>155.71435913614226</v>
          </cell>
          <cell r="DA179">
            <v>155.71435913614226</v>
          </cell>
          <cell r="DN179">
            <v>44.955861712794587</v>
          </cell>
          <cell r="DO179">
            <v>44.955861712794587</v>
          </cell>
          <cell r="DP179">
            <v>43.640401092237433</v>
          </cell>
          <cell r="DQ179">
            <v>43.640401092237433</v>
          </cell>
          <cell r="DR179">
            <v>43.899172446940064</v>
          </cell>
          <cell r="DS179">
            <v>44.157943801642695</v>
          </cell>
          <cell r="DT179">
            <v>44.416715156345326</v>
          </cell>
          <cell r="DU179">
            <v>44.675486511047964</v>
          </cell>
          <cell r="DV179">
            <v>44.934257865750595</v>
          </cell>
          <cell r="DW179">
            <v>45.193029220453234</v>
          </cell>
          <cell r="DX179">
            <v>45.193029220453234</v>
          </cell>
          <cell r="DY179">
            <v>45.193029220453234</v>
          </cell>
          <cell r="EL179">
            <v>19.250791946998415</v>
          </cell>
          <cell r="EM179">
            <v>19.250791946998415</v>
          </cell>
          <cell r="EN179">
            <v>19.050600592624679</v>
          </cell>
          <cell r="EO179">
            <v>19.050600592624679</v>
          </cell>
          <cell r="EP179">
            <v>19.089981313842397</v>
          </cell>
          <cell r="EQ179">
            <v>19.129362035060115</v>
          </cell>
          <cell r="ER179">
            <v>19.168742756277833</v>
          </cell>
          <cell r="ES179">
            <v>19.208123477495551</v>
          </cell>
          <cell r="ET179">
            <v>19.247504198713269</v>
          </cell>
          <cell r="EU179">
            <v>19.28688491993098</v>
          </cell>
          <cell r="EV179">
            <v>19.28688491993098</v>
          </cell>
          <cell r="EW179">
            <v>19.28688491993098</v>
          </cell>
          <cell r="GT179">
            <v>-1.2985449434013916</v>
          </cell>
          <cell r="GU179">
            <v>-1.2985449434013916</v>
          </cell>
          <cell r="GV179">
            <v>-17.760990658025644</v>
          </cell>
          <cell r="GW179">
            <v>-17.760990658025701</v>
          </cell>
          <cell r="GX179">
            <v>-14.522574157585165</v>
          </cell>
          <cell r="GY179">
            <v>-11.2841576571447</v>
          </cell>
          <cell r="GZ179">
            <v>-8.0457411567044623</v>
          </cell>
          <cell r="HA179">
            <v>-4.8073246562639538</v>
          </cell>
          <cell r="HB179">
            <v>-1.5689081558234037</v>
          </cell>
          <cell r="HC179">
            <v>1.6695083446169192</v>
          </cell>
          <cell r="HD179">
            <v>1.6695083446169192</v>
          </cell>
          <cell r="HE179">
            <v>1.6695083446170329</v>
          </cell>
          <cell r="HF179">
            <v>462.82338865615191</v>
          </cell>
          <cell r="HG179">
            <v>462.82338865615191</v>
          </cell>
          <cell r="HH179">
            <v>459.6131321586372</v>
          </cell>
          <cell r="HI179">
            <v>456.40287566112244</v>
          </cell>
          <cell r="HJ179">
            <v>453.82412603642695</v>
          </cell>
          <cell r="HK179">
            <v>451.87688328455067</v>
          </cell>
          <cell r="HL179">
            <v>450.56114740549339</v>
          </cell>
          <cell r="HM179">
            <v>449.87691839925532</v>
          </cell>
          <cell r="HN179">
            <v>449.82419626583652</v>
          </cell>
          <cell r="HO179">
            <v>450.40298100523682</v>
          </cell>
          <cell r="HP179">
            <v>450.98176574463713</v>
          </cell>
          <cell r="HQ179">
            <v>451.56055048403755</v>
          </cell>
          <cell r="ID179">
            <v>687.21831405230785</v>
          </cell>
          <cell r="IE179">
            <v>687.21831405230785</v>
          </cell>
          <cell r="IF179">
            <v>749.47615726929769</v>
          </cell>
          <cell r="IG179">
            <v>743.01216908105675</v>
          </cell>
          <cell r="IH179">
            <v>737.81974687823015</v>
          </cell>
          <cell r="II179">
            <v>733.89889066081844</v>
          </cell>
          <cell r="IJ179">
            <v>731.24960042882151</v>
          </cell>
          <cell r="IK179">
            <v>729.87187618223902</v>
          </cell>
          <cell r="IL179">
            <v>729.76571792107131</v>
          </cell>
          <cell r="IM179">
            <v>730.93112564531862</v>
          </cell>
          <cell r="IN179">
            <v>732.09653336956546</v>
          </cell>
          <cell r="IO179">
            <v>733.26194109381254</v>
          </cell>
          <cell r="IP179">
            <v>859.78540961943293</v>
          </cell>
          <cell r="IQ179">
            <v>859.78540961943293</v>
          </cell>
          <cell r="IR179">
            <v>953.99579148360488</v>
          </cell>
          <cell r="IS179">
            <v>947.33242402535109</v>
          </cell>
          <cell r="IT179">
            <v>941.97984352423464</v>
          </cell>
          <cell r="IU179">
            <v>937.93804998025507</v>
          </cell>
          <cell r="IV179">
            <v>935.2070433934125</v>
          </cell>
          <cell r="IW179">
            <v>933.78682376370693</v>
          </cell>
          <cell r="IX179">
            <v>933.6773910911387</v>
          </cell>
          <cell r="IY179">
            <v>934.87874537570758</v>
          </cell>
          <cell r="IZ179">
            <v>936.08009966027635</v>
          </cell>
          <cell r="JA179">
            <v>937.28145394484511</v>
          </cell>
          <cell r="JB179">
            <v>290.25629308902683</v>
          </cell>
          <cell r="JC179">
            <v>290.25629308902683</v>
          </cell>
          <cell r="JD179">
            <v>255.09349794433012</v>
          </cell>
          <cell r="JE179">
            <v>252.08262071682805</v>
          </cell>
          <cell r="JF179">
            <v>249.66402939042246</v>
          </cell>
          <cell r="JG179">
            <v>247.83772396511404</v>
          </cell>
          <cell r="JH179">
            <v>246.60370444090245</v>
          </cell>
          <cell r="JI179">
            <v>245.96197081778746</v>
          </cell>
          <cell r="JJ179">
            <v>245.91252309576919</v>
          </cell>
          <cell r="JK179">
            <v>246.45536127484786</v>
          </cell>
          <cell r="JL179">
            <v>246.99819945392619</v>
          </cell>
          <cell r="JM179">
            <v>247.54103763300498</v>
          </cell>
          <cell r="JN179">
            <v>0</v>
          </cell>
          <cell r="JO179">
            <v>0</v>
          </cell>
          <cell r="JP179">
            <v>-35.162795144696702</v>
          </cell>
          <cell r="JQ179">
            <v>-3.0108772275020783</v>
          </cell>
          <cell r="JR179">
            <v>-2.4185913264055898</v>
          </cell>
          <cell r="JS179">
            <v>-1.8263054253084192</v>
          </cell>
          <cell r="JT179">
            <v>-1.2340195242115897</v>
          </cell>
          <cell r="JU179">
            <v>-0.64173362311498749</v>
          </cell>
          <cell r="JV179">
            <v>-4.9447722018271634E-2</v>
          </cell>
          <cell r="JW179">
            <v>0.5428381790786716</v>
          </cell>
          <cell r="JX179">
            <v>0.54283817907833054</v>
          </cell>
          <cell r="JY179">
            <v>0.54283817907878529</v>
          </cell>
          <cell r="JZ179">
            <v>39.460118729052013</v>
          </cell>
          <cell r="KA179">
            <v>39.460118729052013</v>
          </cell>
          <cell r="KB179">
            <v>58.160468159124463</v>
          </cell>
          <cell r="KC179">
            <v>26.008550241929779</v>
          </cell>
          <cell r="KD179">
            <v>28.654680841273827</v>
          </cell>
          <cell r="KE179">
            <v>31.300811440617121</v>
          </cell>
          <cell r="KF179">
            <v>33.946942039960533</v>
          </cell>
          <cell r="KG179">
            <v>36.593072639304438</v>
          </cell>
          <cell r="KH179">
            <v>39.239203238648273</v>
          </cell>
          <cell r="KI179">
            <v>41.885333837991652</v>
          </cell>
          <cell r="KJ179">
            <v>41.885333837991993</v>
          </cell>
          <cell r="KK179">
            <v>41.885333837991652</v>
          </cell>
        </row>
        <row r="180">
          <cell r="E180">
            <v>8654.3400815143596</v>
          </cell>
          <cell r="H180">
            <v>1095.55678419735</v>
          </cell>
          <cell r="K180">
            <v>3714.5039623399898</v>
          </cell>
          <cell r="N180">
            <v>1776.00272262726</v>
          </cell>
          <cell r="T180">
            <v>1331.3038575473599</v>
          </cell>
          <cell r="X180">
            <v>732.21712165104498</v>
          </cell>
          <cell r="AD180">
            <v>759.87067087354433</v>
          </cell>
          <cell r="AE180">
            <v>297.99460460618201</v>
          </cell>
          <cell r="AI180">
            <v>1992.3318278253</v>
          </cell>
          <cell r="AM180">
            <v>743.24776270569896</v>
          </cell>
          <cell r="AN180">
            <v>2058.6553067169798</v>
          </cell>
          <cell r="AZ180">
            <v>4222.2718395971797</v>
          </cell>
          <cell r="BR180">
            <v>721.1950067928633</v>
          </cell>
          <cell r="BS180">
            <v>721.1950067928633</v>
          </cell>
          <cell r="BT180">
            <v>173.22302735379245</v>
          </cell>
          <cell r="BU180">
            <v>173.22302735379245</v>
          </cell>
          <cell r="BV180">
            <v>173.22302735379245</v>
          </cell>
          <cell r="BW180">
            <v>257.97679611504265</v>
          </cell>
          <cell r="BX180">
            <v>342.73056487629282</v>
          </cell>
          <cell r="BY180">
            <v>427.48433363754305</v>
          </cell>
          <cell r="BZ180">
            <v>512.23810239879333</v>
          </cell>
          <cell r="CA180">
            <v>596.9918711600435</v>
          </cell>
          <cell r="CB180">
            <v>681.74563992129367</v>
          </cell>
          <cell r="CC180">
            <v>681.74563992129367</v>
          </cell>
          <cell r="CP180">
            <v>91.2963986831125</v>
          </cell>
          <cell r="CQ180">
            <v>91.2963986831125</v>
          </cell>
          <cell r="CR180">
            <v>2.8338624184079602</v>
          </cell>
          <cell r="CS180">
            <v>2.8338624184079602</v>
          </cell>
          <cell r="CT180">
            <v>2.8338624184079602</v>
          </cell>
          <cell r="CU180">
            <v>16.516192216160206</v>
          </cell>
          <cell r="CV180">
            <v>30.198522013912452</v>
          </cell>
          <cell r="CW180">
            <v>43.880851811664698</v>
          </cell>
          <cell r="CX180">
            <v>57.563181609416944</v>
          </cell>
          <cell r="CY180">
            <v>71.24551140716919</v>
          </cell>
          <cell r="CZ180">
            <v>84.927841204921435</v>
          </cell>
          <cell r="DA180">
            <v>84.927841204921435</v>
          </cell>
          <cell r="DN180">
            <v>309.54199686166578</v>
          </cell>
          <cell r="DO180">
            <v>309.54199686166578</v>
          </cell>
          <cell r="DP180">
            <v>135.90022605844644</v>
          </cell>
          <cell r="DQ180">
            <v>135.90022605844644</v>
          </cell>
          <cell r="DR180">
            <v>135.90022605844644</v>
          </cell>
          <cell r="DS180">
            <v>162.75706371101191</v>
          </cell>
          <cell r="DT180">
            <v>189.61390136357736</v>
          </cell>
          <cell r="DU180">
            <v>216.47073901614283</v>
          </cell>
          <cell r="DV180">
            <v>243.3275766687083</v>
          </cell>
          <cell r="DW180">
            <v>270.18441432127378</v>
          </cell>
          <cell r="DX180">
            <v>297.04125197383917</v>
          </cell>
          <cell r="DY180">
            <v>297.04125197383917</v>
          </cell>
          <cell r="EL180">
            <v>148.000226885605</v>
          </cell>
          <cell r="EM180">
            <v>148.000226885605</v>
          </cell>
          <cell r="EN180">
            <v>112.82769238938418</v>
          </cell>
          <cell r="EO180">
            <v>112.82769238938418</v>
          </cell>
          <cell r="EP180">
            <v>112.82769238938418</v>
          </cell>
          <cell r="EQ180">
            <v>118.26776043536582</v>
          </cell>
          <cell r="ER180">
            <v>123.70782848134745</v>
          </cell>
          <cell r="ES180">
            <v>129.14789652732907</v>
          </cell>
          <cell r="ET180">
            <v>134.5879645733107</v>
          </cell>
          <cell r="EU180">
            <v>140.02803261929233</v>
          </cell>
          <cell r="EV180">
            <v>145.46810066527399</v>
          </cell>
          <cell r="EW180">
            <v>145.46810066527399</v>
          </cell>
          <cell r="GT180">
            <v>110.94198812894666</v>
          </cell>
          <cell r="GU180">
            <v>110.94198812894666</v>
          </cell>
          <cell r="GV180">
            <v>-163.8152147132227</v>
          </cell>
          <cell r="GW180">
            <v>-163.81521471322259</v>
          </cell>
          <cell r="GX180">
            <v>-163.81521471322264</v>
          </cell>
          <cell r="GY180">
            <v>-121.31904828695676</v>
          </cell>
          <cell r="GZ180">
            <v>-78.822881860690757</v>
          </cell>
          <cell r="HA180">
            <v>-36.326715434424784</v>
          </cell>
          <cell r="HB180">
            <v>6.1694509918411882</v>
          </cell>
          <cell r="HC180">
            <v>48.665617418107132</v>
          </cell>
          <cell r="HD180">
            <v>91.161783844372991</v>
          </cell>
          <cell r="HE180">
            <v>91.161783844372991</v>
          </cell>
          <cell r="HF180">
            <v>297.99460460618212</v>
          </cell>
          <cell r="HG180">
            <v>297.99460460618212</v>
          </cell>
          <cell r="HH180">
            <v>273.93253963893886</v>
          </cell>
          <cell r="HI180">
            <v>249.87047467169569</v>
          </cell>
          <cell r="HJ180">
            <v>225.80840970445249</v>
          </cell>
          <cell r="HK180">
            <v>205.46797789852434</v>
          </cell>
          <cell r="HL180">
            <v>188.8491792539113</v>
          </cell>
          <cell r="HM180">
            <v>175.95201377061335</v>
          </cell>
          <cell r="HN180">
            <v>166.77648144863042</v>
          </cell>
          <cell r="HO180">
            <v>161.3225822879626</v>
          </cell>
          <cell r="HP180">
            <v>159.59031628860987</v>
          </cell>
          <cell r="HQ180">
            <v>157.85805028925714</v>
          </cell>
          <cell r="ID180">
            <v>1992.3318278252996</v>
          </cell>
          <cell r="IE180">
            <v>1992.3318278252996</v>
          </cell>
          <cell r="IF180">
            <v>2052.8003901259822</v>
          </cell>
          <cell r="IG180">
            <v>1914.0357696441349</v>
          </cell>
          <cell r="IH180">
            <v>1775.2711491622879</v>
          </cell>
          <cell r="II180">
            <v>1657.9689847874117</v>
          </cell>
          <cell r="IJ180">
            <v>1562.1292765195067</v>
          </cell>
          <cell r="IK180">
            <v>1487.7520243585725</v>
          </cell>
          <cell r="IL180">
            <v>1434.8372283046094</v>
          </cell>
          <cell r="IM180">
            <v>1403.3848883576177</v>
          </cell>
          <cell r="IN180">
            <v>1393.3950045175966</v>
          </cell>
          <cell r="IO180">
            <v>1383.405120677576</v>
          </cell>
          <cell r="IP180">
            <v>2058.6553067169802</v>
          </cell>
          <cell r="IQ180">
            <v>2058.6553067169802</v>
          </cell>
          <cell r="IR180">
            <v>1947.6090410680836</v>
          </cell>
          <cell r="IS180">
            <v>1776.532266696044</v>
          </cell>
          <cell r="IT180">
            <v>1605.4554923240048</v>
          </cell>
          <cell r="IU180">
            <v>1460.8388325556184</v>
          </cell>
          <cell r="IV180">
            <v>1342.682287390885</v>
          </cell>
          <cell r="IW180">
            <v>1250.9858568298048</v>
          </cell>
          <cell r="IX180">
            <v>1185.7495408723771</v>
          </cell>
          <cell r="IY180">
            <v>1146.9733395186029</v>
          </cell>
          <cell r="IZ180">
            <v>1134.6572527684816</v>
          </cell>
          <cell r="JA180">
            <v>1122.3411660183601</v>
          </cell>
          <cell r="JB180">
            <v>231.67112571450161</v>
          </cell>
          <cell r="JC180">
            <v>231.67112571450161</v>
          </cell>
          <cell r="JD180">
            <v>379.12388869683764</v>
          </cell>
          <cell r="JE180">
            <v>387.3739776197865</v>
          </cell>
          <cell r="JF180">
            <v>395.62406654273559</v>
          </cell>
          <cell r="JG180">
            <v>402.59813013031771</v>
          </cell>
          <cell r="JH180">
            <v>408.29616838253287</v>
          </cell>
          <cell r="JI180">
            <v>412.71818129938106</v>
          </cell>
          <cell r="JJ180">
            <v>415.86416888086274</v>
          </cell>
          <cell r="JK180">
            <v>417.73413112697745</v>
          </cell>
          <cell r="JL180">
            <v>418.32806803772473</v>
          </cell>
          <cell r="JM180">
            <v>418.92200494847293</v>
          </cell>
          <cell r="JN180">
            <v>-4.5474735088646412E-13</v>
          </cell>
          <cell r="JO180">
            <v>0</v>
          </cell>
          <cell r="JP180">
            <v>147.45276298233603</v>
          </cell>
          <cell r="JQ180">
            <v>8.2500889229488621</v>
          </cell>
          <cell r="JR180">
            <v>8.2500889229490895</v>
          </cell>
          <cell r="JS180">
            <v>6.9740635875821226</v>
          </cell>
          <cell r="JT180">
            <v>5.6980382522151558</v>
          </cell>
          <cell r="JU180">
            <v>4.422012916848189</v>
          </cell>
          <cell r="JV180">
            <v>3.1459875814816769</v>
          </cell>
          <cell r="JW180">
            <v>1.8699622461147101</v>
          </cell>
          <cell r="JX180">
            <v>0.59393691074728849</v>
          </cell>
          <cell r="JY180">
            <v>0.59393691074819799</v>
          </cell>
          <cell r="JZ180">
            <v>174.2645440350758</v>
          </cell>
          <cell r="KA180">
            <v>174.26454403507535</v>
          </cell>
          <cell r="KB180">
            <v>-247.94542178943004</v>
          </cell>
          <cell r="KC180">
            <v>-108.74274773004277</v>
          </cell>
          <cell r="KD180">
            <v>-108.74274773004305</v>
          </cell>
          <cell r="KE180">
            <v>-64.970555968410196</v>
          </cell>
          <cell r="KF180">
            <v>-21.198364206777221</v>
          </cell>
          <cell r="KG180">
            <v>22.573827554855718</v>
          </cell>
          <cell r="KH180">
            <v>66.346019316488196</v>
          </cell>
          <cell r="KI180">
            <v>110.11821107812111</v>
          </cell>
          <cell r="KJ180">
            <v>153.89040283975439</v>
          </cell>
          <cell r="KK180">
            <v>153.89040283975348</v>
          </cell>
        </row>
        <row r="181">
          <cell r="E181">
            <v>5376.3337740869201</v>
          </cell>
          <cell r="H181">
            <v>4520.2303527194299</v>
          </cell>
          <cell r="K181">
            <v>540.41491139932896</v>
          </cell>
          <cell r="N181">
            <v>168.31356787919199</v>
          </cell>
          <cell r="T181">
            <v>0.75885283199323805</v>
          </cell>
          <cell r="X181">
            <v>0.41736905759628101</v>
          </cell>
          <cell r="AD181">
            <v>30.557891134700075</v>
          </cell>
          <cell r="AE181">
            <v>274.78618161529897</v>
          </cell>
          <cell r="AI181">
            <v>3149.6349642487899</v>
          </cell>
          <cell r="AM181">
            <v>39.511809306659302</v>
          </cell>
          <cell r="AN181">
            <v>1057.8336299734699</v>
          </cell>
          <cell r="AZ181">
            <v>3523.72711044075</v>
          </cell>
          <cell r="BR181">
            <v>448.02781450724331</v>
          </cell>
          <cell r="BS181">
            <v>448.02781450724331</v>
          </cell>
          <cell r="BT181">
            <v>492.83059595796766</v>
          </cell>
          <cell r="BU181">
            <v>492.83059595796766</v>
          </cell>
          <cell r="BV181">
            <v>485.36346571618031</v>
          </cell>
          <cell r="BW181">
            <v>477.89633547439297</v>
          </cell>
          <cell r="BX181">
            <v>470.42920523260557</v>
          </cell>
          <cell r="BY181">
            <v>462.96207499081822</v>
          </cell>
          <cell r="BZ181">
            <v>455.49494474903088</v>
          </cell>
          <cell r="CA181">
            <v>448.02781450724331</v>
          </cell>
          <cell r="CB181">
            <v>448.02781450724331</v>
          </cell>
          <cell r="CC181">
            <v>448.02781450724331</v>
          </cell>
          <cell r="CP181">
            <v>376.68586272661912</v>
          </cell>
          <cell r="CQ181">
            <v>376.68586272661912</v>
          </cell>
          <cell r="CR181">
            <v>406.82073174474868</v>
          </cell>
          <cell r="CS181">
            <v>406.82073174474868</v>
          </cell>
          <cell r="CT181">
            <v>401.79825357506041</v>
          </cell>
          <cell r="CU181">
            <v>396.77577540537209</v>
          </cell>
          <cell r="CV181">
            <v>391.75329723568382</v>
          </cell>
          <cell r="CW181">
            <v>386.73081906599555</v>
          </cell>
          <cell r="CX181">
            <v>381.70834089630722</v>
          </cell>
          <cell r="CY181">
            <v>376.68586272661912</v>
          </cell>
          <cell r="CZ181">
            <v>376.68586272661912</v>
          </cell>
          <cell r="DA181">
            <v>376.68586272661912</v>
          </cell>
          <cell r="DN181">
            <v>45.034575949944077</v>
          </cell>
          <cell r="DO181">
            <v>45.034575949944077</v>
          </cell>
          <cell r="DP181">
            <v>0</v>
          </cell>
          <cell r="DQ181">
            <v>0</v>
          </cell>
          <cell r="DR181">
            <v>3.002305063329568</v>
          </cell>
          <cell r="DS181">
            <v>11.40875924065247</v>
          </cell>
          <cell r="DT181">
            <v>19.815213417975372</v>
          </cell>
          <cell r="DU181">
            <v>28.221667595298275</v>
          </cell>
          <cell r="DV181">
            <v>36.628121772621178</v>
          </cell>
          <cell r="DW181">
            <v>45.034575949944077</v>
          </cell>
          <cell r="DX181">
            <v>45.034575949944077</v>
          </cell>
          <cell r="DY181">
            <v>45.034575949944077</v>
          </cell>
          <cell r="EL181">
            <v>14.026130656599332</v>
          </cell>
          <cell r="EM181">
            <v>14.026130656599332</v>
          </cell>
          <cell r="EN181">
            <v>8.1396067143424471</v>
          </cell>
          <cell r="EO181">
            <v>8.1396067143424471</v>
          </cell>
          <cell r="EP181">
            <v>9.1206940380519281</v>
          </cell>
          <cell r="EQ181">
            <v>10.101781361761407</v>
          </cell>
          <cell r="ER181">
            <v>11.082868685470888</v>
          </cell>
          <cell r="ES181">
            <v>12.063956009180369</v>
          </cell>
          <cell r="ET181">
            <v>13.045043332889851</v>
          </cell>
          <cell r="EU181">
            <v>14.026130656599332</v>
          </cell>
          <cell r="EV181">
            <v>14.026130656599332</v>
          </cell>
          <cell r="EW181">
            <v>14.026130656599332</v>
          </cell>
          <cell r="GT181">
            <v>3.4780754799690075E-2</v>
          </cell>
          <cell r="GU181">
            <v>3.4780754799690075E-2</v>
          </cell>
          <cell r="GV181">
            <v>37.116286866026769</v>
          </cell>
          <cell r="GW181">
            <v>37.116286866026826</v>
          </cell>
          <cell r="GX181">
            <v>33.412937524735881</v>
          </cell>
          <cell r="GY181">
            <v>26.73730617074872</v>
          </cell>
          <cell r="GZ181">
            <v>20.061674816761474</v>
          </cell>
          <cell r="HA181">
            <v>13.386043462774317</v>
          </cell>
          <cell r="HB181">
            <v>6.7104121087870965</v>
          </cell>
          <cell r="HC181">
            <v>3.4780754799690075E-2</v>
          </cell>
          <cell r="HD181">
            <v>3.4780754799690075E-2</v>
          </cell>
          <cell r="HE181">
            <v>3.4780754799690075E-2</v>
          </cell>
          <cell r="HF181">
            <v>274.78618161529897</v>
          </cell>
          <cell r="HG181">
            <v>274.78618161529897</v>
          </cell>
          <cell r="HH181">
            <v>276.61808949273427</v>
          </cell>
          <cell r="HI181">
            <v>278.44999737016968</v>
          </cell>
          <cell r="HJ181">
            <v>279.9765872680324</v>
          </cell>
          <cell r="HK181">
            <v>281.1978591863226</v>
          </cell>
          <cell r="HL181">
            <v>282.11381312504022</v>
          </cell>
          <cell r="HM181">
            <v>282.72444908418538</v>
          </cell>
          <cell r="HN181">
            <v>283.0297670637579</v>
          </cell>
          <cell r="HO181">
            <v>283.0297670637579</v>
          </cell>
          <cell r="HP181">
            <v>283.02976706375784</v>
          </cell>
          <cell r="HQ181">
            <v>283.0297670637579</v>
          </cell>
          <cell r="ID181">
            <v>3149.6349642487899</v>
          </cell>
          <cell r="IE181">
            <v>3149.6349642487899</v>
          </cell>
          <cell r="IF181">
            <v>3493.470114512616</v>
          </cell>
          <cell r="IG181">
            <v>3522.3417683515636</v>
          </cell>
          <cell r="IH181">
            <v>3546.4014798840194</v>
          </cell>
          <cell r="II181">
            <v>3565.6492491099843</v>
          </cell>
          <cell r="IJ181">
            <v>3580.0850760294579</v>
          </cell>
          <cell r="IK181">
            <v>3589.7089606424406</v>
          </cell>
          <cell r="IL181">
            <v>3594.520902948932</v>
          </cell>
          <cell r="IM181">
            <v>3594.520902948932</v>
          </cell>
          <cell r="IN181">
            <v>3594.520902948932</v>
          </cell>
          <cell r="IO181">
            <v>3594.5209029489324</v>
          </cell>
          <cell r="IP181">
            <v>1057.8336299734699</v>
          </cell>
          <cell r="IQ181">
            <v>1057.8336299734699</v>
          </cell>
          <cell r="IR181">
            <v>1314.2209348164467</v>
          </cell>
          <cell r="IS181">
            <v>1322.9243847158939</v>
          </cell>
          <cell r="IT181">
            <v>1330.1772596320993</v>
          </cell>
          <cell r="IU181">
            <v>1335.9795595650635</v>
          </cell>
          <cell r="IV181">
            <v>1340.3312845147868</v>
          </cell>
          <cell r="IW181">
            <v>1343.2324344812691</v>
          </cell>
          <cell r="IX181">
            <v>1344.6830094645102</v>
          </cell>
          <cell r="IY181">
            <v>1344.6830094645102</v>
          </cell>
          <cell r="IZ181">
            <v>1344.6830094645097</v>
          </cell>
          <cell r="JA181">
            <v>1344.6830094645102</v>
          </cell>
          <cell r="JB181">
            <v>2366.5875158906192</v>
          </cell>
          <cell r="JC181">
            <v>2366.5875158906192</v>
          </cell>
          <cell r="JD181">
            <v>2455.8672691889033</v>
          </cell>
          <cell r="JE181">
            <v>2477.867381005839</v>
          </cell>
          <cell r="JF181">
            <v>2496.2008075199524</v>
          </cell>
          <cell r="JG181">
            <v>2510.8675487312435</v>
          </cell>
          <cell r="JH181">
            <v>2521.8676046397113</v>
          </cell>
          <cell r="JI181">
            <v>2529.2009752453569</v>
          </cell>
          <cell r="JJ181">
            <v>2532.8676605481796</v>
          </cell>
          <cell r="JK181">
            <v>2532.8676605481796</v>
          </cell>
          <cell r="JL181">
            <v>2532.8676605481801</v>
          </cell>
          <cell r="JM181">
            <v>2532.8676605481801</v>
          </cell>
          <cell r="JN181">
            <v>0</v>
          </cell>
          <cell r="JO181">
            <v>0</v>
          </cell>
          <cell r="JP181">
            <v>89.279753298284049</v>
          </cell>
          <cell r="JQ181">
            <v>22.000111816935714</v>
          </cell>
          <cell r="JR181">
            <v>18.333426514113398</v>
          </cell>
          <cell r="JS181">
            <v>14.666741211291082</v>
          </cell>
          <cell r="JT181">
            <v>11.000055908467857</v>
          </cell>
          <cell r="JU181">
            <v>7.3333706056455412</v>
          </cell>
          <cell r="JV181">
            <v>3.6666853028227706</v>
          </cell>
          <cell r="JW181">
            <v>0</v>
          </cell>
          <cell r="JX181">
            <v>0</v>
          </cell>
          <cell r="JY181">
            <v>0</v>
          </cell>
          <cell r="JZ181">
            <v>2.5812716826913626</v>
          </cell>
          <cell r="KA181">
            <v>2.5812716826913626</v>
          </cell>
          <cell r="KB181">
            <v>-49.616975504365605</v>
          </cell>
          <cell r="KC181">
            <v>17.662665976982787</v>
          </cell>
          <cell r="KD181">
            <v>17.626001938514158</v>
          </cell>
          <cell r="KE181">
            <v>14.617055887349309</v>
          </cell>
          <cell r="KF181">
            <v>11.608109836185289</v>
          </cell>
          <cell r="KG181">
            <v>8.5991637850204494</v>
          </cell>
          <cell r="KH181">
            <v>5.5902177338559991</v>
          </cell>
          <cell r="KI181">
            <v>2.5812716826913626</v>
          </cell>
          <cell r="KJ181">
            <v>2.5812716826913626</v>
          </cell>
          <cell r="KK181">
            <v>2.5812716826913626</v>
          </cell>
        </row>
        <row r="182">
          <cell r="E182">
            <v>2775.5727028828701</v>
          </cell>
          <cell r="H182">
            <v>1407.5977028662101</v>
          </cell>
          <cell r="K182">
            <v>503.805549701796</v>
          </cell>
          <cell r="N182">
            <v>617.56943528223803</v>
          </cell>
          <cell r="T182">
            <v>-57.313107829632301</v>
          </cell>
          <cell r="X182">
            <v>-57.313107829632301</v>
          </cell>
          <cell r="AD182">
            <v>67.050590095316153</v>
          </cell>
          <cell r="AE182">
            <v>241.50523048558301</v>
          </cell>
          <cell r="AI182">
            <v>2298.9711645176999</v>
          </cell>
          <cell r="AM182">
            <v>52.48640993115</v>
          </cell>
          <cell r="AN182">
            <v>583.629458548446</v>
          </cell>
          <cell r="AZ182">
            <v>2751.5936628344298</v>
          </cell>
          <cell r="BR182">
            <v>231.29772524023917</v>
          </cell>
          <cell r="BS182">
            <v>231.29772524023917</v>
          </cell>
          <cell r="BT182">
            <v>11.56488626201196</v>
          </cell>
          <cell r="BU182">
            <v>11.56488626201196</v>
          </cell>
          <cell r="BV182">
            <v>44.466987677435988</v>
          </cell>
          <cell r="BW182">
            <v>77.369089092860008</v>
          </cell>
          <cell r="BX182">
            <v>110.27119050828402</v>
          </cell>
          <cell r="BY182">
            <v>143.17329192370804</v>
          </cell>
          <cell r="BZ182">
            <v>176.07539333913206</v>
          </cell>
          <cell r="CA182">
            <v>208.97749475455612</v>
          </cell>
          <cell r="CB182">
            <v>208.97749475455612</v>
          </cell>
          <cell r="CC182">
            <v>208.97749475455612</v>
          </cell>
          <cell r="CP182">
            <v>117.29980857218416</v>
          </cell>
          <cell r="CQ182">
            <v>117.29980857218416</v>
          </cell>
          <cell r="CR182">
            <v>5.8649904286092083</v>
          </cell>
          <cell r="CS182">
            <v>5.8649904286092083</v>
          </cell>
          <cell r="CT182">
            <v>22.17357381376188</v>
          </cell>
          <cell r="CU182">
            <v>38.48215719891455</v>
          </cell>
          <cell r="CV182">
            <v>54.790740584067223</v>
          </cell>
          <cell r="CW182">
            <v>71.09932396921991</v>
          </cell>
          <cell r="CX182">
            <v>87.407907354372568</v>
          </cell>
          <cell r="CY182">
            <v>103.71649073952524</v>
          </cell>
          <cell r="CZ182">
            <v>103.71649073952524</v>
          </cell>
          <cell r="DA182">
            <v>103.71649073952524</v>
          </cell>
          <cell r="DN182">
            <v>41.983795808482995</v>
          </cell>
          <cell r="DO182">
            <v>41.983795808482995</v>
          </cell>
          <cell r="DP182">
            <v>18.053032197647688</v>
          </cell>
          <cell r="DQ182">
            <v>18.053032197647688</v>
          </cell>
          <cell r="DR182">
            <v>21.636349169901717</v>
          </cell>
          <cell r="DS182">
            <v>25.219666142155742</v>
          </cell>
          <cell r="DT182">
            <v>28.802983114409766</v>
          </cell>
          <cell r="DU182">
            <v>32.386300086663788</v>
          </cell>
          <cell r="DV182">
            <v>35.969617058917812</v>
          </cell>
          <cell r="DW182">
            <v>39.55293403117183</v>
          </cell>
          <cell r="DX182">
            <v>39.55293403117183</v>
          </cell>
          <cell r="DY182">
            <v>39.55293403117183</v>
          </cell>
          <cell r="EL182">
            <v>51.464119606853167</v>
          </cell>
          <cell r="EM182">
            <v>51.464119606853167</v>
          </cell>
          <cell r="EN182">
            <v>33.598995606571286</v>
          </cell>
          <cell r="EO182">
            <v>33.598995606571286</v>
          </cell>
          <cell r="EP182">
            <v>36.274062858192444</v>
          </cell>
          <cell r="EQ182">
            <v>38.949130109813595</v>
          </cell>
          <cell r="ER182">
            <v>41.624197361434753</v>
          </cell>
          <cell r="ES182">
            <v>44.299264613055911</v>
          </cell>
          <cell r="ET182">
            <v>46.974331864677069</v>
          </cell>
          <cell r="EU182">
            <v>49.64939911629822</v>
          </cell>
          <cell r="EV182">
            <v>49.64939911629822</v>
          </cell>
          <cell r="EW182">
            <v>49.64939911629822</v>
          </cell>
          <cell r="GT182">
            <v>-4.7760923191360245</v>
          </cell>
          <cell r="GU182">
            <v>-4.7760923191360245</v>
          </cell>
          <cell r="GV182">
            <v>-90.397389622779784</v>
          </cell>
          <cell r="GW182">
            <v>-90.397389622779784</v>
          </cell>
          <cell r="GX182">
            <v>-77.26414938206311</v>
          </cell>
          <cell r="GY182">
            <v>-64.13090914134645</v>
          </cell>
          <cell r="GZ182">
            <v>-50.997668900629861</v>
          </cell>
          <cell r="HA182">
            <v>-37.864428659913258</v>
          </cell>
          <cell r="HB182">
            <v>-24.731188419196613</v>
          </cell>
          <cell r="HC182">
            <v>-11.59794817847988</v>
          </cell>
          <cell r="HD182">
            <v>-11.597948178479937</v>
          </cell>
          <cell r="HE182">
            <v>-11.597948178479909</v>
          </cell>
          <cell r="HF182">
            <v>241.50523048558301</v>
          </cell>
          <cell r="HG182">
            <v>241.50523048558301</v>
          </cell>
          <cell r="HH182">
            <v>222.38606640547434</v>
          </cell>
          <cell r="HI182">
            <v>203.26690232536566</v>
          </cell>
          <cell r="HJ182">
            <v>186.94584467957748</v>
          </cell>
          <cell r="HK182">
            <v>173.42289346810978</v>
          </cell>
          <cell r="HL182">
            <v>162.69804869096251</v>
          </cell>
          <cell r="HM182">
            <v>154.7713103481357</v>
          </cell>
          <cell r="HN182">
            <v>149.64267843962935</v>
          </cell>
          <cell r="HO182">
            <v>147.31215296544352</v>
          </cell>
          <cell r="HP182">
            <v>144.98162749125763</v>
          </cell>
          <cell r="HQ182">
            <v>142.65110201707176</v>
          </cell>
          <cell r="ID182">
            <v>2298.9711645177003</v>
          </cell>
          <cell r="IE182">
            <v>2298.9711645177003</v>
          </cell>
          <cell r="IF182">
            <v>2328.6662087260543</v>
          </cell>
          <cell r="IG182">
            <v>2128.4641364826375</v>
          </cell>
          <cell r="IH182">
            <v>1958.2396903198799</v>
          </cell>
          <cell r="II182">
            <v>1817.9928702377815</v>
          </cell>
          <cell r="IJ182">
            <v>1707.7236762363418</v>
          </cell>
          <cell r="IK182">
            <v>1627.432108315561</v>
          </cell>
          <cell r="IL182">
            <v>1577.118166475439</v>
          </cell>
          <cell r="IM182">
            <v>1556.7818507159764</v>
          </cell>
          <cell r="IN182">
            <v>1536.4455349565137</v>
          </cell>
          <cell r="IO182">
            <v>1516.1092191970508</v>
          </cell>
          <cell r="IP182">
            <v>583.629458548446</v>
          </cell>
          <cell r="IQ182">
            <v>583.629458548446</v>
          </cell>
          <cell r="IR182">
            <v>608.44808356711235</v>
          </cell>
          <cell r="IS182">
            <v>556.1380673328357</v>
          </cell>
          <cell r="IT182">
            <v>511.48366786042453</v>
          </cell>
          <cell r="IU182">
            <v>474.48488514987906</v>
          </cell>
          <cell r="IV182">
            <v>445.14171920119901</v>
          </cell>
          <cell r="IW182">
            <v>423.45417001438454</v>
          </cell>
          <cell r="IX182">
            <v>409.42223758943567</v>
          </cell>
          <cell r="IY182">
            <v>403.04592192635226</v>
          </cell>
          <cell r="IZ182">
            <v>396.66960626326886</v>
          </cell>
          <cell r="JA182">
            <v>390.29329060018557</v>
          </cell>
          <cell r="JB182">
            <v>1956.8469364548373</v>
          </cell>
          <cell r="JC182">
            <v>1956.8469364548373</v>
          </cell>
          <cell r="JD182">
            <v>1942.6041915644159</v>
          </cell>
          <cell r="JE182">
            <v>1775.5929714751674</v>
          </cell>
          <cell r="JF182">
            <v>1633.7018671390331</v>
          </cell>
          <cell r="JG182">
            <v>1516.9308785560122</v>
          </cell>
          <cell r="JH182">
            <v>1425.2800057261052</v>
          </cell>
          <cell r="JI182">
            <v>1358.7492486493122</v>
          </cell>
          <cell r="JJ182">
            <v>1317.3386073256329</v>
          </cell>
          <cell r="JK182">
            <v>1301.0480817550676</v>
          </cell>
          <cell r="JL182">
            <v>1284.7575561845024</v>
          </cell>
          <cell r="JM182">
            <v>1268.4670306139369</v>
          </cell>
          <cell r="JN182">
            <v>0</v>
          </cell>
          <cell r="JO182">
            <v>0</v>
          </cell>
          <cell r="JP182">
            <v>-14.242744890421363</v>
          </cell>
          <cell r="JQ182">
            <v>-167.01122008924858</v>
          </cell>
          <cell r="JR182">
            <v>-141.89110433613428</v>
          </cell>
          <cell r="JS182">
            <v>-116.77098858302088</v>
          </cell>
          <cell r="JT182">
            <v>-91.65087282990703</v>
          </cell>
          <cell r="JU182">
            <v>-66.530757076792952</v>
          </cell>
          <cell r="JV182">
            <v>-41.410641323679329</v>
          </cell>
          <cell r="JW182">
            <v>-16.290525570565251</v>
          </cell>
          <cell r="JX182">
            <v>-16.290525570565251</v>
          </cell>
          <cell r="JY182">
            <v>-16.290525570565478</v>
          </cell>
          <cell r="JZ182">
            <v>0.8114568554736552</v>
          </cell>
          <cell r="KA182">
            <v>0.8114568554736552</v>
          </cell>
          <cell r="KB182">
            <v>-70.567095557748743</v>
          </cell>
          <cell r="KC182">
            <v>82.201379641078475</v>
          </cell>
          <cell r="KD182">
            <v>70.214504128680844</v>
          </cell>
          <cell r="KE182">
            <v>58.227628616284107</v>
          </cell>
          <cell r="KF182">
            <v>46.240753103886846</v>
          </cell>
          <cell r="KG182">
            <v>34.253877591489371</v>
          </cell>
          <cell r="KH182">
            <v>22.267002079092396</v>
          </cell>
          <cell r="KI182">
            <v>10.280126566695049</v>
          </cell>
          <cell r="KJ182">
            <v>10.280126566694992</v>
          </cell>
          <cell r="KK182">
            <v>10.280126566695248</v>
          </cell>
        </row>
        <row r="183">
          <cell r="E183">
            <v>7591.4735380747197</v>
          </cell>
          <cell r="H183">
            <v>6983.3894274491904</v>
          </cell>
          <cell r="K183">
            <v>141.93465137695</v>
          </cell>
          <cell r="N183">
            <v>393.18313744113198</v>
          </cell>
          <cell r="T183">
            <v>55.038203940338299</v>
          </cell>
          <cell r="X183">
            <v>30.271012167186001</v>
          </cell>
          <cell r="AD183">
            <v>18.85726585462017</v>
          </cell>
          <cell r="AE183">
            <v>96.524686426542601</v>
          </cell>
          <cell r="AI183">
            <v>272.07946793151501</v>
          </cell>
          <cell r="AM183">
            <v>348.18287785340698</v>
          </cell>
          <cell r="AN183">
            <v>862.17994228623104</v>
          </cell>
          <cell r="AZ183">
            <v>752.33337142146399</v>
          </cell>
          <cell r="BR183">
            <v>632.6227948395599</v>
          </cell>
          <cell r="BS183">
            <v>632.6227948395599</v>
          </cell>
          <cell r="BT183">
            <v>433.10762363149234</v>
          </cell>
          <cell r="BU183">
            <v>433.10762363149234</v>
          </cell>
          <cell r="BV183">
            <v>463.66096157485481</v>
          </cell>
          <cell r="BW183">
            <v>494.21429951821722</v>
          </cell>
          <cell r="BX183">
            <v>524.76763746157962</v>
          </cell>
          <cell r="BY183">
            <v>555.32097540494215</v>
          </cell>
          <cell r="BZ183">
            <v>585.87431334830455</v>
          </cell>
          <cell r="CA183">
            <v>616.42765129166719</v>
          </cell>
          <cell r="CB183">
            <v>616.42765129166719</v>
          </cell>
          <cell r="CC183">
            <v>616.42765129166719</v>
          </cell>
          <cell r="CP183">
            <v>581.94911895409916</v>
          </cell>
          <cell r="CQ183">
            <v>581.94911895409916</v>
          </cell>
          <cell r="CR183">
            <v>386.31821790035048</v>
          </cell>
          <cell r="CS183">
            <v>386.31821790035048</v>
          </cell>
          <cell r="CT183">
            <v>416.27672679903617</v>
          </cell>
          <cell r="CU183">
            <v>446.23523569772186</v>
          </cell>
          <cell r="CV183">
            <v>476.19374459640756</v>
          </cell>
          <cell r="CW183">
            <v>506.1522534950933</v>
          </cell>
          <cell r="CX183">
            <v>536.11076239377905</v>
          </cell>
          <cell r="CY183">
            <v>566.06927129246458</v>
          </cell>
          <cell r="CZ183">
            <v>566.06927129246458</v>
          </cell>
          <cell r="DA183">
            <v>566.06927129246458</v>
          </cell>
          <cell r="DN183">
            <v>11.827887614745833</v>
          </cell>
          <cell r="DO183">
            <v>11.827887614745833</v>
          </cell>
          <cell r="DP183">
            <v>9.8456655357719427</v>
          </cell>
          <cell r="DQ183">
            <v>9.8456655357719427</v>
          </cell>
          <cell r="DR183">
            <v>10.149218898110108</v>
          </cell>
          <cell r="DS183">
            <v>10.452772260448274</v>
          </cell>
          <cell r="DT183">
            <v>10.75632562278644</v>
          </cell>
          <cell r="DU183">
            <v>11.059878985124607</v>
          </cell>
          <cell r="DV183">
            <v>11.363432347462773</v>
          </cell>
          <cell r="DW183">
            <v>11.66698570980094</v>
          </cell>
          <cell r="DX183">
            <v>11.66698570980094</v>
          </cell>
          <cell r="DY183">
            <v>11.66698570980094</v>
          </cell>
          <cell r="EL183">
            <v>32.765261453427662</v>
          </cell>
          <cell r="EM183">
            <v>32.765261453427662</v>
          </cell>
          <cell r="EN183">
            <v>30.913811575827957</v>
          </cell>
          <cell r="EO183">
            <v>30.913811575827957</v>
          </cell>
          <cell r="EP183">
            <v>31.197338755505477</v>
          </cell>
          <cell r="EQ183">
            <v>31.480865935182997</v>
          </cell>
          <cell r="ER183">
            <v>31.764393114860521</v>
          </cell>
          <cell r="ES183">
            <v>32.047920294538038</v>
          </cell>
          <cell r="ET183">
            <v>32.331447474215558</v>
          </cell>
          <cell r="EU183">
            <v>32.614974653893078</v>
          </cell>
          <cell r="EV183">
            <v>32.614974653893078</v>
          </cell>
          <cell r="EW183">
            <v>32.614974653893078</v>
          </cell>
          <cell r="GT183">
            <v>2.522584347265505</v>
          </cell>
          <cell r="GU183">
            <v>2.522584347265505</v>
          </cell>
          <cell r="GV183">
            <v>1.0075453859956482</v>
          </cell>
          <cell r="GW183">
            <v>1.0075453859956327</v>
          </cell>
          <cell r="GX183">
            <v>1.2395552983283957</v>
          </cell>
          <cell r="GY183">
            <v>1.4715652106610884</v>
          </cell>
          <cell r="GZ183">
            <v>1.7035751229938298</v>
          </cell>
          <cell r="HA183">
            <v>1.9355850353265636</v>
          </cell>
          <cell r="HB183">
            <v>2.1675949476592522</v>
          </cell>
          <cell r="HC183">
            <v>2.3996048599921949</v>
          </cell>
          <cell r="HD183">
            <v>2.3996048599921869</v>
          </cell>
          <cell r="HE183">
            <v>2.3996048599921869</v>
          </cell>
          <cell r="HF183">
            <v>96.524686426542615</v>
          </cell>
          <cell r="HG183">
            <v>96.524686426542615</v>
          </cell>
          <cell r="HH183">
            <v>93.820668331069967</v>
          </cell>
          <cell r="HI183">
            <v>91.116650235597291</v>
          </cell>
          <cell r="HJ183">
            <v>88.826719841704914</v>
          </cell>
          <cell r="HK183">
            <v>86.950877149392767</v>
          </cell>
          <cell r="HL183">
            <v>85.489122158660948</v>
          </cell>
          <cell r="HM183">
            <v>84.441454869509371</v>
          </cell>
          <cell r="HN183">
            <v>83.807875281938081</v>
          </cell>
          <cell r="HO183">
            <v>83.588383395947076</v>
          </cell>
          <cell r="HP183">
            <v>83.368891509956057</v>
          </cell>
          <cell r="HQ183">
            <v>83.149399623965039</v>
          </cell>
          <cell r="ID183">
            <v>272.07946793151496</v>
          </cell>
          <cell r="IE183">
            <v>272.07946793151496</v>
          </cell>
          <cell r="IF183">
            <v>291.42169807693966</v>
          </cell>
          <cell r="IG183">
            <v>283.55598142921286</v>
          </cell>
          <cell r="IH183">
            <v>276.89480425309398</v>
          </cell>
          <cell r="II183">
            <v>271.43816654858307</v>
          </cell>
          <cell r="IJ183">
            <v>267.18606831567996</v>
          </cell>
          <cell r="IK183">
            <v>264.13850955438483</v>
          </cell>
          <cell r="IL183">
            <v>262.29549026469772</v>
          </cell>
          <cell r="IM183">
            <v>261.65701044661841</v>
          </cell>
          <cell r="IN183">
            <v>261.01853062853911</v>
          </cell>
          <cell r="IO183">
            <v>260.38005081045981</v>
          </cell>
          <cell r="IP183">
            <v>862.17994228623115</v>
          </cell>
          <cell r="IQ183">
            <v>862.17994228623115</v>
          </cell>
          <cell r="IR183">
            <v>1209.9590260042851</v>
          </cell>
          <cell r="IS183">
            <v>1175.0866342456709</v>
          </cell>
          <cell r="IT183">
            <v>1145.5545279592989</v>
          </cell>
          <cell r="IU183">
            <v>1121.3627071451679</v>
          </cell>
          <cell r="IV183">
            <v>1102.5111718032792</v>
          </cell>
          <cell r="IW183">
            <v>1088.9999219336319</v>
          </cell>
          <cell r="IX183">
            <v>1080.8289575362267</v>
          </cell>
          <cell r="IY183">
            <v>1077.9982786110629</v>
          </cell>
          <cell r="IZ183">
            <v>1075.1675996858994</v>
          </cell>
          <cell r="JA183">
            <v>1072.3369207607357</v>
          </cell>
          <cell r="JB183">
            <v>-493.57578792817355</v>
          </cell>
          <cell r="JC183">
            <v>-493.57578792817355</v>
          </cell>
          <cell r="JD183">
            <v>-824.71665959627546</v>
          </cell>
          <cell r="JE183">
            <v>-800.41400258086071</v>
          </cell>
          <cell r="JF183">
            <v>-779.83300386449991</v>
          </cell>
          <cell r="JG183">
            <v>-762.97366344719205</v>
          </cell>
          <cell r="JH183">
            <v>-749.83598132893826</v>
          </cell>
          <cell r="JI183">
            <v>-740.41995750973774</v>
          </cell>
          <cell r="JJ183">
            <v>-734.72559198959084</v>
          </cell>
          <cell r="JK183">
            <v>-732.75288476849744</v>
          </cell>
          <cell r="JL183">
            <v>-730.78017754740426</v>
          </cell>
          <cell r="JM183">
            <v>-728.80747032631075</v>
          </cell>
          <cell r="JN183">
            <v>0</v>
          </cell>
          <cell r="JO183">
            <v>0</v>
          </cell>
          <cell r="JP183">
            <v>-331.14087166810191</v>
          </cell>
          <cell r="JQ183">
            <v>24.302657015414752</v>
          </cell>
          <cell r="JR183">
            <v>20.580998716360796</v>
          </cell>
          <cell r="JS183">
            <v>16.859340417307862</v>
          </cell>
          <cell r="JT183">
            <v>13.137682118253792</v>
          </cell>
          <cell r="JU183">
            <v>9.4160238192005181</v>
          </cell>
          <cell r="JV183">
            <v>5.6943655201469028</v>
          </cell>
          <cell r="JW183">
            <v>1.9727072210934011</v>
          </cell>
          <cell r="JX183">
            <v>1.9727072210931738</v>
          </cell>
          <cell r="JY183">
            <v>1.9727072210935148</v>
          </cell>
          <cell r="JZ183">
            <v>4.0940231684838526</v>
          </cell>
          <cell r="KA183">
            <v>4.0940231684838526</v>
          </cell>
          <cell r="KB183">
            <v>333.71985587531589</v>
          </cell>
          <cell r="KC183">
            <v>-21.723672808200771</v>
          </cell>
          <cell r="KD183">
            <v>-17.770004596814054</v>
          </cell>
          <cell r="KE183">
            <v>-13.816336385428427</v>
          </cell>
          <cell r="KF183">
            <v>-9.862668174041616</v>
          </cell>
          <cell r="KG183">
            <v>-5.9089999626556073</v>
          </cell>
          <cell r="KH183">
            <v>-1.9553317512693029</v>
          </cell>
          <cell r="KI183">
            <v>1.9983364601171409</v>
          </cell>
          <cell r="KJ183">
            <v>1.9983364601173603</v>
          </cell>
          <cell r="KK183">
            <v>1.9983364601170193</v>
          </cell>
        </row>
        <row r="184">
          <cell r="E184">
            <v>8048.9230517563001</v>
          </cell>
          <cell r="H184">
            <v>4166.1249775226897</v>
          </cell>
          <cell r="K184">
            <v>1174.33760057726</v>
          </cell>
          <cell r="N184">
            <v>1917.52492841136</v>
          </cell>
          <cell r="T184">
            <v>484.97063173391399</v>
          </cell>
          <cell r="X184">
            <v>266.73384745365303</v>
          </cell>
          <cell r="AD184">
            <v>107.16460046115749</v>
          </cell>
          <cell r="AE184">
            <v>1626.21174101313</v>
          </cell>
          <cell r="AI184">
            <v>2860.39806724552</v>
          </cell>
          <cell r="AM184">
            <v>113.461759122402</v>
          </cell>
          <cell r="AN184">
            <v>2247.29709250613</v>
          </cell>
          <cell r="AZ184">
            <v>5538.1498298210499</v>
          </cell>
          <cell r="BR184">
            <v>670.74358764635826</v>
          </cell>
          <cell r="BS184">
            <v>670.74358764635826</v>
          </cell>
          <cell r="BT184">
            <v>376.75667318095918</v>
          </cell>
          <cell r="BU184">
            <v>376.75667318095918</v>
          </cell>
          <cell r="BV184">
            <v>424.3794679038507</v>
          </cell>
          <cell r="BW184">
            <v>472.00226262674215</v>
          </cell>
          <cell r="BX184">
            <v>519.62505734963361</v>
          </cell>
          <cell r="BY184">
            <v>567.24785207252512</v>
          </cell>
          <cell r="BZ184">
            <v>614.87064679541663</v>
          </cell>
          <cell r="CA184">
            <v>662.49344151830803</v>
          </cell>
          <cell r="CB184">
            <v>662.49344151830803</v>
          </cell>
          <cell r="CC184">
            <v>662.49344151830803</v>
          </cell>
          <cell r="CP184">
            <v>347.17708146022414</v>
          </cell>
          <cell r="CQ184">
            <v>347.17708146022414</v>
          </cell>
          <cell r="CR184">
            <v>211.55144284869502</v>
          </cell>
          <cell r="CS184">
            <v>211.55144284869502</v>
          </cell>
          <cell r="CT184">
            <v>233.52137289984393</v>
          </cell>
          <cell r="CU184">
            <v>255.49130295099283</v>
          </cell>
          <cell r="CV184">
            <v>277.46123300214174</v>
          </cell>
          <cell r="CW184">
            <v>299.43116305329067</v>
          </cell>
          <cell r="CX184">
            <v>321.40109310443955</v>
          </cell>
          <cell r="CY184">
            <v>343.37102315558843</v>
          </cell>
          <cell r="CZ184">
            <v>343.37102315558843</v>
          </cell>
          <cell r="DA184">
            <v>343.37102315558843</v>
          </cell>
          <cell r="DN184">
            <v>97.861466714771666</v>
          </cell>
          <cell r="DO184">
            <v>97.861466714771666</v>
          </cell>
          <cell r="DP184">
            <v>61.781438933389424</v>
          </cell>
          <cell r="DQ184">
            <v>61.781438933389424</v>
          </cell>
          <cell r="DR184">
            <v>67.62602477066558</v>
          </cell>
          <cell r="DS184">
            <v>73.470610607941737</v>
          </cell>
          <cell r="DT184">
            <v>79.315196445217879</v>
          </cell>
          <cell r="DU184">
            <v>85.159782282494035</v>
          </cell>
          <cell r="DV184">
            <v>91.004368119770191</v>
          </cell>
          <cell r="DW184">
            <v>96.848953957046362</v>
          </cell>
          <cell r="DX184">
            <v>96.848953957046362</v>
          </cell>
          <cell r="DY184">
            <v>96.848953957046362</v>
          </cell>
          <cell r="EL184">
            <v>159.79374403428</v>
          </cell>
          <cell r="EM184">
            <v>159.79374403428</v>
          </cell>
          <cell r="EN184">
            <v>127.34304865420742</v>
          </cell>
          <cell r="EO184">
            <v>127.34304865420742</v>
          </cell>
          <cell r="EP184">
            <v>132.5997207326586</v>
          </cell>
          <cell r="EQ184">
            <v>137.85639281110977</v>
          </cell>
          <cell r="ER184">
            <v>143.11306488956095</v>
          </cell>
          <cell r="ES184">
            <v>148.36973696801212</v>
          </cell>
          <cell r="ET184">
            <v>153.62640904646329</v>
          </cell>
          <cell r="EU184">
            <v>158.8830811249145</v>
          </cell>
          <cell r="EV184">
            <v>158.8830811249145</v>
          </cell>
          <cell r="EW184">
            <v>158.8830811249145</v>
          </cell>
          <cell r="GT184">
            <v>40.414219311159499</v>
          </cell>
          <cell r="GU184">
            <v>40.414219311159499</v>
          </cell>
          <cell r="GV184">
            <v>-102.35665732315091</v>
          </cell>
          <cell r="GW184">
            <v>-102.35665732315114</v>
          </cell>
          <cell r="GX184">
            <v>-79.229273702260826</v>
          </cell>
          <cell r="GY184">
            <v>-56.101890081371252</v>
          </cell>
          <cell r="GZ184">
            <v>-32.97450646048101</v>
          </cell>
          <cell r="HA184">
            <v>-9.847122839591421</v>
          </cell>
          <cell r="HB184">
            <v>13.280260781298679</v>
          </cell>
          <cell r="HC184">
            <v>36.407644402188382</v>
          </cell>
          <cell r="HD184">
            <v>36.407644402188382</v>
          </cell>
          <cell r="HE184">
            <v>36.407644402188382</v>
          </cell>
          <cell r="HF184">
            <v>1626.2117410131302</v>
          </cell>
          <cell r="HG184">
            <v>1626.2117410131302</v>
          </cell>
          <cell r="HH184">
            <v>1573.271417071235</v>
          </cell>
          <cell r="HI184">
            <v>1520.3310931293395</v>
          </cell>
          <cell r="HJ184">
            <v>1475.966546052319</v>
          </cell>
          <cell r="HK184">
            <v>1440.1777758401729</v>
          </cell>
          <cell r="HL184">
            <v>1412.9647824929018</v>
          </cell>
          <cell r="HM184">
            <v>1394.3275660105051</v>
          </cell>
          <cell r="HN184">
            <v>1384.2661263929831</v>
          </cell>
          <cell r="HO184">
            <v>1382.7804636403357</v>
          </cell>
          <cell r="HP184">
            <v>1381.2948008876883</v>
          </cell>
          <cell r="HQ184">
            <v>1379.8091381350409</v>
          </cell>
          <cell r="ID184">
            <v>2860.39806724552</v>
          </cell>
          <cell r="IE184">
            <v>2860.39806724552</v>
          </cell>
          <cell r="IF184">
            <v>3031.5142306233151</v>
          </cell>
          <cell r="IG184">
            <v>2916.5905872765579</v>
          </cell>
          <cell r="IH184">
            <v>2820.2833680174572</v>
          </cell>
          <cell r="II184">
            <v>2742.5925728460124</v>
          </cell>
          <cell r="IJ184">
            <v>2683.5182017622242</v>
          </cell>
          <cell r="IK184">
            <v>2643.0602547660924</v>
          </cell>
          <cell r="IL184">
            <v>2621.2187318576166</v>
          </cell>
          <cell r="IM184">
            <v>2617.9936330367982</v>
          </cell>
          <cell r="IN184">
            <v>2614.7685342159784</v>
          </cell>
          <cell r="IO184">
            <v>2611.5434353951587</v>
          </cell>
          <cell r="IP184">
            <v>2247.29709250613</v>
          </cell>
          <cell r="IQ184">
            <v>2247.29709250613</v>
          </cell>
          <cell r="IR184">
            <v>2394.9869954400124</v>
          </cell>
          <cell r="IS184">
            <v>2314.3960776877193</v>
          </cell>
          <cell r="IT184">
            <v>2246.8600428019859</v>
          </cell>
          <cell r="IU184">
            <v>2192.3788907828111</v>
          </cell>
          <cell r="IV184">
            <v>2150.9526216301952</v>
          </cell>
          <cell r="IW184">
            <v>2122.5812353441383</v>
          </cell>
          <cell r="IX184">
            <v>2107.2647319246403</v>
          </cell>
          <cell r="IY184">
            <v>2105.0031113717014</v>
          </cell>
          <cell r="IZ184">
            <v>2102.741490818762</v>
          </cell>
          <cell r="JA184">
            <v>2100.4798702658227</v>
          </cell>
          <cell r="JB184">
            <v>2239.3127157525205</v>
          </cell>
          <cell r="JC184">
            <v>2239.3127157525205</v>
          </cell>
          <cell r="JD184">
            <v>2209.7986522545375</v>
          </cell>
          <cell r="JE184">
            <v>2122.5256027181786</v>
          </cell>
          <cell r="JF184">
            <v>2049.3898712677906</v>
          </cell>
          <cell r="JG184">
            <v>1990.3914579033744</v>
          </cell>
          <cell r="JH184">
            <v>1945.5303626249311</v>
          </cell>
          <cell r="JI184">
            <v>1914.8065854324591</v>
          </cell>
          <cell r="JJ184">
            <v>1898.2201263259594</v>
          </cell>
          <cell r="JK184">
            <v>1895.7709853054325</v>
          </cell>
          <cell r="JL184">
            <v>1893.3218442849047</v>
          </cell>
          <cell r="JM184">
            <v>1890.8727032643769</v>
          </cell>
          <cell r="JN184">
            <v>0</v>
          </cell>
          <cell r="JO184">
            <v>0</v>
          </cell>
          <cell r="JP184">
            <v>-29.514063497982988</v>
          </cell>
          <cell r="JQ184">
            <v>-87.27304953635894</v>
          </cell>
          <cell r="JR184">
            <v>-73.135731450387993</v>
          </cell>
          <cell r="JS184">
            <v>-58.998413364416137</v>
          </cell>
          <cell r="JT184">
            <v>-44.861095278443372</v>
          </cell>
          <cell r="JU184">
            <v>-30.723777192471971</v>
          </cell>
          <cell r="JV184">
            <v>-16.58645910649966</v>
          </cell>
          <cell r="JW184">
            <v>-2.4491410205268949</v>
          </cell>
          <cell r="JX184">
            <v>-2.4491410205278044</v>
          </cell>
          <cell r="JY184">
            <v>-2.4491410205278044</v>
          </cell>
          <cell r="JZ184">
            <v>49.344602682922627</v>
          </cell>
          <cell r="KA184">
            <v>49.344602682922627</v>
          </cell>
          <cell r="KB184">
            <v>-63.912210453404796</v>
          </cell>
          <cell r="KC184">
            <v>-6.1532244150290722</v>
          </cell>
          <cell r="KD184">
            <v>2.8368411198902947</v>
          </cell>
          <cell r="KE184">
            <v>11.826906654808013</v>
          </cell>
          <cell r="KF184">
            <v>20.816972189725487</v>
          </cell>
          <cell r="KG184">
            <v>29.807037724643674</v>
          </cell>
          <cell r="KH184">
            <v>38.797103259561467</v>
          </cell>
          <cell r="KI184">
            <v>47.787168794478404</v>
          </cell>
          <cell r="KJ184">
            <v>47.787168794479314</v>
          </cell>
          <cell r="KK184">
            <v>47.787168794479314</v>
          </cell>
        </row>
        <row r="185">
          <cell r="E185">
            <v>28066.4535021581</v>
          </cell>
          <cell r="H185">
            <v>5107.2394687877604</v>
          </cell>
          <cell r="K185">
            <v>5898.0715764343004</v>
          </cell>
          <cell r="N185">
            <v>11968.8941259683</v>
          </cell>
          <cell r="T185">
            <v>3551.6862908824901</v>
          </cell>
          <cell r="X185">
            <v>1953.42745998537</v>
          </cell>
          <cell r="AD185">
            <v>3051.671124426337</v>
          </cell>
          <cell r="AE185">
            <v>769.33883135429301</v>
          </cell>
          <cell r="AI185">
            <v>19355.9285336596</v>
          </cell>
          <cell r="AM185">
            <v>2757.7143542570998</v>
          </cell>
          <cell r="AN185">
            <v>4079.8285736955399</v>
          </cell>
          <cell r="AZ185">
            <v>30267.981719271</v>
          </cell>
          <cell r="BR185">
            <v>2338.8711251798413</v>
          </cell>
          <cell r="BS185">
            <v>2338.8711251798413</v>
          </cell>
          <cell r="BT185">
            <v>1576.3731509142663</v>
          </cell>
          <cell r="BU185">
            <v>1576.3731509142663</v>
          </cell>
          <cell r="BV185">
            <v>1696.8683262892721</v>
          </cell>
          <cell r="BW185">
            <v>1817.3635016642781</v>
          </cell>
          <cell r="BX185">
            <v>1937.858677039284</v>
          </cell>
          <cell r="BY185">
            <v>2058.35385241429</v>
          </cell>
          <cell r="BZ185">
            <v>2178.8490277892956</v>
          </cell>
          <cell r="CA185">
            <v>2299.3442031643017</v>
          </cell>
          <cell r="CB185">
            <v>2299.3442031643017</v>
          </cell>
          <cell r="CC185">
            <v>2299.3442031643017</v>
          </cell>
          <cell r="CP185">
            <v>425.60328906564666</v>
          </cell>
          <cell r="CQ185">
            <v>425.60328906564666</v>
          </cell>
          <cell r="CR185">
            <v>269.02940917710367</v>
          </cell>
          <cell r="CS185">
            <v>269.02940917710367</v>
          </cell>
          <cell r="CT185">
            <v>293.77229080178847</v>
          </cell>
          <cell r="CU185">
            <v>318.51517242647333</v>
          </cell>
          <cell r="CV185">
            <v>343.25805405115813</v>
          </cell>
          <cell r="CW185">
            <v>368.00093567584298</v>
          </cell>
          <cell r="CX185">
            <v>392.74381730052778</v>
          </cell>
          <cell r="CY185">
            <v>417.48669892521258</v>
          </cell>
          <cell r="CZ185">
            <v>417.48669892521258</v>
          </cell>
          <cell r="DA185">
            <v>417.48669892521258</v>
          </cell>
          <cell r="DN185">
            <v>491.50596470285836</v>
          </cell>
          <cell r="DO185">
            <v>491.50596470285836</v>
          </cell>
          <cell r="DP185">
            <v>334.56847410500433</v>
          </cell>
          <cell r="DQ185">
            <v>334.56847410500433</v>
          </cell>
          <cell r="DR185">
            <v>359.3688159953756</v>
          </cell>
          <cell r="DS185">
            <v>384.16915788574681</v>
          </cell>
          <cell r="DT185">
            <v>408.96949977611808</v>
          </cell>
          <cell r="DU185">
            <v>433.7698416664893</v>
          </cell>
          <cell r="DV185">
            <v>458.57018355686051</v>
          </cell>
          <cell r="DW185">
            <v>483.37052544723184</v>
          </cell>
          <cell r="DX185">
            <v>483.37052544723184</v>
          </cell>
          <cell r="DY185">
            <v>483.37052544723184</v>
          </cell>
          <cell r="EL185">
            <v>997.4078438306916</v>
          </cell>
          <cell r="EM185">
            <v>997.4078438306916</v>
          </cell>
          <cell r="EN185">
            <v>853.96621078983389</v>
          </cell>
          <cell r="EO185">
            <v>853.96621078983389</v>
          </cell>
          <cell r="EP185">
            <v>876.63384442647805</v>
          </cell>
          <cell r="EQ185">
            <v>899.3014780631222</v>
          </cell>
          <cell r="ER185">
            <v>921.96911169976636</v>
          </cell>
          <cell r="ES185">
            <v>944.63674533641051</v>
          </cell>
          <cell r="ET185">
            <v>967.30437897305467</v>
          </cell>
          <cell r="EU185">
            <v>989.97201260969894</v>
          </cell>
          <cell r="EV185">
            <v>989.97201260969894</v>
          </cell>
          <cell r="EW185">
            <v>989.97201260969894</v>
          </cell>
          <cell r="GT185">
            <v>167.10863266654033</v>
          </cell>
          <cell r="GU185">
            <v>167.10863266654033</v>
          </cell>
          <cell r="GV185">
            <v>-33.156920431155982</v>
          </cell>
          <cell r="GW185">
            <v>-33.156920431155982</v>
          </cell>
          <cell r="GX185">
            <v>10.645415325201135</v>
          </cell>
          <cell r="GY185">
            <v>40.011428753587793</v>
          </cell>
          <cell r="GZ185">
            <v>69.377442181974715</v>
          </cell>
          <cell r="HA185">
            <v>98.743455610361508</v>
          </cell>
          <cell r="HB185">
            <v>128.10946903874805</v>
          </cell>
          <cell r="HC185">
            <v>157.47548246713484</v>
          </cell>
          <cell r="HD185">
            <v>157.47548246713498</v>
          </cell>
          <cell r="HE185">
            <v>157.4754824671349</v>
          </cell>
          <cell r="HF185">
            <v>769.33883135429289</v>
          </cell>
          <cell r="HG185">
            <v>769.33883135429289</v>
          </cell>
          <cell r="HH185">
            <v>745.7530240879164</v>
          </cell>
          <cell r="HI185">
            <v>722.16721682153991</v>
          </cell>
          <cell r="HJ185">
            <v>702.3086010741448</v>
          </cell>
          <cell r="HK185">
            <v>686.17717684573097</v>
          </cell>
          <cell r="HL185">
            <v>673.77294413629863</v>
          </cell>
          <cell r="HM185">
            <v>665.0959029458478</v>
          </cell>
          <cell r="HN185">
            <v>660.146053274378</v>
          </cell>
          <cell r="HO185">
            <v>658.9233951218896</v>
          </cell>
          <cell r="HP185">
            <v>657.70073696940142</v>
          </cell>
          <cell r="HQ185">
            <v>656.47807881691313</v>
          </cell>
          <cell r="ID185">
            <v>19355.928533659597</v>
          </cell>
          <cell r="IE185">
            <v>19355.928533659597</v>
          </cell>
          <cell r="IF185">
            <v>20713.082008306377</v>
          </cell>
          <cell r="IG185">
            <v>20134.642629587197</v>
          </cell>
          <cell r="IH185">
            <v>19647.612220773422</v>
          </cell>
          <cell r="II185">
            <v>19251.990781865057</v>
          </cell>
          <cell r="IJ185">
            <v>18947.778312862101</v>
          </cell>
          <cell r="IK185">
            <v>18734.974813764555</v>
          </cell>
          <cell r="IL185">
            <v>18613.580284572417</v>
          </cell>
          <cell r="IM185">
            <v>18583.594725285693</v>
          </cell>
          <cell r="IN185">
            <v>18553.609165998965</v>
          </cell>
          <cell r="IO185">
            <v>18523.623606712237</v>
          </cell>
          <cell r="IP185">
            <v>4079.8285736955404</v>
          </cell>
          <cell r="IQ185">
            <v>4079.8285736955404</v>
          </cell>
          <cell r="IR185">
            <v>4226.0216263007478</v>
          </cell>
          <cell r="IS185">
            <v>4092.3659408901876</v>
          </cell>
          <cell r="IT185">
            <v>3979.8314463508868</v>
          </cell>
          <cell r="IU185">
            <v>3888.4181426828463</v>
          </cell>
          <cell r="IV185">
            <v>3818.1260298860657</v>
          </cell>
          <cell r="IW185">
            <v>3768.9551079605444</v>
          </cell>
          <cell r="IX185">
            <v>3740.905376906283</v>
          </cell>
          <cell r="IY185">
            <v>3733.97683672328</v>
          </cell>
          <cell r="IZ185">
            <v>3727.0482965402789</v>
          </cell>
          <cell r="JA185">
            <v>3720.1197563572759</v>
          </cell>
          <cell r="JB185">
            <v>16045.438791318349</v>
          </cell>
          <cell r="JC185">
            <v>16045.438791318349</v>
          </cell>
          <cell r="JD185">
            <v>17232.813406093548</v>
          </cell>
          <cell r="JE185">
            <v>16764.44390551855</v>
          </cell>
          <cell r="JF185">
            <v>16370.089375496682</v>
          </cell>
          <cell r="JG185">
            <v>16049.749816027939</v>
          </cell>
          <cell r="JH185">
            <v>15803.425227112333</v>
          </cell>
          <cell r="JI185">
            <v>15631.115608749857</v>
          </cell>
          <cell r="JJ185">
            <v>15532.820960940511</v>
          </cell>
          <cell r="JK185">
            <v>15508.541283684302</v>
          </cell>
          <cell r="JL185">
            <v>15484.261606428086</v>
          </cell>
          <cell r="JM185">
            <v>15459.981929171874</v>
          </cell>
          <cell r="JN185">
            <v>0</v>
          </cell>
          <cell r="JO185">
            <v>0</v>
          </cell>
          <cell r="JP185">
            <v>1187.374614775199</v>
          </cell>
          <cell r="JQ185">
            <v>-468.3695005749978</v>
          </cell>
          <cell r="JR185">
            <v>-394.35453002186841</v>
          </cell>
          <cell r="JS185">
            <v>-320.33955946874266</v>
          </cell>
          <cell r="JT185">
            <v>-246.324588915606</v>
          </cell>
          <cell r="JU185">
            <v>-172.30961836247661</v>
          </cell>
          <cell r="JV185">
            <v>-98.294647809345406</v>
          </cell>
          <cell r="JW185">
            <v>-24.279677256208743</v>
          </cell>
          <cell r="JX185">
            <v>-24.279677256216019</v>
          </cell>
          <cell r="JY185">
            <v>-24.279677256212381</v>
          </cell>
          <cell r="JZ185">
            <v>421.4145597020684</v>
          </cell>
          <cell r="KA185">
            <v>421.4145597020684</v>
          </cell>
          <cell r="KB185">
            <v>-966.22560817082694</v>
          </cell>
          <cell r="KC185">
            <v>689.51850717936986</v>
          </cell>
          <cell r="KD185">
            <v>659.30587238259761</v>
          </cell>
          <cell r="KE185">
            <v>614.6569152578586</v>
          </cell>
          <cell r="KF185">
            <v>570.00795813310879</v>
          </cell>
          <cell r="KG185">
            <v>525.35900100836625</v>
          </cell>
          <cell r="KH185">
            <v>480.71004388362155</v>
          </cell>
          <cell r="KI185">
            <v>436.06108675887162</v>
          </cell>
          <cell r="KJ185">
            <v>436.06108675887907</v>
          </cell>
          <cell r="KK185">
            <v>436.06108675887538</v>
          </cell>
        </row>
        <row r="186">
          <cell r="E186">
            <v>8084.6561871806598</v>
          </cell>
          <cell r="H186">
            <v>6263.4939787214098</v>
          </cell>
          <cell r="K186">
            <v>924.69692692109902</v>
          </cell>
          <cell r="N186">
            <v>420.42132930849903</v>
          </cell>
          <cell r="T186">
            <v>96.681343927264805</v>
          </cell>
          <cell r="X186">
            <v>53.174739159995603</v>
          </cell>
          <cell r="AD186">
            <v>40.6670046904242</v>
          </cell>
          <cell r="AE186">
            <v>1788.24821814743</v>
          </cell>
          <cell r="AI186">
            <v>3104.8540984737201</v>
          </cell>
          <cell r="AM186">
            <v>59.401499999999999</v>
          </cell>
          <cell r="AN186">
            <v>1648.88338768225</v>
          </cell>
          <cell r="AZ186">
            <v>5044.8511615811403</v>
          </cell>
          <cell r="BR186">
            <v>673.72134893172165</v>
          </cell>
          <cell r="BS186">
            <v>673.72134893172165</v>
          </cell>
          <cell r="BT186">
            <v>461.2446070641883</v>
          </cell>
          <cell r="BU186">
            <v>461.2446070641883</v>
          </cell>
          <cell r="BV186">
            <v>493.78285295333518</v>
          </cell>
          <cell r="BW186">
            <v>526.321098842482</v>
          </cell>
          <cell r="BX186">
            <v>558.85934473162888</v>
          </cell>
          <cell r="BY186">
            <v>591.39759062077565</v>
          </cell>
          <cell r="BZ186">
            <v>623.93583650992252</v>
          </cell>
          <cell r="CA186">
            <v>656.47408239906963</v>
          </cell>
          <cell r="CB186">
            <v>656.47408239906963</v>
          </cell>
          <cell r="CC186">
            <v>656.47408239906963</v>
          </cell>
          <cell r="CP186">
            <v>521.95783156011748</v>
          </cell>
          <cell r="CQ186">
            <v>521.95783156011748</v>
          </cell>
          <cell r="CR186">
            <v>346.49389910553379</v>
          </cell>
          <cell r="CS186">
            <v>346.49389910553379</v>
          </cell>
          <cell r="CT186">
            <v>373.36408041904104</v>
          </cell>
          <cell r="CU186">
            <v>400.23426173254836</v>
          </cell>
          <cell r="CV186">
            <v>427.10444304605568</v>
          </cell>
          <cell r="CW186">
            <v>453.97462435956299</v>
          </cell>
          <cell r="CX186">
            <v>480.84480567307031</v>
          </cell>
          <cell r="CY186">
            <v>507.71498698657746</v>
          </cell>
          <cell r="CZ186">
            <v>507.71498698657746</v>
          </cell>
          <cell r="DA186">
            <v>507.71498698657746</v>
          </cell>
          <cell r="DN186">
            <v>77.058077243424918</v>
          </cell>
          <cell r="DO186">
            <v>77.058077243424918</v>
          </cell>
          <cell r="DP186">
            <v>64.144002723071551</v>
          </cell>
          <cell r="DQ186">
            <v>64.144002723071551</v>
          </cell>
          <cell r="DR186">
            <v>66.121637208995637</v>
          </cell>
          <cell r="DS186">
            <v>68.099271694919722</v>
          </cell>
          <cell r="DT186">
            <v>70.076906180843807</v>
          </cell>
          <cell r="DU186">
            <v>72.054540666767892</v>
          </cell>
          <cell r="DV186">
            <v>74.032175152691977</v>
          </cell>
          <cell r="DW186">
            <v>76.009809638616076</v>
          </cell>
          <cell r="DX186">
            <v>76.009809638616076</v>
          </cell>
          <cell r="DY186">
            <v>76.009809638616076</v>
          </cell>
          <cell r="EL186">
            <v>35.035110775708247</v>
          </cell>
          <cell r="EM186">
            <v>35.035110775708247</v>
          </cell>
          <cell r="EN186">
            <v>33.055399682922463</v>
          </cell>
          <cell r="EO186">
            <v>33.055399682922463</v>
          </cell>
          <cell r="EP186">
            <v>33.358568518063471</v>
          </cell>
          <cell r="EQ186">
            <v>33.661737353204472</v>
          </cell>
          <cell r="ER186">
            <v>33.964906188345473</v>
          </cell>
          <cell r="ES186">
            <v>34.268075023486475</v>
          </cell>
          <cell r="ET186">
            <v>34.571243858627483</v>
          </cell>
          <cell r="EU186">
            <v>34.874412693768477</v>
          </cell>
          <cell r="EV186">
            <v>34.874412693768477</v>
          </cell>
          <cell r="EW186">
            <v>34.874412693768477</v>
          </cell>
          <cell r="GT186">
            <v>8.0567786606053993</v>
          </cell>
          <cell r="GU186">
            <v>8.0567786606053993</v>
          </cell>
          <cell r="GV186">
            <v>-64.15777738159457</v>
          </cell>
          <cell r="GW186">
            <v>-64.157777381594343</v>
          </cell>
          <cell r="GX186">
            <v>-53.098990614515955</v>
          </cell>
          <cell r="GY186">
            <v>-42.04020384743697</v>
          </cell>
          <cell r="GZ186">
            <v>-30.981417080358849</v>
          </cell>
          <cell r="HA186">
            <v>-19.922630313279928</v>
          </cell>
          <cell r="HB186">
            <v>-8.8638435462009006</v>
          </cell>
          <cell r="HC186">
            <v>2.1949432208776152</v>
          </cell>
          <cell r="HD186">
            <v>2.1949432208776152</v>
          </cell>
          <cell r="HE186">
            <v>2.1949432208776152</v>
          </cell>
          <cell r="HF186">
            <v>1788.2482181474302</v>
          </cell>
          <cell r="HG186">
            <v>1788.2482181474302</v>
          </cell>
          <cell r="HH186">
            <v>1738.1526859050407</v>
          </cell>
          <cell r="HI186">
            <v>1688.0571536626514</v>
          </cell>
          <cell r="HJ186">
            <v>1645.6331469327661</v>
          </cell>
          <cell r="HK186">
            <v>1610.8806657153852</v>
          </cell>
          <cell r="HL186">
            <v>1583.7997100105081</v>
          </cell>
          <cell r="HM186">
            <v>1564.3902798181355</v>
          </cell>
          <cell r="HN186">
            <v>1552.6523751382674</v>
          </cell>
          <cell r="HO186">
            <v>1548.585995970903</v>
          </cell>
          <cell r="HP186">
            <v>1544.5196168035386</v>
          </cell>
          <cell r="HQ186">
            <v>1540.4532376361742</v>
          </cell>
          <cell r="ID186">
            <v>3104.854098473721</v>
          </cell>
          <cell r="IE186">
            <v>3104.854098473721</v>
          </cell>
          <cell r="IF186">
            <v>3325.5793262801803</v>
          </cell>
          <cell r="IG186">
            <v>3235.8191442392672</v>
          </cell>
          <cell r="IH186">
            <v>3159.8046496022143</v>
          </cell>
          <cell r="II186">
            <v>3097.5358423690218</v>
          </cell>
          <cell r="IJ186">
            <v>3049.0127225396891</v>
          </cell>
          <cell r="IK186">
            <v>3014.2352901142172</v>
          </cell>
          <cell r="IL186">
            <v>2993.2035450926051</v>
          </cell>
          <cell r="IM186">
            <v>2985.9174874748533</v>
          </cell>
          <cell r="IN186">
            <v>2978.6314298571019</v>
          </cell>
          <cell r="IO186">
            <v>2971.3453722393506</v>
          </cell>
          <cell r="IP186">
            <v>1648.88338768225</v>
          </cell>
          <cell r="IQ186">
            <v>1648.88338768225</v>
          </cell>
          <cell r="IR186">
            <v>1936.2826739366546</v>
          </cell>
          <cell r="IS186">
            <v>1880.476810672078</v>
          </cell>
          <cell r="IT186">
            <v>1833.2169411242676</v>
          </cell>
          <cell r="IU186">
            <v>1794.5030652932232</v>
          </cell>
          <cell r="IV186">
            <v>1764.335183178945</v>
          </cell>
          <cell r="IW186">
            <v>1742.7132947814332</v>
          </cell>
          <cell r="IX186">
            <v>1729.637400100688</v>
          </cell>
          <cell r="IY186">
            <v>1725.1074991367084</v>
          </cell>
          <cell r="IZ186">
            <v>1720.5775981727293</v>
          </cell>
          <cell r="JA186">
            <v>1716.0476972087499</v>
          </cell>
          <cell r="JB186">
            <v>3244.2189289389007</v>
          </cell>
          <cell r="JC186">
            <v>3244.2189289389007</v>
          </cell>
          <cell r="JD186">
            <v>3127.4493382485662</v>
          </cell>
          <cell r="JE186">
            <v>3043.3994872298404</v>
          </cell>
          <cell r="JF186">
            <v>2972.2208554107128</v>
          </cell>
          <cell r="JG186">
            <v>2913.9134427911836</v>
          </cell>
          <cell r="JH186">
            <v>2868.4772493712526</v>
          </cell>
          <cell r="JI186">
            <v>2835.9122751509194</v>
          </cell>
          <cell r="JJ186">
            <v>2816.2185201301845</v>
          </cell>
          <cell r="JK186">
            <v>2809.3959843090479</v>
          </cell>
          <cell r="JL186">
            <v>2802.5734484879113</v>
          </cell>
          <cell r="JM186">
            <v>2795.7509126667746</v>
          </cell>
          <cell r="JN186">
            <v>0</v>
          </cell>
          <cell r="JO186">
            <v>0</v>
          </cell>
          <cell r="JP186">
            <v>-116.76959069033455</v>
          </cell>
          <cell r="JQ186">
            <v>-84.049851018725803</v>
          </cell>
          <cell r="JR186">
            <v>-71.178631819127531</v>
          </cell>
          <cell r="JS186">
            <v>-58.307412619529259</v>
          </cell>
          <cell r="JT186">
            <v>-45.436193419930987</v>
          </cell>
          <cell r="JU186">
            <v>-32.56497422033317</v>
          </cell>
          <cell r="JV186">
            <v>-19.693755020734898</v>
          </cell>
          <cell r="JW186">
            <v>-6.8225358211366256</v>
          </cell>
          <cell r="JX186">
            <v>-6.8225358211366256</v>
          </cell>
          <cell r="JY186">
            <v>-6.8225358211366256</v>
          </cell>
          <cell r="JZ186">
            <v>11.445695718140749</v>
          </cell>
          <cell r="KA186">
            <v>11.445695718140749</v>
          </cell>
          <cell r="KB186">
            <v>56.000730366275334</v>
          </cell>
          <cell r="KC186">
            <v>23.280990694666812</v>
          </cell>
          <cell r="KD186">
            <v>21.468558262146928</v>
          </cell>
          <cell r="KE186">
            <v>19.656125829627641</v>
          </cell>
          <cell r="KF186">
            <v>17.843693397107486</v>
          </cell>
          <cell r="KG186">
            <v>16.03126096458859</v>
          </cell>
          <cell r="KH186">
            <v>14.218828532069347</v>
          </cell>
          <cell r="KI186">
            <v>12.406396099549591</v>
          </cell>
          <cell r="KJ186">
            <v>12.406396099549591</v>
          </cell>
          <cell r="KK186">
            <v>12.406396099549591</v>
          </cell>
        </row>
        <row r="187">
          <cell r="E187">
            <v>2143.8425355350901</v>
          </cell>
          <cell r="H187">
            <v>982.18897989396498</v>
          </cell>
          <cell r="K187">
            <v>285.56093659522799</v>
          </cell>
          <cell r="N187">
            <v>516.61653754589599</v>
          </cell>
          <cell r="T187">
            <v>33.9700839128827</v>
          </cell>
          <cell r="X187">
            <v>18.683546152085501</v>
          </cell>
          <cell r="AD187">
            <v>52.696233716573573</v>
          </cell>
          <cell r="AE187">
            <v>756.24989597896399</v>
          </cell>
          <cell r="AI187">
            <v>768.529427694834</v>
          </cell>
          <cell r="AM187">
            <v>42.709319571131502</v>
          </cell>
          <cell r="AN187">
            <v>881.50975845838002</v>
          </cell>
          <cell r="AZ187">
            <v>1663.3172054449301</v>
          </cell>
          <cell r="BR187">
            <v>178.65354462792416</v>
          </cell>
          <cell r="BS187">
            <v>178.65354462792416</v>
          </cell>
          <cell r="BT187">
            <v>96.725014100942843</v>
          </cell>
          <cell r="BU187">
            <v>96.725014100942843</v>
          </cell>
          <cell r="BV187">
            <v>110.50780422908974</v>
          </cell>
          <cell r="BW187">
            <v>124.29059435723664</v>
          </cell>
          <cell r="BX187">
            <v>138.07338448538354</v>
          </cell>
          <cell r="BY187">
            <v>151.85617461353044</v>
          </cell>
          <cell r="BZ187">
            <v>165.63896474167734</v>
          </cell>
          <cell r="CA187">
            <v>179.42175486982424</v>
          </cell>
          <cell r="CB187">
            <v>179.42175486982424</v>
          </cell>
          <cell r="CC187">
            <v>179.42175486982424</v>
          </cell>
          <cell r="CP187">
            <v>81.849081657830411</v>
          </cell>
          <cell r="CQ187">
            <v>81.849081657830411</v>
          </cell>
          <cell r="CR187">
            <v>35.151126332631527</v>
          </cell>
          <cell r="CS187">
            <v>35.151126332631527</v>
          </cell>
          <cell r="CT187">
            <v>43.007096817160495</v>
          </cell>
          <cell r="CU187">
            <v>50.863067301689462</v>
          </cell>
          <cell r="CV187">
            <v>58.719037786218429</v>
          </cell>
          <cell r="CW187">
            <v>66.575008270747404</v>
          </cell>
          <cell r="CX187">
            <v>74.430978755276371</v>
          </cell>
          <cell r="CY187">
            <v>82.286949239805352</v>
          </cell>
          <cell r="CZ187">
            <v>82.286949239805352</v>
          </cell>
          <cell r="DA187">
            <v>82.286949239805352</v>
          </cell>
          <cell r="DN187">
            <v>23.796744716268996</v>
          </cell>
          <cell r="DO187">
            <v>23.796744716268996</v>
          </cell>
          <cell r="DP187">
            <v>16.34526794634742</v>
          </cell>
          <cell r="DQ187">
            <v>16.34526794634742</v>
          </cell>
          <cell r="DR187">
            <v>17.598825648456678</v>
          </cell>
          <cell r="DS187">
            <v>18.85238335056594</v>
          </cell>
          <cell r="DT187">
            <v>20.105941052675199</v>
          </cell>
          <cell r="DU187">
            <v>21.359498754784457</v>
          </cell>
          <cell r="DV187">
            <v>22.613056456893716</v>
          </cell>
          <cell r="DW187">
            <v>23.866614159002978</v>
          </cell>
          <cell r="DX187">
            <v>23.866614159002978</v>
          </cell>
          <cell r="DY187">
            <v>23.866614159002978</v>
          </cell>
          <cell r="EL187">
            <v>43.051378128824666</v>
          </cell>
          <cell r="EM187">
            <v>43.051378128824666</v>
          </cell>
          <cell r="EN187">
            <v>37.391340169194898</v>
          </cell>
          <cell r="EO187">
            <v>37.391340169194898</v>
          </cell>
          <cell r="EP187">
            <v>38.343525138376428</v>
          </cell>
          <cell r="EQ187">
            <v>39.295710107557959</v>
          </cell>
          <cell r="ER187">
            <v>40.247895076739489</v>
          </cell>
          <cell r="ES187">
            <v>41.20008004592102</v>
          </cell>
          <cell r="ET187">
            <v>42.15226501510255</v>
          </cell>
          <cell r="EU187">
            <v>43.104449984284095</v>
          </cell>
          <cell r="EV187">
            <v>43.104449984284095</v>
          </cell>
          <cell r="EW187">
            <v>43.104449984284095</v>
          </cell>
          <cell r="GT187">
            <v>2.8308403260735582</v>
          </cell>
          <cell r="GU187">
            <v>2.8308403260735582</v>
          </cell>
          <cell r="GV187">
            <v>-55.243952271073681</v>
          </cell>
          <cell r="GW187">
            <v>-55.243952271073567</v>
          </cell>
          <cell r="GX187">
            <v>-45.47406291807787</v>
          </cell>
          <cell r="GY187">
            <v>-35.704173565082179</v>
          </cell>
          <cell r="GZ187">
            <v>-25.934284212086478</v>
          </cell>
          <cell r="HA187">
            <v>-16.164394859090681</v>
          </cell>
          <cell r="HB187">
            <v>-6.3945055060949922</v>
          </cell>
          <cell r="HC187">
            <v>3.3753838469005566</v>
          </cell>
          <cell r="HD187">
            <v>3.375383846900784</v>
          </cell>
          <cell r="HE187">
            <v>3.3753838469005566</v>
          </cell>
          <cell r="HF187">
            <v>756.2498959789641</v>
          </cell>
          <cell r="HG187">
            <v>756.2498959789641</v>
          </cell>
          <cell r="HH187">
            <v>720.29416385404795</v>
          </cell>
          <cell r="HI187">
            <v>684.33843172913191</v>
          </cell>
          <cell r="HJ187">
            <v>654.43151198488442</v>
          </cell>
          <cell r="HK187">
            <v>630.57340462130549</v>
          </cell>
          <cell r="HL187">
            <v>612.7641096383951</v>
          </cell>
          <cell r="HM187">
            <v>601.00362703615338</v>
          </cell>
          <cell r="HN187">
            <v>595.2919568145802</v>
          </cell>
          <cell r="HO187">
            <v>595.62909897367547</v>
          </cell>
          <cell r="HP187">
            <v>595.96624113277096</v>
          </cell>
          <cell r="HQ187">
            <v>596.30338329186623</v>
          </cell>
          <cell r="ID187">
            <v>768.529427694834</v>
          </cell>
          <cell r="IE187">
            <v>768.529427694834</v>
          </cell>
          <cell r="IF187">
            <v>813.07545696786042</v>
          </cell>
          <cell r="IG187">
            <v>780.76854347140318</v>
          </cell>
          <cell r="IH187">
            <v>753.89660367148031</v>
          </cell>
          <cell r="II187">
            <v>732.45963756809203</v>
          </cell>
          <cell r="IJ187">
            <v>716.45764516123825</v>
          </cell>
          <cell r="IK187">
            <v>705.89062645091894</v>
          </cell>
          <cell r="IL187">
            <v>700.75858143713413</v>
          </cell>
          <cell r="IM187">
            <v>701.06151011988391</v>
          </cell>
          <cell r="IN187">
            <v>701.36443880263357</v>
          </cell>
          <cell r="IO187">
            <v>701.66736748538347</v>
          </cell>
          <cell r="IP187">
            <v>881.50975845838002</v>
          </cell>
          <cell r="IQ187">
            <v>881.50975845838002</v>
          </cell>
          <cell r="IR187">
            <v>890.85835636170668</v>
          </cell>
          <cell r="IS187">
            <v>846.38838002426826</v>
          </cell>
          <cell r="IT187">
            <v>809.39956253247419</v>
          </cell>
          <cell r="IU187">
            <v>779.89190388632449</v>
          </cell>
          <cell r="IV187">
            <v>757.86540408581925</v>
          </cell>
          <cell r="IW187">
            <v>743.32006313095849</v>
          </cell>
          <cell r="IX187">
            <v>736.25588102174174</v>
          </cell>
          <cell r="IY187">
            <v>736.6728577581697</v>
          </cell>
          <cell r="IZ187">
            <v>737.08983449459754</v>
          </cell>
          <cell r="JA187">
            <v>737.50681123102549</v>
          </cell>
          <cell r="JB187">
            <v>643.26956521541797</v>
          </cell>
          <cell r="JC187">
            <v>643.26956521541797</v>
          </cell>
          <cell r="JD187">
            <v>642.5112644602018</v>
          </cell>
          <cell r="JE187">
            <v>618.71859517626683</v>
          </cell>
          <cell r="JF187">
            <v>598.92855312389065</v>
          </cell>
          <cell r="JG187">
            <v>583.14113830307303</v>
          </cell>
          <cell r="JH187">
            <v>571.35635071381409</v>
          </cell>
          <cell r="JI187">
            <v>563.57419035611383</v>
          </cell>
          <cell r="JJ187">
            <v>559.7946572299727</v>
          </cell>
          <cell r="JK187">
            <v>560.01775133538979</v>
          </cell>
          <cell r="JL187">
            <v>560.24084544080699</v>
          </cell>
          <cell r="JM187">
            <v>560.46393954622408</v>
          </cell>
          <cell r="JN187">
            <v>0</v>
          </cell>
          <cell r="JO187">
            <v>0</v>
          </cell>
          <cell r="JP187">
            <v>-0.75830075521616891</v>
          </cell>
          <cell r="JQ187">
            <v>-23.79266928393497</v>
          </cell>
          <cell r="JR187">
            <v>-19.79004205237618</v>
          </cell>
          <cell r="JS187">
            <v>-15.787414820817617</v>
          </cell>
          <cell r="JT187">
            <v>-11.78478758925894</v>
          </cell>
          <cell r="JU187">
            <v>-7.7821603577002634</v>
          </cell>
          <cell r="JV187">
            <v>-3.779533126141132</v>
          </cell>
          <cell r="JW187">
            <v>0.22309410541708985</v>
          </cell>
          <cell r="JX187">
            <v>0.22309410541720354</v>
          </cell>
          <cell r="JY187">
            <v>0.22309410541708985</v>
          </cell>
          <cell r="JZ187">
            <v>7.2221931357880234</v>
          </cell>
          <cell r="KA187">
            <v>7.2221931357880234</v>
          </cell>
          <cell r="KB187">
            <v>-50.09429870614305</v>
          </cell>
          <cell r="KC187">
            <v>-27.059930177424135</v>
          </cell>
          <cell r="KD187">
            <v>-21.292668055987228</v>
          </cell>
          <cell r="KE187">
            <v>-15.525405934550097</v>
          </cell>
          <cell r="KF187">
            <v>-9.7581438131130724</v>
          </cell>
          <cell r="KG187">
            <v>-3.990881691675952</v>
          </cell>
          <cell r="KH187">
            <v>1.7763804297606045</v>
          </cell>
          <cell r="KI187">
            <v>7.5436425511979319</v>
          </cell>
          <cell r="KJ187">
            <v>7.5436425511980456</v>
          </cell>
          <cell r="KK187">
            <v>7.5436425511979319</v>
          </cell>
        </row>
        <row r="188">
          <cell r="E188">
            <v>5687.8325716971303</v>
          </cell>
          <cell r="H188">
            <v>3876.3135361617201</v>
          </cell>
          <cell r="K188">
            <v>1036.2585705602601</v>
          </cell>
          <cell r="N188">
            <v>292.994147613368</v>
          </cell>
          <cell r="T188">
            <v>218.81266812014701</v>
          </cell>
          <cell r="X188">
            <v>120.346967466081</v>
          </cell>
          <cell r="AD188">
            <v>171.1253179445369</v>
          </cell>
          <cell r="AE188">
            <v>414.38301171046999</v>
          </cell>
          <cell r="AI188">
            <v>3838.1289380358198</v>
          </cell>
          <cell r="AM188">
            <v>53.879806006846202</v>
          </cell>
          <cell r="AN188">
            <v>921.08164422113305</v>
          </cell>
          <cell r="AZ188">
            <v>4441.7720896431401</v>
          </cell>
          <cell r="BR188">
            <v>473.98604764142749</v>
          </cell>
          <cell r="BS188">
            <v>473.98604764142749</v>
          </cell>
          <cell r="BT188">
            <v>468.19288483692122</v>
          </cell>
          <cell r="BU188">
            <v>468.19288483692122</v>
          </cell>
          <cell r="BV188">
            <v>469.94838871707458</v>
          </cell>
          <cell r="BW188">
            <v>471.70389259722799</v>
          </cell>
          <cell r="BX188">
            <v>473.4593964773814</v>
          </cell>
          <cell r="BY188">
            <v>475.21490035753482</v>
          </cell>
          <cell r="BZ188">
            <v>476.97040423768829</v>
          </cell>
          <cell r="CA188">
            <v>478.72590811784175</v>
          </cell>
          <cell r="CB188">
            <v>478.72590811784175</v>
          </cell>
          <cell r="CC188">
            <v>478.72590811784175</v>
          </cell>
          <cell r="CP188">
            <v>323.02612801347664</v>
          </cell>
          <cell r="CQ188">
            <v>323.02612801347664</v>
          </cell>
          <cell r="CR188">
            <v>319.03457024021316</v>
          </cell>
          <cell r="CS188">
            <v>319.03457024021316</v>
          </cell>
          <cell r="CT188">
            <v>320.24413320180815</v>
          </cell>
          <cell r="CU188">
            <v>321.45369616340315</v>
          </cell>
          <cell r="CV188">
            <v>322.66325912499815</v>
          </cell>
          <cell r="CW188">
            <v>323.87282208659315</v>
          </cell>
          <cell r="CX188">
            <v>325.08238504818809</v>
          </cell>
          <cell r="CY188">
            <v>326.29194800978314</v>
          </cell>
          <cell r="CZ188">
            <v>326.29194800978314</v>
          </cell>
          <cell r="DA188">
            <v>326.29194800978314</v>
          </cell>
          <cell r="DN188">
            <v>86.354880880021668</v>
          </cell>
          <cell r="DO188">
            <v>86.354880880021668</v>
          </cell>
          <cell r="DP188">
            <v>85.822841301059739</v>
          </cell>
          <cell r="DQ188">
            <v>85.822841301059739</v>
          </cell>
          <cell r="DR188">
            <v>85.98406541589668</v>
          </cell>
          <cell r="DS188">
            <v>86.145289530733635</v>
          </cell>
          <cell r="DT188">
            <v>86.306513645570575</v>
          </cell>
          <cell r="DU188">
            <v>86.46773776040753</v>
          </cell>
          <cell r="DV188">
            <v>86.628961875244499</v>
          </cell>
          <cell r="DW188">
            <v>86.79018599008144</v>
          </cell>
          <cell r="DX188">
            <v>86.79018599008144</v>
          </cell>
          <cell r="DY188">
            <v>86.79018599008144</v>
          </cell>
          <cell r="EL188">
            <v>24.416178967780667</v>
          </cell>
          <cell r="EM188">
            <v>24.416178967780667</v>
          </cell>
          <cell r="EN188">
            <v>24.328692111696085</v>
          </cell>
          <cell r="EO188">
            <v>24.328692111696085</v>
          </cell>
          <cell r="EP188">
            <v>24.355203280206563</v>
          </cell>
          <cell r="EQ188">
            <v>24.381714448717045</v>
          </cell>
          <cell r="ER188">
            <v>24.408225617227522</v>
          </cell>
          <cell r="ES188">
            <v>24.434736785738</v>
          </cell>
          <cell r="ET188">
            <v>24.461247954248481</v>
          </cell>
          <cell r="EU188">
            <v>24.487759122758963</v>
          </cell>
          <cell r="EV188">
            <v>24.487759122758963</v>
          </cell>
          <cell r="EW188">
            <v>24.487759122758963</v>
          </cell>
          <cell r="GT188">
            <v>10.028913955506738</v>
          </cell>
          <cell r="GU188">
            <v>10.028913955506738</v>
          </cell>
          <cell r="GV188">
            <v>9.1440842029306921</v>
          </cell>
          <cell r="GW188">
            <v>9.1440842029307241</v>
          </cell>
          <cell r="GX188">
            <v>9.4122144309839797</v>
          </cell>
          <cell r="GY188">
            <v>9.6803446590373827</v>
          </cell>
          <cell r="GZ188">
            <v>9.948474887090704</v>
          </cell>
          <cell r="HA188">
            <v>10.216605115144048</v>
          </cell>
          <cell r="HB188">
            <v>10.484735343197382</v>
          </cell>
          <cell r="HC188">
            <v>10.752865571250824</v>
          </cell>
          <cell r="HD188">
            <v>10.752865571250792</v>
          </cell>
          <cell r="HE188">
            <v>10.752865571250762</v>
          </cell>
          <cell r="HF188">
            <v>414.38301171046987</v>
          </cell>
          <cell r="HG188">
            <v>414.38301171046987</v>
          </cell>
          <cell r="HH188">
            <v>413.95630893834607</v>
          </cell>
          <cell r="HI188">
            <v>413.52960616622232</v>
          </cell>
          <cell r="HJ188">
            <v>413.23220726443901</v>
          </cell>
          <cell r="HK188">
            <v>413.06411223299637</v>
          </cell>
          <cell r="HL188">
            <v>413.02532107189421</v>
          </cell>
          <cell r="HM188">
            <v>413.11583378113261</v>
          </cell>
          <cell r="HN188">
            <v>413.33565036071144</v>
          </cell>
          <cell r="HO188">
            <v>413.68477081063099</v>
          </cell>
          <cell r="HP188">
            <v>414.03389126055049</v>
          </cell>
          <cell r="HQ188">
            <v>414.38301171046993</v>
          </cell>
          <cell r="ID188">
            <v>3838.1289380358198</v>
          </cell>
          <cell r="IE188">
            <v>3838.1289380358198</v>
          </cell>
          <cell r="IF188">
            <v>4217.6417058995667</v>
          </cell>
          <cell r="IG188">
            <v>4213.3415799597296</v>
          </cell>
          <cell r="IH188">
            <v>4210.34452248651</v>
          </cell>
          <cell r="II188">
            <v>4208.6505334799085</v>
          </cell>
          <cell r="IJ188">
            <v>4208.2596129399226</v>
          </cell>
          <cell r="IK188">
            <v>4209.1717608665549</v>
          </cell>
          <cell r="IL188">
            <v>4211.3869772598036</v>
          </cell>
          <cell r="IM188">
            <v>4214.9052621196697</v>
          </cell>
          <cell r="IN188">
            <v>4218.4235469795358</v>
          </cell>
          <cell r="IO188">
            <v>4221.9418318394019</v>
          </cell>
          <cell r="IP188">
            <v>921.08164422113271</v>
          </cell>
          <cell r="IQ188">
            <v>921.08164422113271</v>
          </cell>
          <cell r="IR188">
            <v>1132.3152046915536</v>
          </cell>
          <cell r="IS188">
            <v>1131.1480234544833</v>
          </cell>
          <cell r="IT188">
            <v>1130.3345335013735</v>
          </cell>
          <cell r="IU188">
            <v>1129.8747348322245</v>
          </cell>
          <cell r="IV188">
            <v>1129.7686274470364</v>
          </cell>
          <cell r="IW188">
            <v>1130.0162113458089</v>
          </cell>
          <cell r="IX188">
            <v>1130.617486528542</v>
          </cell>
          <cell r="IY188">
            <v>1131.5724529952361</v>
          </cell>
          <cell r="IZ188">
            <v>1132.5274194619303</v>
          </cell>
          <cell r="JA188">
            <v>1133.4823859286244</v>
          </cell>
          <cell r="JB188">
            <v>3331.4303055251567</v>
          </cell>
          <cell r="JC188">
            <v>3331.4303055251567</v>
          </cell>
          <cell r="JD188">
            <v>3499.2828101463592</v>
          </cell>
          <cell r="JE188">
            <v>3495.7231626714683</v>
          </cell>
          <cell r="JF188">
            <v>3493.2421962495755</v>
          </cell>
          <cell r="JG188">
            <v>3491.8399108806802</v>
          </cell>
          <cell r="JH188">
            <v>3491.5163065647803</v>
          </cell>
          <cell r="JI188">
            <v>3492.2713833018788</v>
          </cell>
          <cell r="JJ188">
            <v>3494.1051410919727</v>
          </cell>
          <cell r="JK188">
            <v>3497.0175799350645</v>
          </cell>
          <cell r="JL188">
            <v>3499.9300187781555</v>
          </cell>
          <cell r="JM188">
            <v>3502.8424576212474</v>
          </cell>
          <cell r="JN188">
            <v>0</v>
          </cell>
          <cell r="JO188">
            <v>0</v>
          </cell>
          <cell r="JP188">
            <v>167.85250462120257</v>
          </cell>
          <cell r="JQ188">
            <v>-3.5596474748908804</v>
          </cell>
          <cell r="JR188">
            <v>-2.4809664218928447</v>
          </cell>
          <cell r="JS188">
            <v>-1.4022853688952637</v>
          </cell>
          <cell r="JT188">
            <v>-0.32360431589995642</v>
          </cell>
          <cell r="JU188">
            <v>0.75507673709853407</v>
          </cell>
          <cell r="JV188">
            <v>1.8337577900938413</v>
          </cell>
          <cell r="JW188">
            <v>2.9124388430918771</v>
          </cell>
          <cell r="JX188">
            <v>2.9124388430909676</v>
          </cell>
          <cell r="JY188">
            <v>2.9124388430918771</v>
          </cell>
          <cell r="JZ188">
            <v>24.289357117551482</v>
          </cell>
          <cell r="KA188">
            <v>24.289357117551482</v>
          </cell>
          <cell r="KB188">
            <v>-144.44797725622715</v>
          </cell>
          <cell r="KC188">
            <v>26.964174839866345</v>
          </cell>
          <cell r="KD188">
            <v>26.153624014921569</v>
          </cell>
          <cell r="KE188">
            <v>25.343073189977389</v>
          </cell>
          <cell r="KF188">
            <v>24.532522365035405</v>
          </cell>
          <cell r="KG188">
            <v>23.721971540090259</v>
          </cell>
          <cell r="KH188">
            <v>22.911420715148282</v>
          </cell>
          <cell r="KI188">
            <v>22.10086989020369</v>
          </cell>
          <cell r="KJ188">
            <v>22.100869890204567</v>
          </cell>
          <cell r="KK188">
            <v>22.100869890203626</v>
          </cell>
        </row>
        <row r="189">
          <cell r="E189">
            <v>84743.964619985301</v>
          </cell>
          <cell r="H189">
            <v>52745.315666695496</v>
          </cell>
          <cell r="K189">
            <v>11665.763427157301</v>
          </cell>
          <cell r="N189">
            <v>7618.4008535252597</v>
          </cell>
          <cell r="T189">
            <v>11815.4961277168</v>
          </cell>
          <cell r="X189">
            <v>4672.52287024423</v>
          </cell>
          <cell r="AD189">
            <v>2168.528337469108</v>
          </cell>
          <cell r="AE189">
            <v>13555.6771170951</v>
          </cell>
          <cell r="AI189">
            <v>26236.774391025501</v>
          </cell>
          <cell r="AM189">
            <v>35999.5470377932</v>
          </cell>
          <cell r="AN189">
            <v>14041.3527981974</v>
          </cell>
          <cell r="AZ189">
            <v>80810.383475553797</v>
          </cell>
          <cell r="BR189">
            <v>7061.9970516654412</v>
          </cell>
          <cell r="BS189">
            <v>7061.9970516654412</v>
          </cell>
          <cell r="BT189">
            <v>5265.1111351861218</v>
          </cell>
          <cell r="BU189">
            <v>5265.1111351861218</v>
          </cell>
          <cell r="BV189">
            <v>5552.822126179899</v>
          </cell>
          <cell r="BW189">
            <v>5840.5331171736761</v>
          </cell>
          <cell r="BX189">
            <v>6128.2441081674533</v>
          </cell>
          <cell r="BY189">
            <v>6415.9550991612305</v>
          </cell>
          <cell r="BZ189">
            <v>6703.6660901550076</v>
          </cell>
          <cell r="CA189">
            <v>6991.3770811487875</v>
          </cell>
          <cell r="CB189">
            <v>6991.3770811487875</v>
          </cell>
          <cell r="CC189">
            <v>6991.3770811487875</v>
          </cell>
          <cell r="CP189">
            <v>4395.4429722246241</v>
          </cell>
          <cell r="CQ189">
            <v>4395.4429722246241</v>
          </cell>
          <cell r="CR189">
            <v>3186.3998092138386</v>
          </cell>
          <cell r="CS189">
            <v>3186.3998092138386</v>
          </cell>
          <cell r="CT189">
            <v>3379.9875063480254</v>
          </cell>
          <cell r="CU189">
            <v>3573.5752034822121</v>
          </cell>
          <cell r="CV189">
            <v>3767.1629006163989</v>
          </cell>
          <cell r="CW189">
            <v>3960.7505977505857</v>
          </cell>
          <cell r="CX189">
            <v>4154.3382948847729</v>
          </cell>
          <cell r="CY189">
            <v>4347.9259920189606</v>
          </cell>
          <cell r="CZ189">
            <v>4347.9259920189606</v>
          </cell>
          <cell r="DA189">
            <v>4347.9259920189606</v>
          </cell>
          <cell r="DN189">
            <v>972.14695226310835</v>
          </cell>
          <cell r="DO189">
            <v>972.14695226310835</v>
          </cell>
          <cell r="DP189">
            <v>755.65637470003333</v>
          </cell>
          <cell r="DQ189">
            <v>755.65637470003333</v>
          </cell>
          <cell r="DR189">
            <v>790.32007707548939</v>
          </cell>
          <cell r="DS189">
            <v>824.98377945094535</v>
          </cell>
          <cell r="DT189">
            <v>859.6474818264013</v>
          </cell>
          <cell r="DU189">
            <v>894.31118420185715</v>
          </cell>
          <cell r="DV189">
            <v>928.9748865773131</v>
          </cell>
          <cell r="DW189">
            <v>963.63858895276928</v>
          </cell>
          <cell r="DX189">
            <v>963.63858895276928</v>
          </cell>
          <cell r="DY189">
            <v>963.63858895276928</v>
          </cell>
          <cell r="EL189">
            <v>634.86673779377156</v>
          </cell>
          <cell r="EM189">
            <v>634.86673779377156</v>
          </cell>
          <cell r="EN189">
            <v>600.61833745196964</v>
          </cell>
          <cell r="EO189">
            <v>600.61833745196964</v>
          </cell>
          <cell r="EP189">
            <v>606.1020696755478</v>
          </cell>
          <cell r="EQ189">
            <v>611.58580189912595</v>
          </cell>
          <cell r="ER189">
            <v>617.06953412270411</v>
          </cell>
          <cell r="ES189">
            <v>622.55326634628227</v>
          </cell>
          <cell r="ET189">
            <v>628.03699856986043</v>
          </cell>
          <cell r="EU189">
            <v>633.5207307934387</v>
          </cell>
          <cell r="EV189">
            <v>633.5207307934387</v>
          </cell>
          <cell r="EW189">
            <v>633.5207307934387</v>
          </cell>
          <cell r="GT189">
            <v>541.54357252035334</v>
          </cell>
          <cell r="GU189">
            <v>541.54357252035334</v>
          </cell>
          <cell r="GV189">
            <v>185.23659343468856</v>
          </cell>
          <cell r="GW189">
            <v>185.23659343468856</v>
          </cell>
          <cell r="GX189">
            <v>242.28720143967124</v>
          </cell>
          <cell r="GY189">
            <v>299.33780944465195</v>
          </cell>
          <cell r="GZ189">
            <v>356.38841744963759</v>
          </cell>
          <cell r="HA189">
            <v>413.43902545462055</v>
          </cell>
          <cell r="HB189">
            <v>470.48963345959999</v>
          </cell>
          <cell r="HC189">
            <v>527.54024146458448</v>
          </cell>
          <cell r="HD189">
            <v>527.54024146458448</v>
          </cell>
          <cell r="HE189">
            <v>527.54024146458346</v>
          </cell>
          <cell r="HF189">
            <v>13555.677117095101</v>
          </cell>
          <cell r="HG189">
            <v>13555.677117095101</v>
          </cell>
          <cell r="HH189">
            <v>13244.950021593913</v>
          </cell>
          <cell r="HI189">
            <v>12934.222926092725</v>
          </cell>
          <cell r="HJ189">
            <v>12673.248349521858</v>
          </cell>
          <cell r="HK189">
            <v>12462.02629188131</v>
          </cell>
          <cell r="HL189">
            <v>12300.556753171088</v>
          </cell>
          <cell r="HM189">
            <v>12188.839733391187</v>
          </cell>
          <cell r="HN189">
            <v>12126.875232541603</v>
          </cell>
          <cell r="HO189">
            <v>12114.663250622341</v>
          </cell>
          <cell r="HP189">
            <v>12102.45126870308</v>
          </cell>
          <cell r="HQ189">
            <v>12090.239286783817</v>
          </cell>
          <cell r="ID189">
            <v>26236.774391025505</v>
          </cell>
          <cell r="IE189">
            <v>26236.774391025505</v>
          </cell>
          <cell r="IF189">
            <v>28248.503360767005</v>
          </cell>
          <cell r="IG189">
            <v>27636.554891405955</v>
          </cell>
          <cell r="IH189">
            <v>27122.58943751757</v>
          </cell>
          <cell r="II189">
            <v>26706.60699910183</v>
          </cell>
          <cell r="IJ189">
            <v>26388.607576158749</v>
          </cell>
          <cell r="IK189">
            <v>26168.59116868833</v>
          </cell>
          <cell r="IL189">
            <v>26046.557776690566</v>
          </cell>
          <cell r="IM189">
            <v>26022.507400165458</v>
          </cell>
          <cell r="IN189">
            <v>25998.457023640356</v>
          </cell>
          <cell r="IO189">
            <v>25974.40664711524</v>
          </cell>
          <cell r="IP189">
            <v>14041.352798197404</v>
          </cell>
          <cell r="IQ189">
            <v>14041.352798197404</v>
          </cell>
          <cell r="IR189">
            <v>16543.398248939106</v>
          </cell>
          <cell r="IS189">
            <v>16155.2894165742</v>
          </cell>
          <cell r="IT189">
            <v>15829.32319201154</v>
          </cell>
          <cell r="IU189">
            <v>15565.499575251119</v>
          </cell>
          <cell r="IV189">
            <v>15363.818566292941</v>
          </cell>
          <cell r="IW189">
            <v>15224.280165137001</v>
          </cell>
          <cell r="IX189">
            <v>15146.884371783301</v>
          </cell>
          <cell r="IY189">
            <v>15131.631186231838</v>
          </cell>
          <cell r="IZ189">
            <v>15116.378000680377</v>
          </cell>
          <cell r="JA189">
            <v>15101.12481512892</v>
          </cell>
          <cell r="JB189">
            <v>25751.098709923201</v>
          </cell>
          <cell r="JC189">
            <v>25751.098709923201</v>
          </cell>
          <cell r="JD189">
            <v>24950.055133421811</v>
          </cell>
          <cell r="JE189">
            <v>24415.488400924482</v>
          </cell>
          <cell r="JF189">
            <v>23966.514595027893</v>
          </cell>
          <cell r="JG189">
            <v>23603.133715732023</v>
          </cell>
          <cell r="JH189">
            <v>23325.345763036901</v>
          </cell>
          <cell r="JI189">
            <v>23133.150736942516</v>
          </cell>
          <cell r="JJ189">
            <v>23026.548637448868</v>
          </cell>
          <cell r="JK189">
            <v>23005.539464555957</v>
          </cell>
          <cell r="JL189">
            <v>22984.530291663054</v>
          </cell>
          <cell r="JM189">
            <v>22963.521118770135</v>
          </cell>
          <cell r="JN189">
            <v>0</v>
          </cell>
          <cell r="JO189">
            <v>0</v>
          </cell>
          <cell r="JP189">
            <v>-801.04357650138991</v>
          </cell>
          <cell r="JQ189">
            <v>-534.56673249732921</v>
          </cell>
          <cell r="JR189">
            <v>-448.9738058965886</v>
          </cell>
          <cell r="JS189">
            <v>-363.38087929586982</v>
          </cell>
          <cell r="JT189">
            <v>-277.78795269512193</v>
          </cell>
          <cell r="JU189">
            <v>-192.19502609438496</v>
          </cell>
          <cell r="JV189">
            <v>-106.60209949364798</v>
          </cell>
          <cell r="JW189">
            <v>-21.00917289291101</v>
          </cell>
          <cell r="JX189">
            <v>-21.009172892903734</v>
          </cell>
          <cell r="JY189">
            <v>-21.009172892918286</v>
          </cell>
          <cell r="JZ189">
            <v>722.25426730944571</v>
          </cell>
          <cell r="KA189">
            <v>722.25426730944571</v>
          </cell>
          <cell r="KB189">
            <v>1166.9908647251709</v>
          </cell>
          <cell r="KC189">
            <v>900.51402072111011</v>
          </cell>
          <cell r="KD189">
            <v>871.97170212535218</v>
          </cell>
          <cell r="KE189">
            <v>843.42938352961414</v>
          </cell>
          <cell r="KF189">
            <v>814.88706493385189</v>
          </cell>
          <cell r="KG189">
            <v>786.34474633809782</v>
          </cell>
          <cell r="KH189">
            <v>757.80242774234034</v>
          </cell>
          <cell r="KI189">
            <v>729.26010914658787</v>
          </cell>
          <cell r="KJ189">
            <v>729.26010914658059</v>
          </cell>
          <cell r="KK189">
            <v>729.26010914659412</v>
          </cell>
        </row>
        <row r="190">
          <cell r="E190">
            <v>32208.3972488861</v>
          </cell>
          <cell r="H190">
            <v>27986.1686123326</v>
          </cell>
          <cell r="K190">
            <v>1593.4469533176</v>
          </cell>
          <cell r="N190">
            <v>1183.89283313022</v>
          </cell>
          <cell r="T190">
            <v>273.59811223144402</v>
          </cell>
          <cell r="X190">
            <v>150.47896172729401</v>
          </cell>
          <cell r="AD190">
            <v>221.49331684716969</v>
          </cell>
          <cell r="AE190">
            <v>5210.5789346479496</v>
          </cell>
          <cell r="AI190">
            <v>1486.2748226522799</v>
          </cell>
          <cell r="AM190">
            <v>180.767779340891</v>
          </cell>
          <cell r="AN190">
            <v>5548.6936682032501</v>
          </cell>
          <cell r="AZ190">
            <v>7549.6974843811204</v>
          </cell>
          <cell r="BR190">
            <v>2684.0331040738415</v>
          </cell>
          <cell r="BS190">
            <v>2684.0331040738415</v>
          </cell>
          <cell r="BT190">
            <v>1837.5487082290419</v>
          </cell>
          <cell r="BU190">
            <v>1837.5487082290419</v>
          </cell>
          <cell r="BV190">
            <v>1967.1775662924599</v>
          </cell>
          <cell r="BW190">
            <v>2096.8064243558779</v>
          </cell>
          <cell r="BX190">
            <v>2226.4352824192961</v>
          </cell>
          <cell r="BY190">
            <v>2356.0641404827143</v>
          </cell>
          <cell r="BZ190">
            <v>2485.6929985461325</v>
          </cell>
          <cell r="CA190">
            <v>2615.3218566095511</v>
          </cell>
          <cell r="CB190">
            <v>2615.3218566095511</v>
          </cell>
          <cell r="CC190">
            <v>2615.3218566095511</v>
          </cell>
          <cell r="CP190">
            <v>2332.180717694383</v>
          </cell>
          <cell r="CQ190">
            <v>2332.180717694383</v>
          </cell>
          <cell r="CR190">
            <v>1548.1832849931977</v>
          </cell>
          <cell r="CS190">
            <v>1548.1832849931977</v>
          </cell>
          <cell r="CT190">
            <v>1668.2430196139167</v>
          </cell>
          <cell r="CU190">
            <v>1788.3027542346356</v>
          </cell>
          <cell r="CV190">
            <v>1908.3624888553547</v>
          </cell>
          <cell r="CW190">
            <v>2028.4222234760739</v>
          </cell>
          <cell r="CX190">
            <v>2148.4819580967928</v>
          </cell>
          <cell r="CY190">
            <v>2268.5416927175115</v>
          </cell>
          <cell r="CZ190">
            <v>2268.5416927175115</v>
          </cell>
          <cell r="DA190">
            <v>2268.5416927175115</v>
          </cell>
          <cell r="DN190">
            <v>132.78724610979998</v>
          </cell>
          <cell r="DO190">
            <v>132.78724610979998</v>
          </cell>
          <cell r="DP190">
            <v>110.53358428798519</v>
          </cell>
          <cell r="DQ190">
            <v>110.53358428798519</v>
          </cell>
          <cell r="DR190">
            <v>113.94146372894329</v>
          </cell>
          <cell r="DS190">
            <v>117.3493431699014</v>
          </cell>
          <cell r="DT190">
            <v>120.7572226108595</v>
          </cell>
          <cell r="DU190">
            <v>124.16510205181761</v>
          </cell>
          <cell r="DV190">
            <v>127.57298149277571</v>
          </cell>
          <cell r="DW190">
            <v>130.98086093373385</v>
          </cell>
          <cell r="DX190">
            <v>130.98086093373385</v>
          </cell>
          <cell r="DY190">
            <v>130.98086093373385</v>
          </cell>
          <cell r="EL190">
            <v>98.657736094184997</v>
          </cell>
          <cell r="EM190">
            <v>98.657736094184997</v>
          </cell>
          <cell r="EN190">
            <v>93.082933839807311</v>
          </cell>
          <cell r="EO190">
            <v>93.082933839807311</v>
          </cell>
          <cell r="EP190">
            <v>93.936647450727619</v>
          </cell>
          <cell r="EQ190">
            <v>94.790361061647914</v>
          </cell>
          <cell r="ER190">
            <v>95.644074672568209</v>
          </cell>
          <cell r="ES190">
            <v>96.497788283488504</v>
          </cell>
          <cell r="ET190">
            <v>97.351501894408798</v>
          </cell>
          <cell r="EU190">
            <v>98.205215505329093</v>
          </cell>
          <cell r="EV190">
            <v>98.205215505329093</v>
          </cell>
          <cell r="EW190">
            <v>98.205215505329093</v>
          </cell>
          <cell r="GT190">
            <v>22.799842685953667</v>
          </cell>
          <cell r="GU190">
            <v>22.799842685953667</v>
          </cell>
          <cell r="GV190">
            <v>-157.8264937170409</v>
          </cell>
          <cell r="GW190">
            <v>-157.82649371704181</v>
          </cell>
          <cell r="GX190">
            <v>-130.16575261060686</v>
          </cell>
          <cell r="GY190">
            <v>-102.50501150417378</v>
          </cell>
          <cell r="GZ190">
            <v>-74.844270397740672</v>
          </cell>
          <cell r="HA190">
            <v>-47.183529291305717</v>
          </cell>
          <cell r="HB190">
            <v>-19.522788184873288</v>
          </cell>
          <cell r="HC190">
            <v>8.1379529215607</v>
          </cell>
          <cell r="HD190">
            <v>8.1379529215616095</v>
          </cell>
          <cell r="HE190">
            <v>8.1379529215616095</v>
          </cell>
          <cell r="HF190">
            <v>5210.5789346479505</v>
          </cell>
          <cell r="HG190">
            <v>5210.5789346479505</v>
          </cell>
          <cell r="HH190">
            <v>5064.6110973123778</v>
          </cell>
          <cell r="HI190">
            <v>4918.6432599768041</v>
          </cell>
          <cell r="HJ190">
            <v>4795.0286333568447</v>
          </cell>
          <cell r="HK190">
            <v>4693.7672174524978</v>
          </cell>
          <cell r="HL190">
            <v>4614.8590122637634</v>
          </cell>
          <cell r="HM190">
            <v>4558.3040177906432</v>
          </cell>
          <cell r="HN190">
            <v>4524.1022340331347</v>
          </cell>
          <cell r="HO190">
            <v>4512.2536609912386</v>
          </cell>
          <cell r="HP190">
            <v>4500.4050879493434</v>
          </cell>
          <cell r="HQ190">
            <v>4488.5565149074482</v>
          </cell>
          <cell r="ID190">
            <v>1486.2748226522799</v>
          </cell>
          <cell r="IE190">
            <v>1486.2748226522799</v>
          </cell>
          <cell r="IF190">
            <v>1591.934650266787</v>
          </cell>
          <cell r="IG190">
            <v>1548.9669956160662</v>
          </cell>
          <cell r="IH190">
            <v>1512.5793181431613</v>
          </cell>
          <cell r="II190">
            <v>1482.7716178480728</v>
          </cell>
          <cell r="IJ190">
            <v>1459.5438947308003</v>
          </cell>
          <cell r="IK190">
            <v>1442.8961487913441</v>
          </cell>
          <cell r="IL190">
            <v>1432.8283800297036</v>
          </cell>
          <cell r="IM190">
            <v>1429.3405884458798</v>
          </cell>
          <cell r="IN190">
            <v>1425.8527968620556</v>
          </cell>
          <cell r="IO190">
            <v>1422.3650052782318</v>
          </cell>
          <cell r="IP190">
            <v>5548.693668203251</v>
          </cell>
          <cell r="IQ190">
            <v>5548.693668203251</v>
          </cell>
          <cell r="IR190">
            <v>6883.7838980887382</v>
          </cell>
          <cell r="IS190">
            <v>6685.3854368875072</v>
          </cell>
          <cell r="IT190">
            <v>6517.3693029840979</v>
          </cell>
          <cell r="IU190">
            <v>6379.7354963785092</v>
          </cell>
          <cell r="IV190">
            <v>6272.4840170707412</v>
          </cell>
          <cell r="IW190">
            <v>6195.6148650607947</v>
          </cell>
          <cell r="IX190">
            <v>6149.128040348668</v>
          </cell>
          <cell r="IY190">
            <v>6133.0235429343629</v>
          </cell>
          <cell r="IZ190">
            <v>6116.9190455200569</v>
          </cell>
          <cell r="JA190">
            <v>6100.8145481057527</v>
          </cell>
          <cell r="JB190">
            <v>1148.1600890969794</v>
          </cell>
          <cell r="JC190">
            <v>1148.1600890969794</v>
          </cell>
          <cell r="JD190">
            <v>-227.23815050957364</v>
          </cell>
          <cell r="JE190">
            <v>-217.77518129463715</v>
          </cell>
          <cell r="JF190">
            <v>-209.7613514840923</v>
          </cell>
          <cell r="JG190">
            <v>-203.19666107793819</v>
          </cell>
          <cell r="JH190">
            <v>-198.08111007617754</v>
          </cell>
          <cell r="JI190">
            <v>-194.41469847880762</v>
          </cell>
          <cell r="JJ190">
            <v>-192.19742628583026</v>
          </cell>
          <cell r="JK190">
            <v>-191.42929349724454</v>
          </cell>
          <cell r="JL190">
            <v>-190.66116070865792</v>
          </cell>
          <cell r="JM190">
            <v>-189.8930279200722</v>
          </cell>
          <cell r="JN190">
            <v>0</v>
          </cell>
          <cell r="JO190">
            <v>0</v>
          </cell>
          <cell r="JP190">
            <v>-1375.398239606553</v>
          </cell>
          <cell r="JQ190">
            <v>9.4629692149364928</v>
          </cell>
          <cell r="JR190">
            <v>8.0138298105448484</v>
          </cell>
          <cell r="JS190">
            <v>6.5646904061541136</v>
          </cell>
          <cell r="JT190">
            <v>5.1155510017606503</v>
          </cell>
          <cell r="JU190">
            <v>3.6664115973699154</v>
          </cell>
          <cell r="JV190">
            <v>2.2172721929773616</v>
          </cell>
          <cell r="JW190">
            <v>0.76813278858571721</v>
          </cell>
          <cell r="JX190">
            <v>0.7681327885866267</v>
          </cell>
          <cell r="JY190">
            <v>0.76813278858571721</v>
          </cell>
          <cell r="JZ190">
            <v>41.257619089884471</v>
          </cell>
          <cell r="KA190">
            <v>41.257619089884471</v>
          </cell>
          <cell r="KB190">
            <v>1236.0295222934428</v>
          </cell>
          <cell r="KC190">
            <v>-148.8316865280475</v>
          </cell>
          <cell r="KD190">
            <v>-119.7218060172209</v>
          </cell>
          <cell r="KE190">
            <v>-90.611925506397085</v>
          </cell>
          <cell r="KF190">
            <v>-61.502044995570515</v>
          </cell>
          <cell r="KG190">
            <v>-32.392164484744825</v>
          </cell>
          <cell r="KH190">
            <v>-3.2822839739198422</v>
          </cell>
          <cell r="KI190">
            <v>25.827596536905791</v>
          </cell>
          <cell r="KJ190">
            <v>25.827596536905791</v>
          </cell>
          <cell r="KK190">
            <v>25.8275965369067</v>
          </cell>
        </row>
        <row r="191">
          <cell r="E191">
            <v>9369.31716329337</v>
          </cell>
          <cell r="H191">
            <v>5809.1323915965204</v>
          </cell>
          <cell r="K191">
            <v>1365.77918043622</v>
          </cell>
          <cell r="N191">
            <v>1007.4851750501</v>
          </cell>
          <cell r="T191">
            <v>-8.3330346087618103</v>
          </cell>
          <cell r="X191">
            <v>-8.3330346087618103</v>
          </cell>
          <cell r="AD191">
            <v>238.59101496300352</v>
          </cell>
          <cell r="AE191">
            <v>4500.6534440343003</v>
          </cell>
          <cell r="AI191">
            <v>2914.5116861377301</v>
          </cell>
          <cell r="AM191">
            <v>165.393388915674</v>
          </cell>
          <cell r="AN191">
            <v>2267.7840492925402</v>
          </cell>
          <cell r="AZ191">
            <v>7649.2145648476999</v>
          </cell>
          <cell r="BR191">
            <v>780.77643027444742</v>
          </cell>
          <cell r="BS191">
            <v>780.77643027444742</v>
          </cell>
          <cell r="BT191">
            <v>858.85407330189219</v>
          </cell>
          <cell r="BU191">
            <v>858.85407330189219</v>
          </cell>
          <cell r="BV191">
            <v>845.84113279731821</v>
          </cell>
          <cell r="BW191">
            <v>832.82819229274412</v>
          </cell>
          <cell r="BX191">
            <v>819.81525178817003</v>
          </cell>
          <cell r="BY191">
            <v>806.80231128359594</v>
          </cell>
          <cell r="BZ191">
            <v>793.78937077902185</v>
          </cell>
          <cell r="CA191">
            <v>780.77643027444742</v>
          </cell>
          <cell r="CB191">
            <v>780.77643027444742</v>
          </cell>
          <cell r="CC191">
            <v>780.77643027444742</v>
          </cell>
          <cell r="CP191">
            <v>484.0943659663767</v>
          </cell>
          <cell r="CQ191">
            <v>484.0943659663767</v>
          </cell>
          <cell r="CR191">
            <v>522.82191524368682</v>
          </cell>
          <cell r="CS191">
            <v>522.82191524368682</v>
          </cell>
          <cell r="CT191">
            <v>516.36732369746846</v>
          </cell>
          <cell r="CU191">
            <v>509.91273215125005</v>
          </cell>
          <cell r="CV191">
            <v>503.4581406050317</v>
          </cell>
          <cell r="CW191">
            <v>497.00354905881329</v>
          </cell>
          <cell r="CX191">
            <v>490.54895751259488</v>
          </cell>
          <cell r="CY191">
            <v>484.0943659663767</v>
          </cell>
          <cell r="CZ191">
            <v>484.0943659663767</v>
          </cell>
          <cell r="DA191">
            <v>484.0943659663767</v>
          </cell>
          <cell r="DN191">
            <v>113.81493170301833</v>
          </cell>
          <cell r="DO191">
            <v>113.81493170301833</v>
          </cell>
          <cell r="DP191">
            <v>0</v>
          </cell>
          <cell r="DQ191">
            <v>0</v>
          </cell>
          <cell r="DR191">
            <v>7.5876621135344617</v>
          </cell>
          <cell r="DS191">
            <v>28.833116031431238</v>
          </cell>
          <cell r="DT191">
            <v>50.078569949328006</v>
          </cell>
          <cell r="DU191">
            <v>71.324023867224781</v>
          </cell>
          <cell r="DV191">
            <v>92.569477785121563</v>
          </cell>
          <cell r="DW191">
            <v>113.81493170301833</v>
          </cell>
          <cell r="DX191">
            <v>113.81493170301833</v>
          </cell>
          <cell r="DY191">
            <v>113.81493170301833</v>
          </cell>
          <cell r="EL191">
            <v>83.957097920841662</v>
          </cell>
          <cell r="EM191">
            <v>83.957097920841662</v>
          </cell>
          <cell r="EN191">
            <v>48.721759028507122</v>
          </cell>
          <cell r="EO191">
            <v>48.721759028507122</v>
          </cell>
          <cell r="EP191">
            <v>54.594315510562879</v>
          </cell>
          <cell r="EQ191">
            <v>60.466871992618636</v>
          </cell>
          <cell r="ER191">
            <v>66.339428474674392</v>
          </cell>
          <cell r="ES191">
            <v>72.211984956730149</v>
          </cell>
          <cell r="ET191">
            <v>78.084541438785905</v>
          </cell>
          <cell r="EU191">
            <v>83.957097920841662</v>
          </cell>
          <cell r="EV191">
            <v>83.957097920841662</v>
          </cell>
          <cell r="EW191">
            <v>83.957097920841662</v>
          </cell>
          <cell r="GT191">
            <v>-0.69441955073015083</v>
          </cell>
          <cell r="GU191">
            <v>-0.69441955073015083</v>
          </cell>
          <cell r="GV191">
            <v>120.07675743034289</v>
          </cell>
          <cell r="GW191">
            <v>120.0767574303424</v>
          </cell>
          <cell r="GX191">
            <v>106.27752223562469</v>
          </cell>
          <cell r="GY191">
            <v>84.94541723489138</v>
          </cell>
          <cell r="GZ191">
            <v>63.61331223415803</v>
          </cell>
          <cell r="HA191">
            <v>42.281207233425214</v>
          </cell>
          <cell r="HB191">
            <v>20.949102232692393</v>
          </cell>
          <cell r="HC191">
            <v>-0.69441955073015083</v>
          </cell>
          <cell r="HD191">
            <v>-0.69441955073015083</v>
          </cell>
          <cell r="HE191">
            <v>-0.69441955073015083</v>
          </cell>
          <cell r="HF191">
            <v>4500.6534440343021</v>
          </cell>
          <cell r="HG191">
            <v>4500.6534440343021</v>
          </cell>
          <cell r="HH191">
            <v>4530.6578003278637</v>
          </cell>
          <cell r="HI191">
            <v>4560.6621566214244</v>
          </cell>
          <cell r="HJ191">
            <v>4585.6657868660595</v>
          </cell>
          <cell r="HK191">
            <v>4605.6686910617673</v>
          </cell>
          <cell r="HL191">
            <v>4620.6708692085476</v>
          </cell>
          <cell r="HM191">
            <v>4630.6723213064015</v>
          </cell>
          <cell r="HN191">
            <v>4635.6730473553289</v>
          </cell>
          <cell r="HO191">
            <v>4635.673047355328</v>
          </cell>
          <cell r="HP191">
            <v>4635.6730473553298</v>
          </cell>
          <cell r="HQ191">
            <v>4635.6730473553298</v>
          </cell>
          <cell r="ID191">
            <v>2914.5116861377296</v>
          </cell>
          <cell r="IE191">
            <v>2914.5116861377296</v>
          </cell>
          <cell r="IF191">
            <v>3232.679211874432</v>
          </cell>
          <cell r="IG191">
            <v>3259.3955689973614</v>
          </cell>
          <cell r="IH191">
            <v>3281.6591999331354</v>
          </cell>
          <cell r="II191">
            <v>3299.4701046817554</v>
          </cell>
          <cell r="IJ191">
            <v>3312.8282832432201</v>
          </cell>
          <cell r="IK191">
            <v>3321.7337356175294</v>
          </cell>
          <cell r="IL191">
            <v>3326.1864618046852</v>
          </cell>
          <cell r="IM191">
            <v>3326.1864618046852</v>
          </cell>
          <cell r="IN191">
            <v>3326.1864618046852</v>
          </cell>
          <cell r="IO191">
            <v>3326.1864618046852</v>
          </cell>
          <cell r="IP191">
            <v>2267.7840492925407</v>
          </cell>
          <cell r="IQ191">
            <v>2267.7840492925407</v>
          </cell>
          <cell r="IR191">
            <v>2603.3332913128743</v>
          </cell>
          <cell r="IS191">
            <v>2620.5739091361384</v>
          </cell>
          <cell r="IT191">
            <v>2634.9410906555245</v>
          </cell>
          <cell r="IU191">
            <v>2646.4348358710336</v>
          </cell>
          <cell r="IV191">
            <v>2655.0551447826656</v>
          </cell>
          <cell r="IW191">
            <v>2660.8020173904201</v>
          </cell>
          <cell r="IX191">
            <v>2663.6754536942976</v>
          </cell>
          <cell r="IY191">
            <v>2663.6754536942972</v>
          </cell>
          <cell r="IZ191">
            <v>2663.6754536942981</v>
          </cell>
          <cell r="JA191">
            <v>2663.6754536942981</v>
          </cell>
          <cell r="JB191">
            <v>5147.3810808794915</v>
          </cell>
          <cell r="JC191">
            <v>5147.3810808794915</v>
          </cell>
          <cell r="JD191">
            <v>5160.0037208894209</v>
          </cell>
          <cell r="JE191">
            <v>5199.4838164826479</v>
          </cell>
          <cell r="JF191">
            <v>5232.3838961436704</v>
          </cell>
          <cell r="JG191">
            <v>5258.7039598724896</v>
          </cell>
          <cell r="JH191">
            <v>5278.4440076691026</v>
          </cell>
          <cell r="JI191">
            <v>5291.6040395335112</v>
          </cell>
          <cell r="JJ191">
            <v>5298.1840554657174</v>
          </cell>
          <cell r="JK191">
            <v>5298.1840554657156</v>
          </cell>
          <cell r="JL191">
            <v>5298.1840554657165</v>
          </cell>
          <cell r="JM191">
            <v>5298.1840554657165</v>
          </cell>
          <cell r="JN191">
            <v>0</v>
          </cell>
          <cell r="JO191">
            <v>0</v>
          </cell>
          <cell r="JP191">
            <v>12.622640009929455</v>
          </cell>
          <cell r="JQ191">
            <v>39.480095593226906</v>
          </cell>
          <cell r="JR191">
            <v>32.900079661022573</v>
          </cell>
          <cell r="JS191">
            <v>26.32006372881915</v>
          </cell>
          <cell r="JT191">
            <v>19.740047796612998</v>
          </cell>
          <cell r="JU191">
            <v>13.160031864408666</v>
          </cell>
          <cell r="JV191">
            <v>6.5800159322061518</v>
          </cell>
          <cell r="JW191">
            <v>0</v>
          </cell>
          <cell r="JX191">
            <v>0</v>
          </cell>
          <cell r="JY191">
            <v>0</v>
          </cell>
          <cell r="JZ191">
            <v>19.188165029520142</v>
          </cell>
          <cell r="KA191">
            <v>19.188165029520142</v>
          </cell>
          <cell r="KB191">
            <v>127.33670200066373</v>
          </cell>
          <cell r="KC191">
            <v>100.47924641736577</v>
          </cell>
          <cell r="KD191">
            <v>93.260027154852409</v>
          </cell>
          <cell r="KE191">
            <v>78.507938086322525</v>
          </cell>
          <cell r="KF191">
            <v>63.755849017795327</v>
          </cell>
          <cell r="KG191">
            <v>49.003759949266836</v>
          </cell>
          <cell r="KH191">
            <v>34.251670880736533</v>
          </cell>
          <cell r="KI191">
            <v>19.188165029520142</v>
          </cell>
          <cell r="KJ191">
            <v>19.188165029520142</v>
          </cell>
          <cell r="KK191">
            <v>19.188165029520142</v>
          </cell>
        </row>
        <row r="192">
          <cell r="E192">
            <v>3884.56765249926</v>
          </cell>
          <cell r="H192">
            <v>2471.9994627685501</v>
          </cell>
          <cell r="K192">
            <v>325.70507261202198</v>
          </cell>
          <cell r="N192">
            <v>563.42147969449502</v>
          </cell>
          <cell r="T192">
            <v>26.4053553746811</v>
          </cell>
          <cell r="X192">
            <v>14.5229454560746</v>
          </cell>
          <cell r="AD192">
            <v>69.587309960502893</v>
          </cell>
          <cell r="AE192">
            <v>986.74883790419403</v>
          </cell>
          <cell r="AI192">
            <v>1855.9564577495</v>
          </cell>
          <cell r="AM192">
            <v>89.129992812148402</v>
          </cell>
          <cell r="AN192">
            <v>1336.2601850660201</v>
          </cell>
          <cell r="AZ192">
            <v>2980.0690182358398</v>
          </cell>
          <cell r="BR192">
            <v>323.71397104160496</v>
          </cell>
          <cell r="BS192">
            <v>323.71397104160496</v>
          </cell>
          <cell r="BT192">
            <v>221.62177821888361</v>
          </cell>
          <cell r="BU192">
            <v>221.62177821888361</v>
          </cell>
          <cell r="BV192">
            <v>237.25596407955965</v>
          </cell>
          <cell r="BW192">
            <v>252.89014994023566</v>
          </cell>
          <cell r="BX192">
            <v>268.52433580091173</v>
          </cell>
          <cell r="BY192">
            <v>284.15852166158771</v>
          </cell>
          <cell r="BZ192">
            <v>299.79270752226375</v>
          </cell>
          <cell r="CA192">
            <v>315.42689338293991</v>
          </cell>
          <cell r="CB192">
            <v>315.42689338293991</v>
          </cell>
          <cell r="CC192">
            <v>315.42689338293991</v>
          </cell>
          <cell r="CP192">
            <v>205.99995523071249</v>
          </cell>
          <cell r="CQ192">
            <v>205.99995523071249</v>
          </cell>
          <cell r="CR192">
            <v>136.74998896004476</v>
          </cell>
          <cell r="CS192">
            <v>136.74998896004476</v>
          </cell>
          <cell r="CT192">
            <v>147.35478462156189</v>
          </cell>
          <cell r="CU192">
            <v>157.95958028307905</v>
          </cell>
          <cell r="CV192">
            <v>168.56437594459618</v>
          </cell>
          <cell r="CW192">
            <v>179.16917160611334</v>
          </cell>
          <cell r="CX192">
            <v>189.7739672676305</v>
          </cell>
          <cell r="CY192">
            <v>200.3787629291476</v>
          </cell>
          <cell r="CZ192">
            <v>200.3787629291476</v>
          </cell>
          <cell r="DA192">
            <v>200.3787629291476</v>
          </cell>
          <cell r="DN192">
            <v>27.142089384335165</v>
          </cell>
          <cell r="DO192">
            <v>27.142089384335165</v>
          </cell>
          <cell r="DP192">
            <v>22.593377847709007</v>
          </cell>
          <cell r="DQ192">
            <v>22.593377847709007</v>
          </cell>
          <cell r="DR192">
            <v>23.289958062355815</v>
          </cell>
          <cell r="DS192">
            <v>23.986538277002623</v>
          </cell>
          <cell r="DT192">
            <v>24.683118491649431</v>
          </cell>
          <cell r="DU192">
            <v>25.379698706296242</v>
          </cell>
          <cell r="DV192">
            <v>26.07627892094305</v>
          </cell>
          <cell r="DW192">
            <v>26.772859135589865</v>
          </cell>
          <cell r="DX192">
            <v>26.772859135589865</v>
          </cell>
          <cell r="DY192">
            <v>26.772859135589865</v>
          </cell>
          <cell r="EL192">
            <v>46.951789974541249</v>
          </cell>
          <cell r="EM192">
            <v>46.951789974541249</v>
          </cell>
          <cell r="EN192">
            <v>44.298709182708976</v>
          </cell>
          <cell r="EO192">
            <v>44.298709182708976</v>
          </cell>
          <cell r="EP192">
            <v>44.704996451657358</v>
          </cell>
          <cell r="EQ192">
            <v>45.111283720605748</v>
          </cell>
          <cell r="ER192">
            <v>45.51757098955413</v>
          </cell>
          <cell r="ES192">
            <v>45.92385825850252</v>
          </cell>
          <cell r="ET192">
            <v>46.330145527450902</v>
          </cell>
          <cell r="EU192">
            <v>46.736432796399285</v>
          </cell>
          <cell r="EV192">
            <v>46.736432796399285</v>
          </cell>
          <cell r="EW192">
            <v>46.736432796399285</v>
          </cell>
          <cell r="GT192">
            <v>2.2004462812234249</v>
          </cell>
          <cell r="GU192">
            <v>2.2004462812234249</v>
          </cell>
          <cell r="GV192">
            <v>-51.082519735625738</v>
          </cell>
          <cell r="GW192">
            <v>-51.08251973562551</v>
          </cell>
          <cell r="GX192">
            <v>-42.922877250896001</v>
          </cell>
          <cell r="GY192">
            <v>-34.763234766166086</v>
          </cell>
          <cell r="GZ192">
            <v>-26.603592281436196</v>
          </cell>
          <cell r="HA192">
            <v>-18.443949796706438</v>
          </cell>
          <cell r="HB192">
            <v>-10.284307311976729</v>
          </cell>
          <cell r="HC192">
            <v>-2.124664827246622</v>
          </cell>
          <cell r="HD192">
            <v>-2.1246648272468494</v>
          </cell>
          <cell r="HE192">
            <v>-2.1246648272470767</v>
          </cell>
          <cell r="HF192">
            <v>986.74883790419403</v>
          </cell>
          <cell r="HG192">
            <v>986.74883790419403</v>
          </cell>
          <cell r="HH192">
            <v>959.10630611094007</v>
          </cell>
          <cell r="HI192">
            <v>931.46377431768633</v>
          </cell>
          <cell r="HJ192">
            <v>908.05436229359839</v>
          </cell>
          <cell r="HK192">
            <v>888.8780700386767</v>
          </cell>
          <cell r="HL192">
            <v>873.93489755292114</v>
          </cell>
          <cell r="HM192">
            <v>863.22484483633173</v>
          </cell>
          <cell r="HN192">
            <v>856.74791188890833</v>
          </cell>
          <cell r="HO192">
            <v>854.50409871065119</v>
          </cell>
          <cell r="HP192">
            <v>852.26028553239382</v>
          </cell>
          <cell r="HQ192">
            <v>850.01647235413623</v>
          </cell>
          <cell r="ID192">
            <v>1855.9564577495</v>
          </cell>
          <cell r="IE192">
            <v>1855.9564577495</v>
          </cell>
          <cell r="IF192">
            <v>1987.8970897221927</v>
          </cell>
          <cell r="IG192">
            <v>1934.2420759199354</v>
          </cell>
          <cell r="IH192">
            <v>1888.8036792256901</v>
          </cell>
          <cell r="II192">
            <v>1851.5818996394564</v>
          </cell>
          <cell r="IJ192">
            <v>1822.5767371612349</v>
          </cell>
          <cell r="IK192">
            <v>1801.7881917910254</v>
          </cell>
          <cell r="IL192">
            <v>1789.2162635288278</v>
          </cell>
          <cell r="IM192">
            <v>1784.8609523746425</v>
          </cell>
          <cell r="IN192">
            <v>1780.5056412204567</v>
          </cell>
          <cell r="IO192">
            <v>1776.1503300662714</v>
          </cell>
          <cell r="IP192">
            <v>1336.2601850660201</v>
          </cell>
          <cell r="IQ192">
            <v>1336.2601850660201</v>
          </cell>
          <cell r="IR192">
            <v>1430.4840376558029</v>
          </cell>
          <cell r="IS192">
            <v>1389.2558648884051</v>
          </cell>
          <cell r="IT192">
            <v>1354.3412886646802</v>
          </cell>
          <cell r="IU192">
            <v>1325.7403089846289</v>
          </cell>
          <cell r="IV192">
            <v>1303.452925848251</v>
          </cell>
          <cell r="IW192">
            <v>1287.4791392555464</v>
          </cell>
          <cell r="IX192">
            <v>1277.8189492065151</v>
          </cell>
          <cell r="IY192">
            <v>1274.4723557011571</v>
          </cell>
          <cell r="IZ192">
            <v>1271.1257621957991</v>
          </cell>
          <cell r="JA192">
            <v>1267.7791686904409</v>
          </cell>
          <cell r="JB192">
            <v>1506.445110587674</v>
          </cell>
          <cell r="JC192">
            <v>1506.445110587674</v>
          </cell>
          <cell r="JD192">
            <v>1516.5193581773299</v>
          </cell>
          <cell r="JE192">
            <v>1476.4499853492166</v>
          </cell>
          <cell r="JF192">
            <v>1442.5167528546081</v>
          </cell>
          <cell r="JG192">
            <v>1414.7196606935045</v>
          </cell>
          <cell r="JH192">
            <v>1393.0587088659051</v>
          </cell>
          <cell r="JI192">
            <v>1377.5338973718106</v>
          </cell>
          <cell r="JJ192">
            <v>1368.1452262112209</v>
          </cell>
          <cell r="JK192">
            <v>1364.8926953841365</v>
          </cell>
          <cell r="JL192">
            <v>1361.6401645570515</v>
          </cell>
          <cell r="JM192">
            <v>1358.3876337299669</v>
          </cell>
          <cell r="JN192">
            <v>0</v>
          </cell>
          <cell r="JO192">
            <v>0</v>
          </cell>
          <cell r="JP192">
            <v>10.074247589655897</v>
          </cell>
          <cell r="JQ192">
            <v>-40.069372828113273</v>
          </cell>
          <cell r="JR192">
            <v>-33.933232494608546</v>
          </cell>
          <cell r="JS192">
            <v>-27.797092161103592</v>
          </cell>
          <cell r="JT192">
            <v>-21.66095182759932</v>
          </cell>
          <cell r="JU192">
            <v>-15.524811494094592</v>
          </cell>
          <cell r="JV192">
            <v>-9.388671160589638</v>
          </cell>
          <cell r="JW192">
            <v>-3.2525308270844562</v>
          </cell>
          <cell r="JX192">
            <v>-3.2525308270849109</v>
          </cell>
          <cell r="JY192">
            <v>-3.2525308270846836</v>
          </cell>
          <cell r="JZ192">
            <v>7.9993887779319994</v>
          </cell>
          <cell r="KA192">
            <v>7.9993887779319994</v>
          </cell>
          <cell r="KB192">
            <v>-55.357824828573058</v>
          </cell>
          <cell r="KC192">
            <v>-5.21420441080366</v>
          </cell>
          <cell r="KD192">
            <v>-3.1907022595788774</v>
          </cell>
          <cell r="KE192">
            <v>-1.1672001083539207</v>
          </cell>
          <cell r="KF192">
            <v>0.85630204287169676</v>
          </cell>
          <cell r="KG192">
            <v>2.8798041940967281</v>
          </cell>
          <cell r="KH192">
            <v>4.9033063453214831</v>
          </cell>
          <cell r="KI192">
            <v>6.9268084965464087</v>
          </cell>
          <cell r="KJ192">
            <v>6.9268084965466361</v>
          </cell>
          <cell r="KK192">
            <v>6.9268084965461814</v>
          </cell>
        </row>
        <row r="193">
          <cell r="E193">
            <v>8194.3037242051196</v>
          </cell>
          <cell r="H193">
            <v>6303.3310166177298</v>
          </cell>
          <cell r="K193">
            <v>622.45454128911103</v>
          </cell>
          <cell r="N193">
            <v>937.44396811964202</v>
          </cell>
          <cell r="T193">
            <v>260.99515496575299</v>
          </cell>
          <cell r="X193">
            <v>143.547335231164</v>
          </cell>
          <cell r="AD193">
            <v>121.2452561306317</v>
          </cell>
          <cell r="AE193">
            <v>307.40535457819402</v>
          </cell>
          <cell r="AI193">
            <v>615.81243843565301</v>
          </cell>
          <cell r="AM193">
            <v>156.39735763250201</v>
          </cell>
          <cell r="AN193">
            <v>747.94801596842501</v>
          </cell>
          <cell r="AZ193">
            <v>1530.4449290063501</v>
          </cell>
          <cell r="BR193">
            <v>682.85864368375996</v>
          </cell>
          <cell r="BS193">
            <v>682.85864368375996</v>
          </cell>
          <cell r="BT193">
            <v>751.14450805213608</v>
          </cell>
          <cell r="BU193">
            <v>751.14450805213608</v>
          </cell>
          <cell r="BV193">
            <v>739.7635306574067</v>
          </cell>
          <cell r="BW193">
            <v>728.38255326267745</v>
          </cell>
          <cell r="BX193">
            <v>717.00157586794819</v>
          </cell>
          <cell r="BY193">
            <v>705.62059847321882</v>
          </cell>
          <cell r="BZ193">
            <v>694.23962107848956</v>
          </cell>
          <cell r="CA193">
            <v>682.85864368375996</v>
          </cell>
          <cell r="CB193">
            <v>682.85864368375996</v>
          </cell>
          <cell r="CC193">
            <v>682.85864368375996</v>
          </cell>
          <cell r="CP193">
            <v>525.27758471814411</v>
          </cell>
          <cell r="CQ193">
            <v>525.27758471814411</v>
          </cell>
          <cell r="CR193">
            <v>567.29979149559563</v>
          </cell>
          <cell r="CS193">
            <v>567.29979149559563</v>
          </cell>
          <cell r="CT193">
            <v>560.29609036602039</v>
          </cell>
          <cell r="CU193">
            <v>553.29238923644505</v>
          </cell>
          <cell r="CV193">
            <v>546.28868810686981</v>
          </cell>
          <cell r="CW193">
            <v>539.28498697729447</v>
          </cell>
          <cell r="CX193">
            <v>532.28128584771923</v>
          </cell>
          <cell r="CY193">
            <v>525.27758471814411</v>
          </cell>
          <cell r="CZ193">
            <v>525.27758471814411</v>
          </cell>
          <cell r="DA193">
            <v>525.27758471814411</v>
          </cell>
          <cell r="DN193">
            <v>51.871211774092586</v>
          </cell>
          <cell r="DO193">
            <v>51.871211774092586</v>
          </cell>
          <cell r="DP193">
            <v>0</v>
          </cell>
          <cell r="DQ193">
            <v>0</v>
          </cell>
          <cell r="DR193">
            <v>3.458080784939463</v>
          </cell>
          <cell r="DS193">
            <v>13.140706982770089</v>
          </cell>
          <cell r="DT193">
            <v>22.823333180600713</v>
          </cell>
          <cell r="DU193">
            <v>32.505959378431342</v>
          </cell>
          <cell r="DV193">
            <v>42.188585576261964</v>
          </cell>
          <cell r="DW193">
            <v>51.871211774092586</v>
          </cell>
          <cell r="DX193">
            <v>51.871211774092586</v>
          </cell>
          <cell r="DY193">
            <v>51.871211774092586</v>
          </cell>
          <cell r="EL193">
            <v>78.120330676636826</v>
          </cell>
          <cell r="EM193">
            <v>78.120330676636826</v>
          </cell>
          <cell r="EN193">
            <v>45.334581836582807</v>
          </cell>
          <cell r="EO193">
            <v>45.334581836582807</v>
          </cell>
          <cell r="EP193">
            <v>50.798873309925142</v>
          </cell>
          <cell r="EQ193">
            <v>56.263164783267477</v>
          </cell>
          <cell r="ER193">
            <v>61.727456256609813</v>
          </cell>
          <cell r="ES193">
            <v>67.191747729952155</v>
          </cell>
          <cell r="ET193">
            <v>72.656039203294483</v>
          </cell>
          <cell r="EU193">
            <v>78.120330676636826</v>
          </cell>
          <cell r="EV193">
            <v>78.120330676636826</v>
          </cell>
          <cell r="EW193">
            <v>78.120330676636826</v>
          </cell>
          <cell r="GT193">
            <v>11.962277935930343</v>
          </cell>
          <cell r="GU193">
            <v>11.962277935930343</v>
          </cell>
          <cell r="GV193">
            <v>74.09577091550625</v>
          </cell>
          <cell r="GW193">
            <v>74.095770915506222</v>
          </cell>
          <cell r="GX193">
            <v>66.593105399818683</v>
          </cell>
          <cell r="GY193">
            <v>55.666939907041098</v>
          </cell>
          <cell r="GZ193">
            <v>44.740774414263484</v>
          </cell>
          <cell r="HA193">
            <v>33.814608921485842</v>
          </cell>
          <cell r="HB193">
            <v>22.888443428708211</v>
          </cell>
          <cell r="HC193">
            <v>11.962277935930343</v>
          </cell>
          <cell r="HD193">
            <v>11.962277935930343</v>
          </cell>
          <cell r="HE193">
            <v>11.962277935930343</v>
          </cell>
          <cell r="HF193">
            <v>307.40535457819391</v>
          </cell>
          <cell r="HG193">
            <v>307.40535457819391</v>
          </cell>
          <cell r="HH193">
            <v>309.45472360871526</v>
          </cell>
          <cell r="HI193">
            <v>311.50409263923655</v>
          </cell>
          <cell r="HJ193">
            <v>313.21190016467096</v>
          </cell>
          <cell r="HK193">
            <v>314.57814618501851</v>
          </cell>
          <cell r="HL193">
            <v>315.60283070027918</v>
          </cell>
          <cell r="HM193">
            <v>316.28595371045293</v>
          </cell>
          <cell r="HN193">
            <v>316.6275152155398</v>
          </cell>
          <cell r="HO193">
            <v>316.62751521553974</v>
          </cell>
          <cell r="HP193">
            <v>316.62751521553974</v>
          </cell>
          <cell r="HQ193">
            <v>316.62751521553969</v>
          </cell>
          <cell r="ID193">
            <v>615.81243843565289</v>
          </cell>
          <cell r="IE193">
            <v>615.81243843565289</v>
          </cell>
          <cell r="IF193">
            <v>683.03862963154506</v>
          </cell>
          <cell r="IG193">
            <v>688.68357698387194</v>
          </cell>
          <cell r="IH193">
            <v>693.38769977747768</v>
          </cell>
          <cell r="II193">
            <v>697.15099801236238</v>
          </cell>
          <cell r="IJ193">
            <v>699.97347168852571</v>
          </cell>
          <cell r="IK193">
            <v>701.85512080596811</v>
          </cell>
          <cell r="IL193">
            <v>702.79594536468915</v>
          </cell>
          <cell r="IM193">
            <v>702.79594536468915</v>
          </cell>
          <cell r="IN193">
            <v>702.79594536468915</v>
          </cell>
          <cell r="IO193">
            <v>702.79594536468903</v>
          </cell>
          <cell r="IP193">
            <v>747.9480159684249</v>
          </cell>
          <cell r="IQ193">
            <v>747.9480159684249</v>
          </cell>
          <cell r="IR193">
            <v>1100.6249236581787</v>
          </cell>
          <cell r="IS193">
            <v>1107.9138304373721</v>
          </cell>
          <cell r="IT193">
            <v>1113.987919420033</v>
          </cell>
          <cell r="IU193">
            <v>1118.847190606162</v>
          </cell>
          <cell r="IV193">
            <v>1122.4916439957587</v>
          </cell>
          <cell r="IW193">
            <v>1124.9212795888229</v>
          </cell>
          <cell r="IX193">
            <v>1126.1360973853552</v>
          </cell>
          <cell r="IY193">
            <v>1126.136097385355</v>
          </cell>
          <cell r="IZ193">
            <v>1126.136097385355</v>
          </cell>
          <cell r="JA193">
            <v>1126.136097385355</v>
          </cell>
          <cell r="JB193">
            <v>175.26977704542196</v>
          </cell>
          <cell r="JC193">
            <v>175.26977704542196</v>
          </cell>
          <cell r="JD193">
            <v>-108.13157041791828</v>
          </cell>
          <cell r="JE193">
            <v>-107.72616081426361</v>
          </cell>
          <cell r="JF193">
            <v>-107.38831947788435</v>
          </cell>
          <cell r="JG193">
            <v>-107.11804640878108</v>
          </cell>
          <cell r="JH193">
            <v>-106.91534160695392</v>
          </cell>
          <cell r="JI193">
            <v>-106.78020507240194</v>
          </cell>
          <cell r="JJ193">
            <v>-106.71263680512629</v>
          </cell>
          <cell r="JK193">
            <v>-106.71263680512607</v>
          </cell>
          <cell r="JL193">
            <v>-106.71263680512607</v>
          </cell>
          <cell r="JM193">
            <v>-106.71263680512629</v>
          </cell>
          <cell r="JN193">
            <v>0</v>
          </cell>
          <cell r="JO193">
            <v>0</v>
          </cell>
          <cell r="JP193">
            <v>-283.40134746334024</v>
          </cell>
          <cell r="JQ193">
            <v>0.40540960365467527</v>
          </cell>
          <cell r="JR193">
            <v>0.33784133637925606</v>
          </cell>
          <cell r="JS193">
            <v>0.27027306910326843</v>
          </cell>
          <cell r="JT193">
            <v>0.2027048018271671</v>
          </cell>
          <cell r="JU193">
            <v>0.13513653455197527</v>
          </cell>
          <cell r="JV193">
            <v>6.7568267275646576E-2</v>
          </cell>
          <cell r="JW193">
            <v>2.2737367544323206E-13</v>
          </cell>
          <cell r="JX193">
            <v>0</v>
          </cell>
          <cell r="JY193">
            <v>-2.2737367544323206E-13</v>
          </cell>
          <cell r="JZ193">
            <v>22.066049280149652</v>
          </cell>
          <cell r="KA193">
            <v>22.066049280149652</v>
          </cell>
          <cell r="KB193">
            <v>367.60088972306579</v>
          </cell>
          <cell r="KC193">
            <v>83.794132656070857</v>
          </cell>
          <cell r="KD193">
            <v>76.359035407658737</v>
          </cell>
          <cell r="KE193">
            <v>65.50043818215714</v>
          </cell>
          <cell r="KF193">
            <v>54.641840956655628</v>
          </cell>
          <cell r="KG193">
            <v>43.783243731153178</v>
          </cell>
          <cell r="KH193">
            <v>32.924646505651872</v>
          </cell>
          <cell r="KI193">
            <v>22.066049280149425</v>
          </cell>
          <cell r="KJ193">
            <v>22.066049280149652</v>
          </cell>
          <cell r="KK193">
            <v>22.06604928014988</v>
          </cell>
        </row>
        <row r="194">
          <cell r="E194">
            <v>2615.6568862127101</v>
          </cell>
          <cell r="H194">
            <v>522.08701699777998</v>
          </cell>
          <cell r="K194">
            <v>1128.31242804406</v>
          </cell>
          <cell r="N194">
            <v>632.11157094021098</v>
          </cell>
          <cell r="T194">
            <v>-37.641846121801898</v>
          </cell>
          <cell r="X194">
            <v>-37.641846121801898</v>
          </cell>
          <cell r="AD194">
            <v>285.02282326781932</v>
          </cell>
          <cell r="AE194">
            <v>11.108637543536499</v>
          </cell>
          <cell r="AI194">
            <v>410.30941695572602</v>
          </cell>
          <cell r="AM194">
            <v>41.803423195602001</v>
          </cell>
          <cell r="AN194">
            <v>948.31390690393403</v>
          </cell>
          <cell r="AZ194">
            <v>866.46182722486401</v>
          </cell>
          <cell r="BR194">
            <v>217.97140718439249</v>
          </cell>
          <cell r="BS194">
            <v>217.97140718439249</v>
          </cell>
          <cell r="BT194">
            <v>122.43453941547318</v>
          </cell>
          <cell r="BU194">
            <v>122.43453941547318</v>
          </cell>
          <cell r="BV194">
            <v>137.91050932556507</v>
          </cell>
          <cell r="BW194">
            <v>153.38647923565694</v>
          </cell>
          <cell r="BX194">
            <v>168.86244914574883</v>
          </cell>
          <cell r="BY194">
            <v>184.33841905584072</v>
          </cell>
          <cell r="BZ194">
            <v>199.81438896593258</v>
          </cell>
          <cell r="CA194">
            <v>215.29035887602444</v>
          </cell>
          <cell r="CB194">
            <v>215.29035887602444</v>
          </cell>
          <cell r="CC194">
            <v>215.29035887602444</v>
          </cell>
          <cell r="CP194">
            <v>43.507251416481665</v>
          </cell>
          <cell r="CQ194">
            <v>43.507251416481665</v>
          </cell>
          <cell r="CR194">
            <v>26.511029394064781</v>
          </cell>
          <cell r="CS194">
            <v>26.511029394064781</v>
          </cell>
          <cell r="CT194">
            <v>29.264238984736924</v>
          </cell>
          <cell r="CU194">
            <v>32.017448575409063</v>
          </cell>
          <cell r="CV194">
            <v>34.770658166081198</v>
          </cell>
          <cell r="CW194">
            <v>37.52386775675334</v>
          </cell>
          <cell r="CX194">
            <v>40.277077347425482</v>
          </cell>
          <cell r="CY194">
            <v>43.030286938097618</v>
          </cell>
          <cell r="CZ194">
            <v>43.030286938097618</v>
          </cell>
          <cell r="DA194">
            <v>43.030286938097618</v>
          </cell>
          <cell r="DN194">
            <v>94.026035670338331</v>
          </cell>
          <cell r="DO194">
            <v>94.026035670338331</v>
          </cell>
          <cell r="DP194">
            <v>59.36007272246264</v>
          </cell>
          <cell r="DQ194">
            <v>59.36007272246264</v>
          </cell>
          <cell r="DR194">
            <v>64.975594897455053</v>
          </cell>
          <cell r="DS194">
            <v>70.59111707244746</v>
          </cell>
          <cell r="DT194">
            <v>76.206639247439867</v>
          </cell>
          <cell r="DU194">
            <v>81.822161422432274</v>
          </cell>
          <cell r="DV194">
            <v>87.437683597424694</v>
          </cell>
          <cell r="DW194">
            <v>93.053205772417115</v>
          </cell>
          <cell r="DX194">
            <v>93.053205772417115</v>
          </cell>
          <cell r="DY194">
            <v>93.053205772417115</v>
          </cell>
          <cell r="EL194">
            <v>52.675964245017582</v>
          </cell>
          <cell r="EM194">
            <v>52.675964245017582</v>
          </cell>
          <cell r="EN194">
            <v>41.978601341999585</v>
          </cell>
          <cell r="EO194">
            <v>41.978601341999585</v>
          </cell>
          <cell r="EP194">
            <v>43.711461862451962</v>
          </cell>
          <cell r="EQ194">
            <v>45.444322382904339</v>
          </cell>
          <cell r="ER194">
            <v>47.177182903356716</v>
          </cell>
          <cell r="ES194">
            <v>48.9100434238091</v>
          </cell>
          <cell r="ET194">
            <v>50.642903944261477</v>
          </cell>
          <cell r="EU194">
            <v>52.37576446471386</v>
          </cell>
          <cell r="EV194">
            <v>52.37576446471386</v>
          </cell>
          <cell r="EW194">
            <v>52.37576446471386</v>
          </cell>
          <cell r="GT194">
            <v>-3.1368205101501578</v>
          </cell>
          <cell r="GU194">
            <v>-3.1368205101501578</v>
          </cell>
          <cell r="GV194">
            <v>-36.675775274869807</v>
          </cell>
          <cell r="GW194">
            <v>-36.675775274869807</v>
          </cell>
          <cell r="GX194">
            <v>-31.242816597491075</v>
          </cell>
          <cell r="GY194">
            <v>-25.809857920112364</v>
          </cell>
          <cell r="GZ194">
            <v>-20.376899242733622</v>
          </cell>
          <cell r="HA194">
            <v>-14.943940565354872</v>
          </cell>
          <cell r="HB194">
            <v>-9.5109818879761896</v>
          </cell>
          <cell r="HC194">
            <v>-4.0780232105974816</v>
          </cell>
          <cell r="HD194">
            <v>-4.0780232105974799</v>
          </cell>
          <cell r="HE194">
            <v>-4.0780232105974834</v>
          </cell>
          <cell r="HF194">
            <v>11.108637543536499</v>
          </cell>
          <cell r="HG194">
            <v>11.108637543536499</v>
          </cell>
          <cell r="HH194">
            <v>10.747002674425582</v>
          </cell>
          <cell r="HI194">
            <v>10.385367805314663</v>
          </cell>
          <cell r="HJ194">
            <v>10.082313989607522</v>
          </cell>
          <cell r="HK194">
            <v>9.8378412273041569</v>
          </cell>
          <cell r="HL194">
            <v>9.6519495184045674</v>
          </cell>
          <cell r="HM194">
            <v>9.5246388629087555</v>
          </cell>
          <cell r="HN194">
            <v>9.4559092608167177</v>
          </cell>
          <cell r="HO194">
            <v>9.4457607121284575</v>
          </cell>
          <cell r="HP194">
            <v>9.435612163440199</v>
          </cell>
          <cell r="HQ194">
            <v>9.4254636147519371</v>
          </cell>
          <cell r="ID194">
            <v>410.30941695572591</v>
          </cell>
          <cell r="IE194">
            <v>410.30941695572591</v>
          </cell>
          <cell r="IF194">
            <v>434.85515205155986</v>
          </cell>
          <cell r="IG194">
            <v>418.36994545182131</v>
          </cell>
          <cell r="IH194">
            <v>404.55516930743613</v>
          </cell>
          <cell r="II194">
            <v>393.41082361840449</v>
          </cell>
          <cell r="IJ194">
            <v>384.93690838472628</v>
          </cell>
          <cell r="IK194">
            <v>379.13342360640166</v>
          </cell>
          <cell r="IL194">
            <v>376.00036928343047</v>
          </cell>
          <cell r="IM194">
            <v>375.53774541581294</v>
          </cell>
          <cell r="IN194">
            <v>375.07512154819528</v>
          </cell>
          <cell r="IO194">
            <v>374.61249768057775</v>
          </cell>
          <cell r="IP194">
            <v>948.31390690393414</v>
          </cell>
          <cell r="IQ194">
            <v>948.31390690393414</v>
          </cell>
          <cell r="IR194">
            <v>945.11833833557387</v>
          </cell>
          <cell r="IS194">
            <v>913.31526198651341</v>
          </cell>
          <cell r="IT194">
            <v>886.66395022970323</v>
          </cell>
          <cell r="IU194">
            <v>865.16440306514335</v>
          </cell>
          <cell r="IV194">
            <v>848.81662049283364</v>
          </cell>
          <cell r="IW194">
            <v>837.62060251277421</v>
          </cell>
          <cell r="IX194">
            <v>831.57634912496508</v>
          </cell>
          <cell r="IY194">
            <v>830.68386032940623</v>
          </cell>
          <cell r="IZ194">
            <v>829.79137153384727</v>
          </cell>
          <cell r="JA194">
            <v>828.89888273828842</v>
          </cell>
          <cell r="JB194">
            <v>-526.89585240467181</v>
          </cell>
          <cell r="JC194">
            <v>-526.89585240467181</v>
          </cell>
          <cell r="JD194">
            <v>-499.51618360958844</v>
          </cell>
          <cell r="JE194">
            <v>-484.55994872937742</v>
          </cell>
          <cell r="JF194">
            <v>-472.02646693265956</v>
          </cell>
          <cell r="JG194">
            <v>-461.91573821943467</v>
          </cell>
          <cell r="JH194">
            <v>-454.22776258970276</v>
          </cell>
          <cell r="JI194">
            <v>-448.96254004346378</v>
          </cell>
          <cell r="JJ194">
            <v>-446.12007058071788</v>
          </cell>
          <cell r="JK194">
            <v>-445.70035420146485</v>
          </cell>
          <cell r="JL194">
            <v>-445.28063782221176</v>
          </cell>
          <cell r="JM194">
            <v>-444.86092144295873</v>
          </cell>
          <cell r="JN194">
            <v>0</v>
          </cell>
          <cell r="JO194">
            <v>0</v>
          </cell>
          <cell r="JP194">
            <v>27.379668795083376</v>
          </cell>
          <cell r="JQ194">
            <v>14.956234880211014</v>
          </cell>
          <cell r="JR194">
            <v>12.533481796717865</v>
          </cell>
          <cell r="JS194">
            <v>10.110728713224887</v>
          </cell>
          <cell r="JT194">
            <v>7.6879756297319091</v>
          </cell>
          <cell r="JU194">
            <v>5.2652225462389879</v>
          </cell>
          <cell r="JV194">
            <v>2.8424694627458962</v>
          </cell>
          <cell r="JW194">
            <v>0.41971637925303185</v>
          </cell>
          <cell r="JX194">
            <v>0.41971637925308869</v>
          </cell>
          <cell r="JY194">
            <v>0.41971637925303185</v>
          </cell>
          <cell r="JZ194">
            <v>20.615081428834785</v>
          </cell>
          <cell r="KA194">
            <v>20.615081428834785</v>
          </cell>
          <cell r="KB194">
            <v>-40.303542130968239</v>
          </cell>
          <cell r="KC194">
            <v>-27.880108216095877</v>
          </cell>
          <cell r="KD194">
            <v>-20.024396455223997</v>
          </cell>
          <cell r="KE194">
            <v>-12.168684694352308</v>
          </cell>
          <cell r="KF194">
            <v>-4.3129729334805873</v>
          </cell>
          <cell r="KG194">
            <v>3.5427388273910836</v>
          </cell>
          <cell r="KH194">
            <v>11.398450588262858</v>
          </cell>
          <cell r="KI194">
            <v>19.254162349134429</v>
          </cell>
          <cell r="KJ194">
            <v>19.254162349134376</v>
          </cell>
          <cell r="KK194">
            <v>19.254162349134429</v>
          </cell>
        </row>
        <row r="195">
          <cell r="E195">
            <v>22297.174024244599</v>
          </cell>
          <cell r="H195">
            <v>6814.5380336276503</v>
          </cell>
          <cell r="K195">
            <v>9590.1731052906907</v>
          </cell>
          <cell r="N195">
            <v>4858.2581998986498</v>
          </cell>
          <cell r="T195">
            <v>1015.21123226227</v>
          </cell>
          <cell r="X195">
            <v>558.36617774424701</v>
          </cell>
          <cell r="AD195">
            <v>513.569186053095</v>
          </cell>
          <cell r="AE195">
            <v>1092.7766852918301</v>
          </cell>
          <cell r="AI195">
            <v>4800.4266525061903</v>
          </cell>
          <cell r="AM195">
            <v>786.24169887864105</v>
          </cell>
          <cell r="AN195">
            <v>4231.50831310175</v>
          </cell>
          <cell r="AZ195">
            <v>7681.4847025866502</v>
          </cell>
          <cell r="BR195">
            <v>1858.0978353537166</v>
          </cell>
          <cell r="BS195">
            <v>1858.0978353537166</v>
          </cell>
          <cell r="BT195">
            <v>1043.693554118182</v>
          </cell>
          <cell r="BU195">
            <v>1043.693554118182</v>
          </cell>
          <cell r="BV195">
            <v>1175.6185004282959</v>
          </cell>
          <cell r="BW195">
            <v>1307.54344673841</v>
          </cell>
          <cell r="BX195">
            <v>1439.4683930485239</v>
          </cell>
          <cell r="BY195">
            <v>1571.3933393586381</v>
          </cell>
          <cell r="BZ195">
            <v>1703.318285668752</v>
          </cell>
          <cell r="CA195">
            <v>1835.2432319788657</v>
          </cell>
          <cell r="CB195">
            <v>1835.2432319788657</v>
          </cell>
          <cell r="CC195">
            <v>1835.2432319788657</v>
          </cell>
          <cell r="CP195">
            <v>567.87816946897078</v>
          </cell>
          <cell r="CQ195">
            <v>567.87816946897078</v>
          </cell>
          <cell r="CR195">
            <v>346.0350712326624</v>
          </cell>
          <cell r="CS195">
            <v>346.0350712326624</v>
          </cell>
          <cell r="CT195">
            <v>381.97132488262338</v>
          </cell>
          <cell r="CU195">
            <v>417.90757853258435</v>
          </cell>
          <cell r="CV195">
            <v>453.84383218254533</v>
          </cell>
          <cell r="CW195">
            <v>489.7800858325063</v>
          </cell>
          <cell r="CX195">
            <v>525.71633948246733</v>
          </cell>
          <cell r="CY195">
            <v>561.65259313242814</v>
          </cell>
          <cell r="CZ195">
            <v>561.65259313242814</v>
          </cell>
          <cell r="DA195">
            <v>561.65259313242814</v>
          </cell>
          <cell r="DN195">
            <v>799.18109210755756</v>
          </cell>
          <cell r="DO195">
            <v>799.18109210755756</v>
          </cell>
          <cell r="DP195">
            <v>504.53523226532337</v>
          </cell>
          <cell r="DQ195">
            <v>504.53523226532337</v>
          </cell>
          <cell r="DR195">
            <v>552.26476922356801</v>
          </cell>
          <cell r="DS195">
            <v>599.99430618181259</v>
          </cell>
          <cell r="DT195">
            <v>647.72384314005728</v>
          </cell>
          <cell r="DU195">
            <v>695.45338009830186</v>
          </cell>
          <cell r="DV195">
            <v>743.18291705654656</v>
          </cell>
          <cell r="DW195">
            <v>790.91245401479125</v>
          </cell>
          <cell r="DX195">
            <v>790.91245401479125</v>
          </cell>
          <cell r="DY195">
            <v>790.91245401479125</v>
          </cell>
          <cell r="EL195">
            <v>404.85484999155415</v>
          </cell>
          <cell r="EM195">
            <v>404.85484999155415</v>
          </cell>
          <cell r="EN195">
            <v>322.63747978335317</v>
          </cell>
          <cell r="EO195">
            <v>322.63747978335317</v>
          </cell>
          <cell r="EP195">
            <v>335.95583087799673</v>
          </cell>
          <cell r="EQ195">
            <v>349.27418197264029</v>
          </cell>
          <cell r="ER195">
            <v>362.5925330672838</v>
          </cell>
          <cell r="ES195">
            <v>375.91088416192736</v>
          </cell>
          <cell r="ET195">
            <v>389.22923525657092</v>
          </cell>
          <cell r="EU195">
            <v>402.54758635121448</v>
          </cell>
          <cell r="EV195">
            <v>402.54758635121448</v>
          </cell>
          <cell r="EW195">
            <v>402.54758635121448</v>
          </cell>
          <cell r="GT195">
            <v>84.60093602185583</v>
          </cell>
          <cell r="GU195">
            <v>84.60093602185583</v>
          </cell>
          <cell r="GV195">
            <v>-166.67169041899746</v>
          </cell>
          <cell r="GW195">
            <v>-166.67169041899723</v>
          </cell>
          <cell r="GX195">
            <v>-125.9681620655852</v>
          </cell>
          <cell r="GY195">
            <v>-85.264633712172895</v>
          </cell>
          <cell r="GZ195">
            <v>-44.561105358760642</v>
          </cell>
          <cell r="HA195">
            <v>-3.8575770053481051</v>
          </cell>
          <cell r="HB195">
            <v>36.845951348063863</v>
          </cell>
          <cell r="HC195">
            <v>77.549479701475946</v>
          </cell>
          <cell r="HD195">
            <v>77.549479701475718</v>
          </cell>
          <cell r="HE195">
            <v>77.549479701475832</v>
          </cell>
          <cell r="HF195">
            <v>1092.7766852918296</v>
          </cell>
          <cell r="HG195">
            <v>1092.7766852918296</v>
          </cell>
          <cell r="HH195">
            <v>1057.2020117997674</v>
          </cell>
          <cell r="HI195">
            <v>1021.6273383077055</v>
          </cell>
          <cell r="HJ195">
            <v>991.81538856179077</v>
          </cell>
          <cell r="HK195">
            <v>967.7661625620234</v>
          </cell>
          <cell r="HL195">
            <v>949.4796603084036</v>
          </cell>
          <cell r="HM195">
            <v>936.95588180093125</v>
          </cell>
          <cell r="HN195">
            <v>930.19482703960614</v>
          </cell>
          <cell r="HO195">
            <v>929.1964960244286</v>
          </cell>
          <cell r="HP195">
            <v>928.19816500925083</v>
          </cell>
          <cell r="HQ195">
            <v>927.19983399407317</v>
          </cell>
          <cell r="ID195">
            <v>4800.4266525061921</v>
          </cell>
          <cell r="IE195">
            <v>4800.4266525061921</v>
          </cell>
          <cell r="IF195">
            <v>5087.6001759257433</v>
          </cell>
          <cell r="IG195">
            <v>4894.731034094676</v>
          </cell>
          <cell r="IH195">
            <v>4733.1046690603353</v>
          </cell>
          <cell r="II195">
            <v>4602.7210808227237</v>
          </cell>
          <cell r="IJ195">
            <v>4503.5802693818387</v>
          </cell>
          <cell r="IK195">
            <v>4435.6822347376819</v>
          </cell>
          <cell r="IL195">
            <v>4399.0269768902535</v>
          </cell>
          <cell r="IM195">
            <v>4393.6144958395525</v>
          </cell>
          <cell r="IN195">
            <v>4388.2020147888516</v>
          </cell>
          <cell r="IO195">
            <v>4382.7895337381506</v>
          </cell>
          <cell r="IP195">
            <v>4231.5083131017482</v>
          </cell>
          <cell r="IQ195">
            <v>4231.5083131017482</v>
          </cell>
          <cell r="IR195">
            <v>4454.9977182813209</v>
          </cell>
          <cell r="IS195">
            <v>4305.0877791525281</v>
          </cell>
          <cell r="IT195">
            <v>4179.4616768435963</v>
          </cell>
          <cell r="IU195">
            <v>4078.1194113545221</v>
          </cell>
          <cell r="IV195">
            <v>4001.060982685307</v>
          </cell>
          <cell r="IW195">
            <v>3948.2863908359514</v>
          </cell>
          <cell r="IX195">
            <v>3919.7956358064553</v>
          </cell>
          <cell r="IY195">
            <v>3915.5887175968178</v>
          </cell>
          <cell r="IZ195">
            <v>3911.3817993871803</v>
          </cell>
          <cell r="JA195">
            <v>3907.1748811775424</v>
          </cell>
          <cell r="JB195">
            <v>1661.6950246962733</v>
          </cell>
          <cell r="JC195">
            <v>1661.6950246962733</v>
          </cell>
          <cell r="JD195">
            <v>1689.8044694441896</v>
          </cell>
          <cell r="JE195">
            <v>1611.2705932498529</v>
          </cell>
          <cell r="JF195">
            <v>1545.4583807785302</v>
          </cell>
          <cell r="JG195">
            <v>1492.3678320302247</v>
          </cell>
          <cell r="JH195">
            <v>1451.998947004935</v>
          </cell>
          <cell r="JI195">
            <v>1424.3517257026615</v>
          </cell>
          <cell r="JJ195">
            <v>1409.4261681234043</v>
          </cell>
          <cell r="JK195">
            <v>1407.2222742671634</v>
          </cell>
          <cell r="JL195">
            <v>1405.0183804109224</v>
          </cell>
          <cell r="JM195">
            <v>1402.814486554681</v>
          </cell>
          <cell r="JN195">
            <v>2.7284841053187847E-12</v>
          </cell>
          <cell r="JO195">
            <v>0</v>
          </cell>
          <cell r="JP195">
            <v>28.109444747916314</v>
          </cell>
          <cell r="JQ195">
            <v>-78.533876194336699</v>
          </cell>
          <cell r="JR195">
            <v>-65.812212471322709</v>
          </cell>
          <cell r="JS195">
            <v>-53.090548748305537</v>
          </cell>
          <cell r="JT195">
            <v>-40.368885025289728</v>
          </cell>
          <cell r="JU195">
            <v>-27.647221302273465</v>
          </cell>
          <cell r="JV195">
            <v>-14.925557579257202</v>
          </cell>
          <cell r="JW195">
            <v>-2.2038938562409385</v>
          </cell>
          <cell r="JX195">
            <v>-2.2038938562409385</v>
          </cell>
          <cell r="JY195">
            <v>-2.2038938562413932</v>
          </cell>
          <cell r="JZ195">
            <v>127.39836819294436</v>
          </cell>
          <cell r="KA195">
            <v>127.39836819294709</v>
          </cell>
          <cell r="KB195">
            <v>-151.98370299582251</v>
          </cell>
          <cell r="KC195">
            <v>-45.340382053569272</v>
          </cell>
          <cell r="KD195">
            <v>-17.358517423171236</v>
          </cell>
          <cell r="KE195">
            <v>10.623347207223894</v>
          </cell>
          <cell r="KF195">
            <v>38.605211837620338</v>
          </cell>
          <cell r="KG195">
            <v>66.587076468016619</v>
          </cell>
          <cell r="KH195">
            <v>94.568941098412324</v>
          </cell>
          <cell r="KI195">
            <v>122.55080572880814</v>
          </cell>
          <cell r="KJ195">
            <v>122.55080572880792</v>
          </cell>
          <cell r="KK195">
            <v>122.55080572880848</v>
          </cell>
        </row>
        <row r="196">
          <cell r="E196">
            <v>2992.4324410459499</v>
          </cell>
          <cell r="H196">
            <v>2198.7739909809202</v>
          </cell>
          <cell r="K196">
            <v>194.37918442226001</v>
          </cell>
          <cell r="N196">
            <v>395.96322287386101</v>
          </cell>
          <cell r="T196">
            <v>21.3034761241171</v>
          </cell>
          <cell r="X196">
            <v>11.7169118682644</v>
          </cell>
          <cell r="AD196">
            <v>85.493108946018594</v>
          </cell>
          <cell r="AE196">
            <v>95.055886948313798</v>
          </cell>
          <cell r="AI196">
            <v>505.049679780688</v>
          </cell>
          <cell r="AM196">
            <v>17.6995222858116</v>
          </cell>
          <cell r="AN196">
            <v>414.61673033127101</v>
          </cell>
          <cell r="AZ196">
            <v>914.88524723481305</v>
          </cell>
          <cell r="BR196">
            <v>249.36937008716248</v>
          </cell>
          <cell r="BS196">
            <v>249.36937008716248</v>
          </cell>
          <cell r="BT196">
            <v>274.30630709587876</v>
          </cell>
          <cell r="BU196">
            <v>274.30630709587876</v>
          </cell>
          <cell r="BV196">
            <v>270.1501509277594</v>
          </cell>
          <cell r="BW196">
            <v>265.99399475964003</v>
          </cell>
          <cell r="BX196">
            <v>261.83783859152066</v>
          </cell>
          <cell r="BY196">
            <v>257.6816824234013</v>
          </cell>
          <cell r="BZ196">
            <v>253.52552625528196</v>
          </cell>
          <cell r="CA196">
            <v>249.36937008716248</v>
          </cell>
          <cell r="CB196">
            <v>249.36937008716248</v>
          </cell>
          <cell r="CC196">
            <v>249.36937008716248</v>
          </cell>
          <cell r="CP196">
            <v>183.23116591507667</v>
          </cell>
          <cell r="CQ196">
            <v>183.23116591507667</v>
          </cell>
          <cell r="CR196">
            <v>197.88965918828282</v>
          </cell>
          <cell r="CS196">
            <v>197.88965918828282</v>
          </cell>
          <cell r="CT196">
            <v>195.44657697608179</v>
          </cell>
          <cell r="CU196">
            <v>193.00349476388075</v>
          </cell>
          <cell r="CV196">
            <v>190.56041255167972</v>
          </cell>
          <cell r="CW196">
            <v>188.11733033947866</v>
          </cell>
          <cell r="CX196">
            <v>185.67424812727762</v>
          </cell>
          <cell r="CY196">
            <v>183.23116591507667</v>
          </cell>
          <cell r="CZ196">
            <v>183.23116591507667</v>
          </cell>
          <cell r="DA196">
            <v>183.23116591507667</v>
          </cell>
          <cell r="DN196">
            <v>16.198265368521668</v>
          </cell>
          <cell r="DO196">
            <v>16.198265368521668</v>
          </cell>
          <cell r="DP196">
            <v>0</v>
          </cell>
          <cell r="DQ196">
            <v>0</v>
          </cell>
          <cell r="DR196">
            <v>1.0798843579014312</v>
          </cell>
          <cell r="DS196">
            <v>4.1035605600254783</v>
          </cell>
          <cell r="DT196">
            <v>7.1272367621495256</v>
          </cell>
          <cell r="DU196">
            <v>10.150912964273573</v>
          </cell>
          <cell r="DV196">
            <v>13.174589166397622</v>
          </cell>
          <cell r="DW196">
            <v>16.198265368521668</v>
          </cell>
          <cell r="DX196">
            <v>16.198265368521668</v>
          </cell>
          <cell r="DY196">
            <v>16.198265368521668</v>
          </cell>
          <cell r="EL196">
            <v>32.996935239488415</v>
          </cell>
          <cell r="EM196">
            <v>32.996935239488415</v>
          </cell>
          <cell r="EN196">
            <v>19.148693406880124</v>
          </cell>
          <cell r="EO196">
            <v>19.148693406880124</v>
          </cell>
          <cell r="EP196">
            <v>21.45673371231484</v>
          </cell>
          <cell r="EQ196">
            <v>23.764774017749556</v>
          </cell>
          <cell r="ER196">
            <v>26.072814323184268</v>
          </cell>
          <cell r="ES196">
            <v>28.380854628618984</v>
          </cell>
          <cell r="ET196">
            <v>30.6888949340537</v>
          </cell>
          <cell r="EU196">
            <v>32.996935239488415</v>
          </cell>
          <cell r="EV196">
            <v>32.996935239488415</v>
          </cell>
          <cell r="EW196">
            <v>32.996935239488415</v>
          </cell>
          <cell r="GT196">
            <v>0.97640932235536715</v>
          </cell>
          <cell r="GU196">
            <v>0.97640932235536715</v>
          </cell>
          <cell r="GV196">
            <v>23.503670589651225</v>
          </cell>
          <cell r="GW196">
            <v>23.503670589651243</v>
          </cell>
          <cell r="GX196">
            <v>20.64003164037063</v>
          </cell>
          <cell r="GY196">
            <v>16.707307176767593</v>
          </cell>
          <cell r="GZ196">
            <v>12.774582713164568</v>
          </cell>
          <cell r="HA196">
            <v>8.8418582495615414</v>
          </cell>
          <cell r="HB196">
            <v>4.9091337859585069</v>
          </cell>
          <cell r="HC196">
            <v>0.97640932235536715</v>
          </cell>
          <cell r="HD196">
            <v>0.97640932235536715</v>
          </cell>
          <cell r="HE196">
            <v>0.97640932235536715</v>
          </cell>
          <cell r="HF196">
            <v>95.055886948313798</v>
          </cell>
          <cell r="HG196">
            <v>95.055886948313798</v>
          </cell>
          <cell r="HH196">
            <v>95.689592861302543</v>
          </cell>
          <cell r="HI196">
            <v>96.323298774291317</v>
          </cell>
          <cell r="HJ196">
            <v>96.85138703511528</v>
          </cell>
          <cell r="HK196">
            <v>97.273857643774434</v>
          </cell>
          <cell r="HL196">
            <v>97.590710600268821</v>
          </cell>
          <cell r="HM196">
            <v>97.801945904598412</v>
          </cell>
          <cell r="HN196">
            <v>97.907563556763193</v>
          </cell>
          <cell r="HO196">
            <v>97.907563556763222</v>
          </cell>
          <cell r="HP196">
            <v>97.907563556763222</v>
          </cell>
          <cell r="HQ196">
            <v>97.907563556763222</v>
          </cell>
          <cell r="ID196">
            <v>505.04967978068805</v>
          </cell>
          <cell r="IE196">
            <v>505.04967978068805</v>
          </cell>
          <cell r="IF196">
            <v>560.18426982341316</v>
          </cell>
          <cell r="IG196">
            <v>564.81389188806941</v>
          </cell>
          <cell r="IH196">
            <v>568.67191027528315</v>
          </cell>
          <cell r="II196">
            <v>571.75832498505395</v>
          </cell>
          <cell r="IJ196">
            <v>574.07313601738213</v>
          </cell>
          <cell r="IK196">
            <v>575.61634337226758</v>
          </cell>
          <cell r="IL196">
            <v>576.38794704971031</v>
          </cell>
          <cell r="IM196">
            <v>576.38794704971031</v>
          </cell>
          <cell r="IN196">
            <v>576.38794704971042</v>
          </cell>
          <cell r="IO196">
            <v>576.38794704971042</v>
          </cell>
          <cell r="IP196">
            <v>414.61673033127101</v>
          </cell>
          <cell r="IQ196">
            <v>414.61673033127101</v>
          </cell>
          <cell r="IR196">
            <v>538.66481360676482</v>
          </cell>
          <cell r="IS196">
            <v>542.23213025316727</v>
          </cell>
          <cell r="IT196">
            <v>545.20489412516929</v>
          </cell>
          <cell r="IU196">
            <v>547.58310522277088</v>
          </cell>
          <cell r="IV196">
            <v>549.36676354597216</v>
          </cell>
          <cell r="IW196">
            <v>550.5558690947729</v>
          </cell>
          <cell r="IX196">
            <v>551.15042186917333</v>
          </cell>
          <cell r="IY196">
            <v>551.15042186917344</v>
          </cell>
          <cell r="IZ196">
            <v>551.15042186917344</v>
          </cell>
          <cell r="JA196">
            <v>551.15042186917344</v>
          </cell>
          <cell r="JB196">
            <v>185.48883639773078</v>
          </cell>
          <cell r="JC196">
            <v>185.48883639773078</v>
          </cell>
          <cell r="JD196">
            <v>117.20904907795091</v>
          </cell>
          <cell r="JE196">
            <v>118.90506040919342</v>
          </cell>
          <cell r="JF196">
            <v>120.31840318522916</v>
          </cell>
          <cell r="JG196">
            <v>121.44907740605754</v>
          </cell>
          <cell r="JH196">
            <v>122.2970830716788</v>
          </cell>
          <cell r="JI196">
            <v>122.86242018209305</v>
          </cell>
          <cell r="JJ196">
            <v>123.14508873730017</v>
          </cell>
          <cell r="JK196">
            <v>123.14508873730006</v>
          </cell>
          <cell r="JL196">
            <v>123.14508873730017</v>
          </cell>
          <cell r="JM196">
            <v>123.14508873730017</v>
          </cell>
          <cell r="JN196">
            <v>0</v>
          </cell>
          <cell r="JO196">
            <v>0</v>
          </cell>
          <cell r="JP196">
            <v>-68.279787319779871</v>
          </cell>
          <cell r="JQ196">
            <v>1.6960113312425165</v>
          </cell>
          <cell r="JR196">
            <v>1.4133427760357336</v>
          </cell>
          <cell r="JS196">
            <v>1.1306742208283822</v>
          </cell>
          <cell r="JT196">
            <v>0.84800566562125823</v>
          </cell>
          <cell r="JU196">
            <v>0.56533711041424795</v>
          </cell>
          <cell r="JV196">
            <v>0.28266855520712397</v>
          </cell>
          <cell r="JW196">
            <v>-1.1368683772161603E-13</v>
          </cell>
          <cell r="JX196">
            <v>1.1368683772161603E-13</v>
          </cell>
          <cell r="JY196">
            <v>0</v>
          </cell>
          <cell r="JZ196">
            <v>8.1008350678569165</v>
          </cell>
          <cell r="KA196">
            <v>8.1008350678569165</v>
          </cell>
          <cell r="KB196">
            <v>98.907883654932647</v>
          </cell>
          <cell r="KC196">
            <v>28.932085003910277</v>
          </cell>
          <cell r="KD196">
            <v>26.351114609836447</v>
          </cell>
          <cell r="KE196">
            <v>22.701058701440761</v>
          </cell>
          <cell r="KF196">
            <v>19.051002793044859</v>
          </cell>
          <cell r="KG196">
            <v>15.400946884648842</v>
          </cell>
          <cell r="KH196">
            <v>11.750890976252933</v>
          </cell>
          <cell r="KI196">
            <v>8.1008350678570302</v>
          </cell>
          <cell r="KJ196">
            <v>8.1008350678568029</v>
          </cell>
          <cell r="KK196">
            <v>8.1008350678569165</v>
          </cell>
        </row>
        <row r="197">
          <cell r="E197">
            <v>3165.2427583876201</v>
          </cell>
          <cell r="H197">
            <v>1779.25506578005</v>
          </cell>
          <cell r="K197">
            <v>746.17640545192705</v>
          </cell>
          <cell r="N197">
            <v>466.75174627598699</v>
          </cell>
          <cell r="T197">
            <v>-78.276814838543402</v>
          </cell>
          <cell r="X197">
            <v>-78.276814838543402</v>
          </cell>
          <cell r="AD197">
            <v>50.804742762208605</v>
          </cell>
          <cell r="AE197">
            <v>689.69854066512801</v>
          </cell>
          <cell r="AI197">
            <v>0</v>
          </cell>
          <cell r="AM197">
            <v>143.21050685031</v>
          </cell>
          <cell r="AN197">
            <v>43.319770166580597</v>
          </cell>
          <cell r="AZ197">
            <v>1801.0290059154399</v>
          </cell>
          <cell r="BR197">
            <v>263.77022986563497</v>
          </cell>
          <cell r="BS197">
            <v>263.77022986563497</v>
          </cell>
          <cell r="BT197">
            <v>63.354678433393651</v>
          </cell>
          <cell r="BU197">
            <v>63.354678433393651</v>
          </cell>
          <cell r="BV197">
            <v>63.354678433393651</v>
          </cell>
          <cell r="BW197">
            <v>94.352565076492169</v>
          </cell>
          <cell r="BX197">
            <v>125.35045171959068</v>
          </cell>
          <cell r="BY197">
            <v>156.34833836268919</v>
          </cell>
          <cell r="BZ197">
            <v>187.34622500578772</v>
          </cell>
          <cell r="CA197">
            <v>218.34411164888624</v>
          </cell>
          <cell r="CB197">
            <v>249.34199829198474</v>
          </cell>
          <cell r="CC197">
            <v>249.34199829198474</v>
          </cell>
          <cell r="CP197">
            <v>148.27125548167083</v>
          </cell>
          <cell r="CQ197">
            <v>148.27125548167083</v>
          </cell>
          <cell r="CR197">
            <v>4.6023758297203772</v>
          </cell>
          <cell r="CS197">
            <v>4.6023758297203772</v>
          </cell>
          <cell r="CT197">
            <v>4.6023758297203772</v>
          </cell>
          <cell r="CU197">
            <v>26.823364239882693</v>
          </cell>
          <cell r="CV197">
            <v>49.044352650045006</v>
          </cell>
          <cell r="CW197">
            <v>71.265341060207319</v>
          </cell>
          <cell r="CX197">
            <v>93.48632947036964</v>
          </cell>
          <cell r="CY197">
            <v>115.70731788053195</v>
          </cell>
          <cell r="CZ197">
            <v>137.92830629069425</v>
          </cell>
          <cell r="DA197">
            <v>137.92830629069425</v>
          </cell>
          <cell r="DN197">
            <v>62.181367120993919</v>
          </cell>
          <cell r="DO197">
            <v>62.181367120993919</v>
          </cell>
          <cell r="DP197">
            <v>27.29988800887277</v>
          </cell>
          <cell r="DQ197">
            <v>27.29988800887277</v>
          </cell>
          <cell r="DR197">
            <v>27.29988800887277</v>
          </cell>
          <cell r="DS197">
            <v>32.694939080179985</v>
          </cell>
          <cell r="DT197">
            <v>38.089990151487207</v>
          </cell>
          <cell r="DU197">
            <v>43.485041222794429</v>
          </cell>
          <cell r="DV197">
            <v>48.880092294101644</v>
          </cell>
          <cell r="DW197">
            <v>54.275143365408866</v>
          </cell>
          <cell r="DX197">
            <v>59.670194436716073</v>
          </cell>
          <cell r="DY197">
            <v>59.670194436716073</v>
          </cell>
          <cell r="EL197">
            <v>38.895978856332249</v>
          </cell>
          <cell r="EM197">
            <v>38.895978856332249</v>
          </cell>
          <cell r="EN197">
            <v>29.652275742646786</v>
          </cell>
          <cell r="EO197">
            <v>29.652275742646786</v>
          </cell>
          <cell r="EP197">
            <v>29.652275742646786</v>
          </cell>
          <cell r="EQ197">
            <v>31.081981467740448</v>
          </cell>
          <cell r="ER197">
            <v>32.51168719283411</v>
          </cell>
          <cell r="ES197">
            <v>33.941392917927772</v>
          </cell>
          <cell r="ET197">
            <v>35.371098643021433</v>
          </cell>
          <cell r="EU197">
            <v>36.800804368115095</v>
          </cell>
          <cell r="EV197">
            <v>38.230510093208764</v>
          </cell>
          <cell r="EW197">
            <v>38.230510093208764</v>
          </cell>
          <cell r="GT197">
            <v>-6.5230679032119498</v>
          </cell>
          <cell r="GU197">
            <v>-6.5230679032119498</v>
          </cell>
          <cell r="GV197">
            <v>-74.835401643379299</v>
          </cell>
          <cell r="GW197">
            <v>-74.835401643379299</v>
          </cell>
          <cell r="GX197">
            <v>-74.835401643379299</v>
          </cell>
          <cell r="GY197">
            <v>-64.269664790772168</v>
          </cell>
          <cell r="GZ197">
            <v>-53.703927938164945</v>
          </cell>
          <cell r="HA197">
            <v>-43.138191085557821</v>
          </cell>
          <cell r="HB197">
            <v>-32.572454232950633</v>
          </cell>
          <cell r="HC197">
            <v>-22.006717380343378</v>
          </cell>
          <cell r="HD197">
            <v>-11.440980527736205</v>
          </cell>
          <cell r="HE197">
            <v>-11.440980527736205</v>
          </cell>
          <cell r="HF197">
            <v>689.69854066512789</v>
          </cell>
          <cell r="HG197">
            <v>689.69854066512789</v>
          </cell>
          <cell r="HH197">
            <v>634.0076964794448</v>
          </cell>
          <cell r="HI197">
            <v>578.31685229376171</v>
          </cell>
          <cell r="HJ197">
            <v>522.62600810807862</v>
          </cell>
          <cell r="HK197">
            <v>475.54875933846733</v>
          </cell>
          <cell r="HL197">
            <v>437.08510598492796</v>
          </cell>
          <cell r="HM197">
            <v>407.2350480474604</v>
          </cell>
          <cell r="HN197">
            <v>385.99858552606469</v>
          </cell>
          <cell r="HO197">
            <v>373.3757184207409</v>
          </cell>
          <cell r="HP197">
            <v>369.36644673148896</v>
          </cell>
          <cell r="HQ197">
            <v>365.35717504223703</v>
          </cell>
          <cell r="ID197">
            <v>0</v>
          </cell>
          <cell r="IE197">
            <v>0</v>
          </cell>
          <cell r="IF197">
            <v>0</v>
          </cell>
          <cell r="IG197">
            <v>0</v>
          </cell>
          <cell r="IH197">
            <v>0</v>
          </cell>
          <cell r="II197">
            <v>0</v>
          </cell>
          <cell r="IJ197">
            <v>0</v>
          </cell>
          <cell r="IK197">
            <v>0</v>
          </cell>
          <cell r="IL197">
            <v>0</v>
          </cell>
          <cell r="IM197">
            <v>0</v>
          </cell>
          <cell r="IN197">
            <v>0</v>
          </cell>
          <cell r="IO197">
            <v>0</v>
          </cell>
          <cell r="IP197">
            <v>43.319770166580582</v>
          </cell>
          <cell r="IQ197">
            <v>43.319770166580582</v>
          </cell>
          <cell r="IR197">
            <v>129.4430048865419</v>
          </cell>
          <cell r="IS197">
            <v>118.07281134458269</v>
          </cell>
          <cell r="IT197">
            <v>106.70261780262346</v>
          </cell>
          <cell r="IU197">
            <v>97.09103015728752</v>
          </cell>
          <cell r="IV197">
            <v>89.238048408574841</v>
          </cell>
          <cell r="IW197">
            <v>83.143672556485413</v>
          </cell>
          <cell r="IX197">
            <v>78.807902601019251</v>
          </cell>
          <cell r="IY197">
            <v>76.230738542176354</v>
          </cell>
          <cell r="IZ197">
            <v>75.412180379956723</v>
          </cell>
          <cell r="JA197">
            <v>74.593622217737106</v>
          </cell>
          <cell r="JB197">
            <v>646.37877049854728</v>
          </cell>
          <cell r="JC197">
            <v>646.37877049854728</v>
          </cell>
          <cell r="JD197">
            <v>504.56469159290293</v>
          </cell>
          <cell r="JE197">
            <v>460.24404094917901</v>
          </cell>
          <cell r="JF197">
            <v>415.92339030545514</v>
          </cell>
          <cell r="JG197">
            <v>378.45772918117984</v>
          </cell>
          <cell r="JH197">
            <v>347.84705757635311</v>
          </cell>
          <cell r="JI197">
            <v>324.091375490975</v>
          </cell>
          <cell r="JJ197">
            <v>307.19068292504545</v>
          </cell>
          <cell r="JK197">
            <v>297.14497987856453</v>
          </cell>
          <cell r="JL197">
            <v>293.95426635153223</v>
          </cell>
          <cell r="JM197">
            <v>290.76355282449993</v>
          </cell>
          <cell r="JN197">
            <v>0</v>
          </cell>
          <cell r="JO197">
            <v>0</v>
          </cell>
          <cell r="JP197">
            <v>-141.81407890564435</v>
          </cell>
          <cell r="JQ197">
            <v>-44.320650643723923</v>
          </cell>
          <cell r="JR197">
            <v>-44.320650643723866</v>
          </cell>
          <cell r="JS197">
            <v>-37.4656611242753</v>
          </cell>
          <cell r="JT197">
            <v>-30.610671604826734</v>
          </cell>
          <cell r="JU197">
            <v>-23.755682085378112</v>
          </cell>
          <cell r="JV197">
            <v>-16.900692565929546</v>
          </cell>
          <cell r="JW197">
            <v>-10.045703046480924</v>
          </cell>
          <cell r="JX197">
            <v>-3.190713527032301</v>
          </cell>
          <cell r="JY197">
            <v>-3.190713527032301</v>
          </cell>
          <cell r="JZ197">
            <v>-2.2893393396945658</v>
          </cell>
          <cell r="KA197">
            <v>-2.2893393396945658</v>
          </cell>
          <cell r="KB197">
            <v>71.21240582578244</v>
          </cell>
          <cell r="KC197">
            <v>-26.281022436137988</v>
          </cell>
          <cell r="KD197">
            <v>-26.281022436138045</v>
          </cell>
          <cell r="KE197">
            <v>-22.570275102979487</v>
          </cell>
          <cell r="KF197">
            <v>-18.859527769820829</v>
          </cell>
          <cell r="KG197">
            <v>-15.148780436662328</v>
          </cell>
          <cell r="KH197">
            <v>-11.438033103503702</v>
          </cell>
          <cell r="KI197">
            <v>-7.7272857703450697</v>
          </cell>
          <cell r="KJ197">
            <v>-4.0165384371865196</v>
          </cell>
          <cell r="KK197">
            <v>-4.0165384371865196</v>
          </cell>
        </row>
        <row r="198">
          <cell r="E198">
            <v>3872.47100812095</v>
          </cell>
          <cell r="H198">
            <v>2831.0026550799798</v>
          </cell>
          <cell r="K198">
            <v>371.16377314134201</v>
          </cell>
          <cell r="N198">
            <v>337.16901275981201</v>
          </cell>
          <cell r="T198">
            <v>51.752736373914402</v>
          </cell>
          <cell r="X198">
            <v>28.464005005652901</v>
          </cell>
          <cell r="AD198">
            <v>21.972722396457161</v>
          </cell>
          <cell r="AE198">
            <v>854.37884057820304</v>
          </cell>
          <cell r="AI198">
            <v>358.48114980786499</v>
          </cell>
          <cell r="AM198">
            <v>896.148504733751</v>
          </cell>
          <cell r="AN198">
            <v>31.959690157948199</v>
          </cell>
          <cell r="AZ198">
            <v>2341.63265467982</v>
          </cell>
          <cell r="BR198">
            <v>322.70591734341247</v>
          </cell>
          <cell r="BS198">
            <v>322.70591734341247</v>
          </cell>
          <cell r="BT198">
            <v>221.64876651667092</v>
          </cell>
          <cell r="BU198">
            <v>221.64876651667092</v>
          </cell>
          <cell r="BV198">
            <v>238.19043279827397</v>
          </cell>
          <cell r="BW198">
            <v>254.73209907987703</v>
          </cell>
          <cell r="BX198">
            <v>271.27376536148012</v>
          </cell>
          <cell r="BY198">
            <v>287.81543164308317</v>
          </cell>
          <cell r="BZ198">
            <v>304.35709792468623</v>
          </cell>
          <cell r="CA198">
            <v>320.89876420628934</v>
          </cell>
          <cell r="CB198">
            <v>320.89876420628934</v>
          </cell>
          <cell r="CC198">
            <v>320.89876420628934</v>
          </cell>
          <cell r="CP198">
            <v>235.91688792333164</v>
          </cell>
          <cell r="CQ198">
            <v>235.91688792333164</v>
          </cell>
          <cell r="CR198">
            <v>156.05026259556567</v>
          </cell>
          <cell r="CS198">
            <v>156.05026259556567</v>
          </cell>
          <cell r="CT198">
            <v>169.12333117509402</v>
          </cell>
          <cell r="CU198">
            <v>182.19639975462238</v>
          </cell>
          <cell r="CV198">
            <v>195.26946833415073</v>
          </cell>
          <cell r="CW198">
            <v>208.34253691367908</v>
          </cell>
          <cell r="CX198">
            <v>221.41560549320744</v>
          </cell>
          <cell r="CY198">
            <v>234.48867407273576</v>
          </cell>
          <cell r="CZ198">
            <v>234.48867407273576</v>
          </cell>
          <cell r="DA198">
            <v>234.48867407273576</v>
          </cell>
          <cell r="DN198">
            <v>30.930314428445165</v>
          </cell>
          <cell r="DO198">
            <v>30.930314428445165</v>
          </cell>
          <cell r="DP198">
            <v>22.452994706733964</v>
          </cell>
          <cell r="DQ198">
            <v>22.452994706733964</v>
          </cell>
          <cell r="DR198">
            <v>23.840615401081621</v>
          </cell>
          <cell r="DS198">
            <v>25.228236095429278</v>
          </cell>
          <cell r="DT198">
            <v>26.615856789776934</v>
          </cell>
          <cell r="DU198">
            <v>28.003477484124591</v>
          </cell>
          <cell r="DV198">
            <v>29.391098178472248</v>
          </cell>
          <cell r="DW198">
            <v>30.778718872819901</v>
          </cell>
          <cell r="DX198">
            <v>30.778718872819901</v>
          </cell>
          <cell r="DY198">
            <v>30.778718872819901</v>
          </cell>
          <cell r="EL198">
            <v>28.097417729984333</v>
          </cell>
          <cell r="EM198">
            <v>28.097417729984333</v>
          </cell>
          <cell r="EN198">
            <v>26.231934824734793</v>
          </cell>
          <cell r="EO198">
            <v>26.231934824734793</v>
          </cell>
          <cell r="EP198">
            <v>26.537288730126189</v>
          </cell>
          <cell r="EQ198">
            <v>26.842642635517588</v>
          </cell>
          <cell r="ER198">
            <v>27.147996540908988</v>
          </cell>
          <cell r="ES198">
            <v>27.453350446300387</v>
          </cell>
          <cell r="ET198">
            <v>27.758704351691787</v>
          </cell>
          <cell r="EU198">
            <v>28.06405825708319</v>
          </cell>
          <cell r="EV198">
            <v>28.06405825708319</v>
          </cell>
          <cell r="EW198">
            <v>28.06405825708319</v>
          </cell>
          <cell r="GT198">
            <v>4.3127280311595335</v>
          </cell>
          <cell r="GU198">
            <v>4.3127280311595335</v>
          </cell>
          <cell r="GV198">
            <v>-30.638241309376273</v>
          </cell>
          <cell r="GW198">
            <v>-30.6382413093765</v>
          </cell>
          <cell r="GX198">
            <v>-24.917248125619569</v>
          </cell>
          <cell r="GY198">
            <v>-19.196254941862524</v>
          </cell>
          <cell r="GZ198">
            <v>-13.475261758105557</v>
          </cell>
          <cell r="HA198">
            <v>-7.7542685743487318</v>
          </cell>
          <cell r="HB198">
            <v>-2.033275390591573</v>
          </cell>
          <cell r="HC198">
            <v>3.6877177931652199</v>
          </cell>
          <cell r="HD198">
            <v>3.6877177931652199</v>
          </cell>
          <cell r="HE198">
            <v>3.6877177931652199</v>
          </cell>
          <cell r="HF198">
            <v>854.37884057820293</v>
          </cell>
          <cell r="HG198">
            <v>854.37884057820293</v>
          </cell>
          <cell r="HH198">
            <v>830.27559410968195</v>
          </cell>
          <cell r="HI198">
            <v>806.17234764116074</v>
          </cell>
          <cell r="HJ198">
            <v>786.01447125406082</v>
          </cell>
          <cell r="HK198">
            <v>769.80196494838231</v>
          </cell>
          <cell r="HL198">
            <v>757.53482872412508</v>
          </cell>
          <cell r="HM198">
            <v>749.21306258128902</v>
          </cell>
          <cell r="HN198">
            <v>744.83666651987448</v>
          </cell>
          <cell r="HO198">
            <v>744.40564053988101</v>
          </cell>
          <cell r="HP198">
            <v>743.97461455988753</v>
          </cell>
          <cell r="HQ198">
            <v>743.54358857989405</v>
          </cell>
          <cell r="ID198">
            <v>358.48114980786505</v>
          </cell>
          <cell r="IE198">
            <v>358.48114980786505</v>
          </cell>
          <cell r="IF198">
            <v>384.03873145642621</v>
          </cell>
          <cell r="IG198">
            <v>373.74819812420088</v>
          </cell>
          <cell r="IH198">
            <v>365.14208362675174</v>
          </cell>
          <cell r="II198">
            <v>358.22038796407884</v>
          </cell>
          <cell r="IJ198">
            <v>352.98311113618206</v>
          </cell>
          <cell r="IK198">
            <v>349.43025314306163</v>
          </cell>
          <cell r="IL198">
            <v>347.56181398471733</v>
          </cell>
          <cell r="IM198">
            <v>347.37779366114933</v>
          </cell>
          <cell r="IN198">
            <v>347.19377333758132</v>
          </cell>
          <cell r="IO198">
            <v>347.00975301401326</v>
          </cell>
          <cell r="IP198">
            <v>31.959690157948199</v>
          </cell>
          <cell r="IQ198">
            <v>31.959690157948199</v>
          </cell>
          <cell r="IR198">
            <v>181.80524139793602</v>
          </cell>
          <cell r="IS198">
            <v>176.52735948285644</v>
          </cell>
          <cell r="IT198">
            <v>172.11339427825919</v>
          </cell>
          <cell r="IU198">
            <v>168.56334578414427</v>
          </cell>
          <cell r="IV198">
            <v>165.87721400051169</v>
          </cell>
          <cell r="IW198">
            <v>164.0549989273614</v>
          </cell>
          <cell r="IX198">
            <v>163.09670056469346</v>
          </cell>
          <cell r="IY198">
            <v>163.0023189125078</v>
          </cell>
          <cell r="IZ198">
            <v>162.90793726032217</v>
          </cell>
          <cell r="JA198">
            <v>162.81355560813651</v>
          </cell>
          <cell r="JB198">
            <v>1180.9003002281197</v>
          </cell>
          <cell r="JC198">
            <v>1180.9003002281197</v>
          </cell>
          <cell r="JD198">
            <v>1032.5090841681722</v>
          </cell>
          <cell r="JE198">
            <v>1003.3931862825051</v>
          </cell>
          <cell r="JF198">
            <v>979.04316060255337</v>
          </cell>
          <cell r="JG198">
            <v>959.4590071283169</v>
          </cell>
          <cell r="JH198">
            <v>944.64072585979557</v>
          </cell>
          <cell r="JI198">
            <v>934.58831679698937</v>
          </cell>
          <cell r="JJ198">
            <v>929.30177993989832</v>
          </cell>
          <cell r="JK198">
            <v>928.78111528852253</v>
          </cell>
          <cell r="JL198">
            <v>928.26045063714673</v>
          </cell>
          <cell r="JM198">
            <v>927.73978598577082</v>
          </cell>
          <cell r="JN198">
            <v>0</v>
          </cell>
          <cell r="JO198">
            <v>0</v>
          </cell>
          <cell r="JP198">
            <v>-148.39121605994751</v>
          </cell>
          <cell r="JQ198">
            <v>-29.115897885667096</v>
          </cell>
          <cell r="JR198">
            <v>-24.350025679951727</v>
          </cell>
          <cell r="JS198">
            <v>-19.584153474236473</v>
          </cell>
          <cell r="JT198">
            <v>-14.818281268521332</v>
          </cell>
          <cell r="JU198">
            <v>-10.052409062806191</v>
          </cell>
          <cell r="JV198">
            <v>-5.2865368570910505</v>
          </cell>
          <cell r="JW198">
            <v>-0.52066465137579598</v>
          </cell>
          <cell r="JX198">
            <v>-0.52066465137579598</v>
          </cell>
          <cell r="JY198">
            <v>-0.52066465137590967</v>
          </cell>
          <cell r="JZ198">
            <v>6.1437882308642973</v>
          </cell>
          <cell r="KA198">
            <v>6.1437882308642973</v>
          </cell>
          <cell r="KB198">
            <v>119.58403495027599</v>
          </cell>
          <cell r="KC198">
            <v>0.3087167759953573</v>
          </cell>
          <cell r="KD198">
            <v>1.2638377540369206</v>
          </cell>
          <cell r="KE198">
            <v>2.2189587320787112</v>
          </cell>
          <cell r="KF198">
            <v>3.1740797101205391</v>
          </cell>
          <cell r="KG198">
            <v>4.1292006881622232</v>
          </cell>
          <cell r="KH198">
            <v>5.0843216662042412</v>
          </cell>
          <cell r="KI198">
            <v>6.0394426442457796</v>
          </cell>
          <cell r="KJ198">
            <v>6.0394426442457796</v>
          </cell>
          <cell r="KK198">
            <v>6.0394426442458933</v>
          </cell>
        </row>
        <row r="199">
          <cell r="E199">
            <v>2789.06559573607</v>
          </cell>
          <cell r="H199">
            <v>707.802030446976</v>
          </cell>
          <cell r="K199">
            <v>1367.4620229724901</v>
          </cell>
          <cell r="N199">
            <v>525.96522936193901</v>
          </cell>
          <cell r="T199">
            <v>74.774002775791502</v>
          </cell>
          <cell r="X199">
            <v>41.125701526685297</v>
          </cell>
          <cell r="AD199">
            <v>79.068392118788168</v>
          </cell>
          <cell r="AE199">
            <v>239.35321050220099</v>
          </cell>
          <cell r="AI199">
            <v>0</v>
          </cell>
          <cell r="AM199">
            <v>20.543652918112901</v>
          </cell>
          <cell r="AN199">
            <v>226.070417404377</v>
          </cell>
          <cell r="AZ199">
            <v>1241.89686342031</v>
          </cell>
          <cell r="BR199">
            <v>232.42213297800583</v>
          </cell>
          <cell r="BS199">
            <v>232.42213297800583</v>
          </cell>
          <cell r="BT199">
            <v>22.477802727117279</v>
          </cell>
          <cell r="BU199">
            <v>22.477802727117279</v>
          </cell>
          <cell r="BV199">
            <v>22.477802727117279</v>
          </cell>
          <cell r="BW199">
            <v>55.671126607235458</v>
          </cell>
          <cell r="BX199">
            <v>88.864450487353636</v>
          </cell>
          <cell r="BY199">
            <v>122.05777436747182</v>
          </cell>
          <cell r="BZ199">
            <v>155.25109824758999</v>
          </cell>
          <cell r="CA199">
            <v>188.44442212770818</v>
          </cell>
          <cell r="CB199">
            <v>221.63774600782637</v>
          </cell>
          <cell r="CC199">
            <v>221.63774600782637</v>
          </cell>
          <cell r="CP199">
            <v>58.983502537248</v>
          </cell>
          <cell r="CQ199">
            <v>58.983502537248</v>
          </cell>
          <cell r="CR199">
            <v>2.9491751268624</v>
          </cell>
          <cell r="CS199">
            <v>2.9491751268624</v>
          </cell>
          <cell r="CT199">
            <v>2.9491751268624</v>
          </cell>
          <cell r="CU199">
            <v>11.72013218252072</v>
          </cell>
          <cell r="CV199">
            <v>20.491089238179036</v>
          </cell>
          <cell r="CW199">
            <v>29.262046293837358</v>
          </cell>
          <cell r="CX199">
            <v>38.033003349495679</v>
          </cell>
          <cell r="CY199">
            <v>46.803960405154001</v>
          </cell>
          <cell r="CZ199">
            <v>55.574917460812316</v>
          </cell>
          <cell r="DA199">
            <v>55.574917460812316</v>
          </cell>
          <cell r="DN199">
            <v>113.95516858104084</v>
          </cell>
          <cell r="DO199">
            <v>113.95516858104084</v>
          </cell>
          <cell r="DP199">
            <v>48.070900976708138</v>
          </cell>
          <cell r="DQ199">
            <v>48.070900976708138</v>
          </cell>
          <cell r="DR199">
            <v>48.070900976708138</v>
          </cell>
          <cell r="DS199">
            <v>58.487556813908284</v>
          </cell>
          <cell r="DT199">
            <v>68.904212651108438</v>
          </cell>
          <cell r="DU199">
            <v>79.320868488308577</v>
          </cell>
          <cell r="DV199">
            <v>89.73752432550873</v>
          </cell>
          <cell r="DW199">
            <v>100.15418016270888</v>
          </cell>
          <cell r="DX199">
            <v>110.57083599990901</v>
          </cell>
          <cell r="DY199">
            <v>110.57083599990901</v>
          </cell>
          <cell r="EL199">
            <v>43.830435780161579</v>
          </cell>
          <cell r="EM199">
            <v>43.830435780161579</v>
          </cell>
          <cell r="EN199">
            <v>31.032575550698866</v>
          </cell>
          <cell r="EO199">
            <v>31.032575550698866</v>
          </cell>
          <cell r="EP199">
            <v>31.032575550698866</v>
          </cell>
          <cell r="EQ199">
            <v>33.055985847425568</v>
          </cell>
          <cell r="ER199">
            <v>35.07939614415227</v>
          </cell>
          <cell r="ES199">
            <v>37.102806440878972</v>
          </cell>
          <cell r="ET199">
            <v>39.126216737605674</v>
          </cell>
          <cell r="EU199">
            <v>41.149627034332376</v>
          </cell>
          <cell r="EV199">
            <v>43.173037331059085</v>
          </cell>
          <cell r="EW199">
            <v>43.173037331059085</v>
          </cell>
          <cell r="GT199">
            <v>6.2311668979826251</v>
          </cell>
          <cell r="GU199">
            <v>6.2311668979826251</v>
          </cell>
          <cell r="GV199">
            <v>-87.945503940149138</v>
          </cell>
          <cell r="GW199">
            <v>-87.945503940149166</v>
          </cell>
          <cell r="GX199">
            <v>-87.945503940149109</v>
          </cell>
          <cell r="GY199">
            <v>-72.997180774203059</v>
          </cell>
          <cell r="GZ199">
            <v>-58.048857608256974</v>
          </cell>
          <cell r="HA199">
            <v>-43.100534442310874</v>
          </cell>
          <cell r="HB199">
            <v>-28.15221127636476</v>
          </cell>
          <cell r="HC199">
            <v>-13.203888110418717</v>
          </cell>
          <cell r="HD199">
            <v>1.744435055527461</v>
          </cell>
          <cell r="HE199">
            <v>1.744435055527461</v>
          </cell>
          <cell r="HF199">
            <v>239.35321050220099</v>
          </cell>
          <cell r="HG199">
            <v>239.35321050220099</v>
          </cell>
          <cell r="HH199">
            <v>220.40441467077676</v>
          </cell>
          <cell r="HI199">
            <v>201.4556188393525</v>
          </cell>
          <cell r="HJ199">
            <v>182.50682300792829</v>
          </cell>
          <cell r="HK199">
            <v>166.52404965191712</v>
          </cell>
          <cell r="HL199">
            <v>153.50729877131906</v>
          </cell>
          <cell r="HM199">
            <v>143.45657036613406</v>
          </cell>
          <cell r="HN199">
            <v>136.37186443636219</v>
          </cell>
          <cell r="HO199">
            <v>132.25318098200336</v>
          </cell>
          <cell r="HP199">
            <v>131.10052000305765</v>
          </cell>
          <cell r="HQ199">
            <v>129.94785902411195</v>
          </cell>
          <cell r="ID199">
            <v>0</v>
          </cell>
          <cell r="IE199">
            <v>0</v>
          </cell>
          <cell r="IF199">
            <v>0</v>
          </cell>
          <cell r="IG199">
            <v>0</v>
          </cell>
          <cell r="IH199">
            <v>0</v>
          </cell>
          <cell r="II199">
            <v>0</v>
          </cell>
          <cell r="IJ199">
            <v>0</v>
          </cell>
          <cell r="IK199">
            <v>0</v>
          </cell>
          <cell r="IL199">
            <v>0</v>
          </cell>
          <cell r="IM199">
            <v>0</v>
          </cell>
          <cell r="IN199">
            <v>0</v>
          </cell>
          <cell r="IO199">
            <v>0</v>
          </cell>
          <cell r="IP199">
            <v>226.07041740437703</v>
          </cell>
          <cell r="IQ199">
            <v>226.07041740437703</v>
          </cell>
          <cell r="IR199">
            <v>243.88647482305601</v>
          </cell>
          <cell r="IS199">
            <v>222.91885934053082</v>
          </cell>
          <cell r="IT199">
            <v>201.95124385800565</v>
          </cell>
          <cell r="IU199">
            <v>184.26565322446081</v>
          </cell>
          <cell r="IV199">
            <v>169.8620874398963</v>
          </cell>
          <cell r="IW199">
            <v>158.74054650431205</v>
          </cell>
          <cell r="IX199">
            <v>150.9010304177082</v>
          </cell>
          <cell r="IY199">
            <v>146.34353918008458</v>
          </cell>
          <cell r="IZ199">
            <v>145.06807279144138</v>
          </cell>
          <cell r="JA199">
            <v>143.79260640279813</v>
          </cell>
          <cell r="JB199">
            <v>13.282793097823969</v>
          </cell>
          <cell r="JC199">
            <v>13.282793097823969</v>
          </cell>
          <cell r="JD199">
            <v>-23.482060152279246</v>
          </cell>
          <cell r="JE199">
            <v>-21.463240501178319</v>
          </cell>
          <cell r="JF199">
            <v>-19.444420850077364</v>
          </cell>
          <cell r="JG199">
            <v>-17.741603572543681</v>
          </cell>
          <cell r="JH199">
            <v>-16.354788668577243</v>
          </cell>
          <cell r="JI199">
            <v>-15.283976138177991</v>
          </cell>
          <cell r="JJ199">
            <v>-14.529165981346011</v>
          </cell>
          <cell r="JK199">
            <v>-14.090358198081219</v>
          </cell>
          <cell r="JL199">
            <v>-13.967552788383728</v>
          </cell>
          <cell r="JM199">
            <v>-13.844747378686179</v>
          </cell>
          <cell r="JN199">
            <v>-2.8421709430404007E-14</v>
          </cell>
          <cell r="JO199">
            <v>0</v>
          </cell>
          <cell r="JP199">
            <v>-36.764853250103215</v>
          </cell>
          <cell r="JQ199">
            <v>2.0188196511009266</v>
          </cell>
          <cell r="JR199">
            <v>2.0188196511009551</v>
          </cell>
          <cell r="JS199">
            <v>1.7028172775336827</v>
          </cell>
          <cell r="JT199">
            <v>1.3868149039664388</v>
          </cell>
          <cell r="JU199">
            <v>1.0708125303992517</v>
          </cell>
          <cell r="JV199">
            <v>0.75481015683197938</v>
          </cell>
          <cell r="JW199">
            <v>0.43880778326479231</v>
          </cell>
          <cell r="JX199">
            <v>0.12280540969749154</v>
          </cell>
          <cell r="JY199">
            <v>0.12280540969754838</v>
          </cell>
          <cell r="JZ199">
            <v>12.820199574548333</v>
          </cell>
          <cell r="KA199">
            <v>12.820199574548305</v>
          </cell>
          <cell r="KB199">
            <v>-44.591618013480243</v>
          </cell>
          <cell r="KC199">
            <v>-83.375290914684413</v>
          </cell>
          <cell r="KD199">
            <v>-83.375290914684385</v>
          </cell>
          <cell r="KE199">
            <v>-68.110965375171062</v>
          </cell>
          <cell r="KF199">
            <v>-52.846639835657733</v>
          </cell>
          <cell r="KG199">
            <v>-37.582314296144446</v>
          </cell>
          <cell r="KH199">
            <v>-22.31798875663106</v>
          </cell>
          <cell r="KI199">
            <v>-7.0536632171178288</v>
          </cell>
          <cell r="KJ199">
            <v>8.210662322395649</v>
          </cell>
          <cell r="KK199">
            <v>8.2106623223955921</v>
          </cell>
        </row>
        <row r="200">
          <cell r="E200">
            <v>5135.4924085031298</v>
          </cell>
          <cell r="H200">
            <v>2593.1155561065698</v>
          </cell>
          <cell r="K200">
            <v>389.95770186674702</v>
          </cell>
          <cell r="N200">
            <v>1765.3427996874</v>
          </cell>
          <cell r="T200">
            <v>79.096847922488806</v>
          </cell>
          <cell r="X200">
            <v>43.503266357368801</v>
          </cell>
          <cell r="AD200">
            <v>86.13607180683843</v>
          </cell>
          <cell r="AE200">
            <v>839.70487148968596</v>
          </cell>
          <cell r="AI200">
            <v>732.14767006615796</v>
          </cell>
          <cell r="AM200">
            <v>382.06218507853498</v>
          </cell>
          <cell r="AN200">
            <v>934.14177157209895</v>
          </cell>
          <cell r="AZ200">
            <v>2192.1914215643801</v>
          </cell>
          <cell r="BR200">
            <v>427.95770070859413</v>
          </cell>
          <cell r="BS200">
            <v>427.95770070859413</v>
          </cell>
          <cell r="BT200">
            <v>145.65778097895162</v>
          </cell>
          <cell r="BU200">
            <v>145.65778097895162</v>
          </cell>
          <cell r="BV200">
            <v>187.62933621881672</v>
          </cell>
          <cell r="BW200">
            <v>229.60089145868179</v>
          </cell>
          <cell r="BX200">
            <v>271.57244669854691</v>
          </cell>
          <cell r="BY200">
            <v>313.54400193841201</v>
          </cell>
          <cell r="BZ200">
            <v>355.51555717827705</v>
          </cell>
          <cell r="CA200">
            <v>397.4871124181422</v>
          </cell>
          <cell r="CB200">
            <v>397.4871124181422</v>
          </cell>
          <cell r="CC200">
            <v>397.4871124181422</v>
          </cell>
          <cell r="CP200">
            <v>216.09296300888082</v>
          </cell>
          <cell r="CQ200">
            <v>216.09296300888082</v>
          </cell>
          <cell r="CR200">
            <v>47.801336094128494</v>
          </cell>
          <cell r="CS200">
            <v>47.801336094128494</v>
          </cell>
          <cell r="CT200">
            <v>72.822460160419212</v>
          </cell>
          <cell r="CU200">
            <v>97.843584226709922</v>
          </cell>
          <cell r="CV200">
            <v>122.86470829300065</v>
          </cell>
          <cell r="CW200">
            <v>147.88583235929136</v>
          </cell>
          <cell r="CX200">
            <v>172.90695642558208</v>
          </cell>
          <cell r="CY200">
            <v>197.92808049187278</v>
          </cell>
          <cell r="CZ200">
            <v>197.92808049187278</v>
          </cell>
          <cell r="DA200">
            <v>197.92808049187278</v>
          </cell>
          <cell r="DN200">
            <v>32.496475155562251</v>
          </cell>
          <cell r="DO200">
            <v>32.496475155562251</v>
          </cell>
          <cell r="DP200">
            <v>16.049968461915679</v>
          </cell>
          <cell r="DQ200">
            <v>16.049968461915679</v>
          </cell>
          <cell r="DR200">
            <v>18.495188654880245</v>
          </cell>
          <cell r="DS200">
            <v>20.940408847844811</v>
          </cell>
          <cell r="DT200">
            <v>23.385629040809373</v>
          </cell>
          <cell r="DU200">
            <v>25.830849233773939</v>
          </cell>
          <cell r="DV200">
            <v>28.276069426738506</v>
          </cell>
          <cell r="DW200">
            <v>30.721289619703079</v>
          </cell>
          <cell r="DX200">
            <v>30.721289619703079</v>
          </cell>
          <cell r="DY200">
            <v>30.721289619703079</v>
          </cell>
          <cell r="EL200">
            <v>147.11189997394999</v>
          </cell>
          <cell r="EM200">
            <v>147.11189997394999</v>
          </cell>
          <cell r="EN200">
            <v>121.90185480330098</v>
          </cell>
          <cell r="EO200">
            <v>121.90185480330098</v>
          </cell>
          <cell r="EP200">
            <v>125.65001316088299</v>
          </cell>
          <cell r="EQ200">
            <v>129.39817151846501</v>
          </cell>
          <cell r="ER200">
            <v>133.14632987604702</v>
          </cell>
          <cell r="ES200">
            <v>136.89448823362903</v>
          </cell>
          <cell r="ET200">
            <v>140.64264659121105</v>
          </cell>
          <cell r="EU200">
            <v>144.39080494879303</v>
          </cell>
          <cell r="EV200">
            <v>144.39080494879303</v>
          </cell>
          <cell r="EW200">
            <v>144.39080494879303</v>
          </cell>
          <cell r="GT200">
            <v>6.5914039935407338</v>
          </cell>
          <cell r="GU200">
            <v>6.5914039935407338</v>
          </cell>
          <cell r="GV200">
            <v>-120.25667385128013</v>
          </cell>
          <cell r="GW200">
            <v>-120.25667385128001</v>
          </cell>
          <cell r="GX200">
            <v>-101.39725968129589</v>
          </cell>
          <cell r="GY200">
            <v>-82.537845511311872</v>
          </cell>
          <cell r="GZ200">
            <v>-63.678431341327638</v>
          </cell>
          <cell r="HA200">
            <v>-44.819017171343475</v>
          </cell>
          <cell r="HB200">
            <v>-25.959603001359529</v>
          </cell>
          <cell r="HC200">
            <v>-7.100188831375295</v>
          </cell>
          <cell r="HD200">
            <v>-7.100188831375295</v>
          </cell>
          <cell r="HE200">
            <v>-7.1001888313751813</v>
          </cell>
          <cell r="HF200">
            <v>839.70487148968607</v>
          </cell>
          <cell r="HG200">
            <v>839.70487148968607</v>
          </cell>
          <cell r="HH200">
            <v>785.20853459545981</v>
          </cell>
          <cell r="HI200">
            <v>730.71219770123366</v>
          </cell>
          <cell r="HJ200">
            <v>684.31822235396385</v>
          </cell>
          <cell r="HK200">
            <v>646.02660855365025</v>
          </cell>
          <cell r="HL200">
            <v>615.8373563002931</v>
          </cell>
          <cell r="HM200">
            <v>593.75046559389227</v>
          </cell>
          <cell r="HN200">
            <v>579.76593643444767</v>
          </cell>
          <cell r="HO200">
            <v>573.88376882195939</v>
          </cell>
          <cell r="HP200">
            <v>568.00160120947112</v>
          </cell>
          <cell r="HQ200">
            <v>562.11943359698296</v>
          </cell>
          <cell r="ID200">
            <v>732.14767006615807</v>
          </cell>
          <cell r="IE200">
            <v>732.14767006615807</v>
          </cell>
          <cell r="IF200">
            <v>761.09136562449942</v>
          </cell>
          <cell r="IG200">
            <v>716.82029417622471</v>
          </cell>
          <cell r="IH200">
            <v>679.13132067044626</v>
          </cell>
          <cell r="II200">
            <v>648.02444510716373</v>
          </cell>
          <cell r="IJ200">
            <v>623.49966748637735</v>
          </cell>
          <cell r="IK200">
            <v>605.55698780808677</v>
          </cell>
          <cell r="IL200">
            <v>594.19640607229235</v>
          </cell>
          <cell r="IM200">
            <v>589.41792227899396</v>
          </cell>
          <cell r="IN200">
            <v>584.63943848569545</v>
          </cell>
          <cell r="IO200">
            <v>579.86095469239706</v>
          </cell>
          <cell r="IP200">
            <v>934.14177157209906</v>
          </cell>
          <cell r="IQ200">
            <v>934.14177157209906</v>
          </cell>
          <cell r="IR200">
            <v>1006.3836017500057</v>
          </cell>
          <cell r="IS200">
            <v>936.53690830563448</v>
          </cell>
          <cell r="IT200">
            <v>877.07482409186423</v>
          </cell>
          <cell r="IU200">
            <v>827.99734910869483</v>
          </cell>
          <cell r="IV200">
            <v>789.30448335612641</v>
          </cell>
          <cell r="IW200">
            <v>760.99622683415896</v>
          </cell>
          <cell r="IX200">
            <v>743.07257954279237</v>
          </cell>
          <cell r="IY200">
            <v>735.53354148202675</v>
          </cell>
          <cell r="IZ200">
            <v>727.99450342126136</v>
          </cell>
          <cell r="JA200">
            <v>720.45546536049562</v>
          </cell>
          <cell r="JB200">
            <v>637.71076998374519</v>
          </cell>
          <cell r="JC200">
            <v>637.71076998374519</v>
          </cell>
          <cell r="JD200">
            <v>539.91629846995352</v>
          </cell>
          <cell r="JE200">
            <v>510.99558357182389</v>
          </cell>
          <cell r="JF200">
            <v>486.37471893254587</v>
          </cell>
          <cell r="JG200">
            <v>466.05370455211914</v>
          </cell>
          <cell r="JH200">
            <v>450.03254043054403</v>
          </cell>
          <cell r="JI200">
            <v>438.31122656782009</v>
          </cell>
          <cell r="JJ200">
            <v>430.88976296394765</v>
          </cell>
          <cell r="JK200">
            <v>427.7681496189266</v>
          </cell>
          <cell r="JL200">
            <v>424.6465362739051</v>
          </cell>
          <cell r="JM200">
            <v>421.52492292888439</v>
          </cell>
          <cell r="JN200">
            <v>0</v>
          </cell>
          <cell r="JO200">
            <v>0</v>
          </cell>
          <cell r="JP200">
            <v>-97.794471513791677</v>
          </cell>
          <cell r="JQ200">
            <v>-28.920714898129631</v>
          </cell>
          <cell r="JR200">
            <v>-24.620864639278011</v>
          </cell>
          <cell r="JS200">
            <v>-20.321014380426732</v>
          </cell>
          <cell r="JT200">
            <v>-16.021164121575111</v>
          </cell>
          <cell r="JU200">
            <v>-11.721313862723946</v>
          </cell>
          <cell r="JV200">
            <v>-7.4214636038724393</v>
          </cell>
          <cell r="JW200">
            <v>-3.1216133450210464</v>
          </cell>
          <cell r="JX200">
            <v>-3.1216133450215011</v>
          </cell>
          <cell r="JY200">
            <v>-3.1216133450207053</v>
          </cell>
          <cell r="JZ200">
            <v>13.769409977443935</v>
          </cell>
          <cell r="KA200">
            <v>13.769409977443935</v>
          </cell>
          <cell r="KB200">
            <v>-15.284196353585244</v>
          </cell>
          <cell r="KC200">
            <v>-84.157952969247177</v>
          </cell>
          <cell r="KD200">
            <v>-69.598389058114677</v>
          </cell>
          <cell r="KE200">
            <v>-55.038825146981935</v>
          </cell>
          <cell r="KF200">
            <v>-40.479261235849322</v>
          </cell>
          <cell r="KG200">
            <v>-25.919697324716324</v>
          </cell>
          <cell r="KH200">
            <v>-11.360133413583888</v>
          </cell>
          <cell r="KI200">
            <v>3.1994304975489536</v>
          </cell>
          <cell r="KJ200">
            <v>3.1994304975494083</v>
          </cell>
          <cell r="KK200">
            <v>3.1994304975487262</v>
          </cell>
        </row>
        <row r="201">
          <cell r="E201">
            <v>6491.4253831154101</v>
          </cell>
          <cell r="H201">
            <v>3133.9806488479599</v>
          </cell>
          <cell r="K201">
            <v>1698.97047508629</v>
          </cell>
          <cell r="N201">
            <v>1177.5018968289501</v>
          </cell>
          <cell r="T201">
            <v>229.79221373586799</v>
          </cell>
          <cell r="X201">
            <v>126.38571755472699</v>
          </cell>
          <cell r="AD201">
            <v>128.62481429780667</v>
          </cell>
          <cell r="AE201">
            <v>482.53340442996301</v>
          </cell>
          <cell r="AI201">
            <v>3271.4562354315099</v>
          </cell>
          <cell r="AM201">
            <v>3300.4910530307502</v>
          </cell>
          <cell r="AN201">
            <v>57.168275693841998</v>
          </cell>
          <cell r="AZ201">
            <v>7737.6881416822298</v>
          </cell>
          <cell r="BR201">
            <v>540.95211525961747</v>
          </cell>
          <cell r="BS201">
            <v>540.95211525961747</v>
          </cell>
          <cell r="BT201">
            <v>52.316080124663252</v>
          </cell>
          <cell r="BU201">
            <v>52.316080124663252</v>
          </cell>
          <cell r="BV201">
            <v>52.316080124663252</v>
          </cell>
          <cell r="BW201">
            <v>129.57205628914792</v>
          </cell>
          <cell r="BX201">
            <v>206.82803245363257</v>
          </cell>
          <cell r="BY201">
            <v>284.08400861811725</v>
          </cell>
          <cell r="BZ201">
            <v>361.3399847826019</v>
          </cell>
          <cell r="CA201">
            <v>438.5959609470865</v>
          </cell>
          <cell r="CB201">
            <v>515.85193711157126</v>
          </cell>
          <cell r="CC201">
            <v>515.85193711157126</v>
          </cell>
          <cell r="CP201">
            <v>261.1650540706633</v>
          </cell>
          <cell r="CQ201">
            <v>261.1650540706633</v>
          </cell>
          <cell r="CR201">
            <v>13.058252703533165</v>
          </cell>
          <cell r="CS201">
            <v>13.058252703533165</v>
          </cell>
          <cell r="CT201">
            <v>13.058252703533165</v>
          </cell>
          <cell r="CU201">
            <v>51.893984309093852</v>
          </cell>
          <cell r="CV201">
            <v>90.72971591465452</v>
          </cell>
          <cell r="CW201">
            <v>129.5654475202152</v>
          </cell>
          <cell r="CX201">
            <v>168.40117912577588</v>
          </cell>
          <cell r="CY201">
            <v>207.23691073133659</v>
          </cell>
          <cell r="CZ201">
            <v>246.07264233689725</v>
          </cell>
          <cell r="DA201">
            <v>246.07264233689725</v>
          </cell>
          <cell r="DN201">
            <v>141.5808729238575</v>
          </cell>
          <cell r="DO201">
            <v>141.5808729238575</v>
          </cell>
          <cell r="DP201">
            <v>59.724540863440744</v>
          </cell>
          <cell r="DQ201">
            <v>59.724540863440744</v>
          </cell>
          <cell r="DR201">
            <v>59.724540863440744</v>
          </cell>
          <cell r="DS201">
            <v>72.666465698814648</v>
          </cell>
          <cell r="DT201">
            <v>85.608390534188558</v>
          </cell>
          <cell r="DU201">
            <v>98.550315369562455</v>
          </cell>
          <cell r="DV201">
            <v>111.49224020493637</v>
          </cell>
          <cell r="DW201">
            <v>124.43416504031028</v>
          </cell>
          <cell r="DX201">
            <v>137.37608987568416</v>
          </cell>
          <cell r="DY201">
            <v>137.37608987568416</v>
          </cell>
          <cell r="EL201">
            <v>98.125158069079163</v>
          </cell>
          <cell r="EM201">
            <v>98.125158069079163</v>
          </cell>
          <cell r="EN201">
            <v>69.474015646935968</v>
          </cell>
          <cell r="EO201">
            <v>69.474015646935968</v>
          </cell>
          <cell r="EP201">
            <v>69.474015646935968</v>
          </cell>
          <cell r="EQ201">
            <v>74.003914829338711</v>
          </cell>
          <cell r="ER201">
            <v>78.533814011741455</v>
          </cell>
          <cell r="ES201">
            <v>83.063713194144214</v>
          </cell>
          <cell r="ET201">
            <v>87.593612376546957</v>
          </cell>
          <cell r="EU201">
            <v>92.123511558949701</v>
          </cell>
          <cell r="EV201">
            <v>96.653410741352459</v>
          </cell>
          <cell r="EW201">
            <v>96.653410741352459</v>
          </cell>
          <cell r="GT201">
            <v>19.149351144655665</v>
          </cell>
          <cell r="GU201">
            <v>19.149351144655665</v>
          </cell>
          <cell r="GV201">
            <v>-149.07296932464715</v>
          </cell>
          <cell r="GW201">
            <v>-149.0729693246472</v>
          </cell>
          <cell r="GX201">
            <v>-149.0729693246472</v>
          </cell>
          <cell r="GY201">
            <v>-122.14508053373638</v>
          </cell>
          <cell r="GZ201">
            <v>-95.217191742825605</v>
          </cell>
          <cell r="HA201">
            <v>-68.289302951914763</v>
          </cell>
          <cell r="HB201">
            <v>-41.361414161004006</v>
          </cell>
          <cell r="HC201">
            <v>-14.433525370093282</v>
          </cell>
          <cell r="HD201">
            <v>12.494363420817717</v>
          </cell>
          <cell r="HE201">
            <v>12.49436342081766</v>
          </cell>
          <cell r="HF201">
            <v>482.5334044299629</v>
          </cell>
          <cell r="HG201">
            <v>482.5334044299629</v>
          </cell>
          <cell r="HH201">
            <v>444.33284324592421</v>
          </cell>
          <cell r="HI201">
            <v>406.13228206188546</v>
          </cell>
          <cell r="HJ201">
            <v>367.93172087784671</v>
          </cell>
          <cell r="HK201">
            <v>335.71062794357147</v>
          </cell>
          <cell r="HL201">
            <v>309.46900325905966</v>
          </cell>
          <cell r="HM201">
            <v>289.20684682431136</v>
          </cell>
          <cell r="HN201">
            <v>274.92415863932649</v>
          </cell>
          <cell r="HO201">
            <v>266.62093870410513</v>
          </cell>
          <cell r="HP201">
            <v>264.29718701864732</v>
          </cell>
          <cell r="HQ201">
            <v>261.97343533318946</v>
          </cell>
          <cell r="ID201">
            <v>3271.456235431509</v>
          </cell>
          <cell r="IE201">
            <v>3271.456235431509</v>
          </cell>
          <cell r="IF201">
            <v>3327.7204360791011</v>
          </cell>
          <cell r="IG201">
            <v>3056.8390131835417</v>
          </cell>
          <cell r="IH201">
            <v>2785.9575902879824</v>
          </cell>
          <cell r="II201">
            <v>2557.9039722325665</v>
          </cell>
          <cell r="IJ201">
            <v>2372.6781590172927</v>
          </cell>
          <cell r="IK201">
            <v>2230.280150642162</v>
          </cell>
          <cell r="IL201">
            <v>2130.7099471071742</v>
          </cell>
          <cell r="IM201">
            <v>2073.9675484123291</v>
          </cell>
          <cell r="IN201">
            <v>2060.0529545576273</v>
          </cell>
          <cell r="IO201">
            <v>2046.1383607029254</v>
          </cell>
          <cell r="IP201">
            <v>57.168275693841991</v>
          </cell>
          <cell r="IQ201">
            <v>57.168275693841991</v>
          </cell>
          <cell r="IR201">
            <v>210.7725277026455</v>
          </cell>
          <cell r="IS201">
            <v>192.6518126512868</v>
          </cell>
          <cell r="IT201">
            <v>174.53109759992816</v>
          </cell>
          <cell r="IU201">
            <v>159.24678696133719</v>
          </cell>
          <cell r="IV201">
            <v>146.79888073551393</v>
          </cell>
          <cell r="IW201">
            <v>137.18737892245838</v>
          </cell>
          <cell r="IX201">
            <v>130.41228152217056</v>
          </cell>
          <cell r="IY201">
            <v>126.47358853465043</v>
          </cell>
          <cell r="IZ201">
            <v>125.37129995989802</v>
          </cell>
          <cell r="JA201">
            <v>124.2690113851456</v>
          </cell>
          <cell r="JB201">
            <v>3696.8213641676298</v>
          </cell>
          <cell r="JC201">
            <v>3696.8213641676298</v>
          </cell>
          <cell r="JD201">
            <v>3561.2807516223797</v>
          </cell>
          <cell r="JE201">
            <v>3270.3194825941405</v>
          </cell>
          <cell r="JF201">
            <v>2979.3582135659008</v>
          </cell>
          <cell r="JG201">
            <v>2734.3678132148007</v>
          </cell>
          <cell r="JH201">
            <v>2535.3482815408383</v>
          </cell>
          <cell r="JI201">
            <v>2382.2996185440152</v>
          </cell>
          <cell r="JJ201">
            <v>2275.2218242243302</v>
          </cell>
          <cell r="JK201">
            <v>2214.114898581784</v>
          </cell>
          <cell r="JL201">
            <v>2198.9788416163769</v>
          </cell>
          <cell r="JM201">
            <v>2183.8427846509694</v>
          </cell>
          <cell r="JN201">
            <v>0</v>
          </cell>
          <cell r="JO201">
            <v>0</v>
          </cell>
          <cell r="JP201">
            <v>-135.54061254525004</v>
          </cell>
          <cell r="JQ201">
            <v>-290.96126902823926</v>
          </cell>
          <cell r="JR201">
            <v>-290.96126902823971</v>
          </cell>
          <cell r="JS201">
            <v>-244.99040035110011</v>
          </cell>
          <cell r="JT201">
            <v>-199.01953167396232</v>
          </cell>
          <cell r="JU201">
            <v>-153.04866299682317</v>
          </cell>
          <cell r="JV201">
            <v>-107.07779431968493</v>
          </cell>
          <cell r="JW201">
            <v>-61.10692564254623</v>
          </cell>
          <cell r="JX201">
            <v>-15.136056965407079</v>
          </cell>
          <cell r="JY201">
            <v>-15.136056965407533</v>
          </cell>
          <cell r="JZ201">
            <v>29.868085669472887</v>
          </cell>
          <cell r="KA201">
            <v>29.868085669472887</v>
          </cell>
          <cell r="KB201">
            <v>-2.813622254579883</v>
          </cell>
          <cell r="KC201">
            <v>152.60703422840928</v>
          </cell>
          <cell r="KD201">
            <v>152.60703422840973</v>
          </cell>
          <cell r="KE201">
            <v>133.56405434218095</v>
          </cell>
          <cell r="KF201">
            <v>114.52107445595394</v>
          </cell>
          <cell r="KG201">
            <v>95.478094569725627</v>
          </cell>
          <cell r="KH201">
            <v>76.435114683498142</v>
          </cell>
          <cell r="KI201">
            <v>57.392134797270174</v>
          </cell>
          <cell r="KJ201">
            <v>38.349154911042021</v>
          </cell>
          <cell r="KK201">
            <v>38.349154911042419</v>
          </cell>
        </row>
        <row r="202">
          <cell r="E202">
            <v>2526.0011191662002</v>
          </cell>
          <cell r="H202">
            <v>787.36802694331095</v>
          </cell>
          <cell r="K202">
            <v>1001.34917796869</v>
          </cell>
          <cell r="N202">
            <v>449.45216506385299</v>
          </cell>
          <cell r="T202">
            <v>13.2657829951519</v>
          </cell>
          <cell r="X202">
            <v>7.2961806473335296</v>
          </cell>
          <cell r="AD202">
            <v>40.716878710282202</v>
          </cell>
          <cell r="AE202">
            <v>594.68455270461197</v>
          </cell>
          <cell r="AI202">
            <v>692.94606166642097</v>
          </cell>
          <cell r="AM202">
            <v>26.742481123849402</v>
          </cell>
          <cell r="AN202">
            <v>514.86048865202804</v>
          </cell>
          <cell r="AZ202">
            <v>1510.3730954948801</v>
          </cell>
          <cell r="BR202">
            <v>210.50009326385</v>
          </cell>
          <cell r="BS202">
            <v>210.50009326385</v>
          </cell>
          <cell r="BT202">
            <v>144.58081961331277</v>
          </cell>
          <cell r="BU202">
            <v>144.58081961331277</v>
          </cell>
          <cell r="BV202">
            <v>155.37089846802272</v>
          </cell>
          <cell r="BW202">
            <v>166.16097732273266</v>
          </cell>
          <cell r="BX202">
            <v>176.95105617744258</v>
          </cell>
          <cell r="BY202">
            <v>187.74113503215253</v>
          </cell>
          <cell r="BZ202">
            <v>198.53121388686245</v>
          </cell>
          <cell r="CA202">
            <v>209.32129274157242</v>
          </cell>
          <cell r="CB202">
            <v>209.32129274157242</v>
          </cell>
          <cell r="CC202">
            <v>209.32129274157242</v>
          </cell>
          <cell r="CP202">
            <v>65.614002245275913</v>
          </cell>
          <cell r="CQ202">
            <v>65.614002245275913</v>
          </cell>
          <cell r="CR202">
            <v>43.40122646772469</v>
          </cell>
          <cell r="CS202">
            <v>43.40122646772469</v>
          </cell>
          <cell r="CT202">
            <v>47.03715248675806</v>
          </cell>
          <cell r="CU202">
            <v>50.673078505791423</v>
          </cell>
          <cell r="CV202">
            <v>54.309004524824786</v>
          </cell>
          <cell r="CW202">
            <v>57.944930543858149</v>
          </cell>
          <cell r="CX202">
            <v>61.580856562891512</v>
          </cell>
          <cell r="CY202">
            <v>65.216782581924861</v>
          </cell>
          <cell r="CZ202">
            <v>65.216782581924861</v>
          </cell>
          <cell r="DA202">
            <v>65.216782581924861</v>
          </cell>
          <cell r="DN202">
            <v>83.445764830724158</v>
          </cell>
          <cell r="DO202">
            <v>83.445764830724158</v>
          </cell>
          <cell r="DP202">
            <v>60.575113789355719</v>
          </cell>
          <cell r="DQ202">
            <v>60.575113789355719</v>
          </cell>
          <cell r="DR202">
            <v>64.318724944769414</v>
          </cell>
          <cell r="DS202">
            <v>68.062336100183117</v>
          </cell>
          <cell r="DT202">
            <v>71.80594725559682</v>
          </cell>
          <cell r="DU202">
            <v>75.549558411010523</v>
          </cell>
          <cell r="DV202">
            <v>79.293169566424226</v>
          </cell>
          <cell r="DW202">
            <v>83.036780721837928</v>
          </cell>
          <cell r="DX202">
            <v>83.036780721837928</v>
          </cell>
          <cell r="DY202">
            <v>83.036780721837928</v>
          </cell>
          <cell r="EL202">
            <v>37.454347088654416</v>
          </cell>
          <cell r="EM202">
            <v>37.454347088654416</v>
          </cell>
          <cell r="EN202">
            <v>34.967625892684687</v>
          </cell>
          <cell r="EO202">
            <v>34.967625892684687</v>
          </cell>
          <cell r="EP202">
            <v>35.37466796563649</v>
          </cell>
          <cell r="EQ202">
            <v>35.781710038588294</v>
          </cell>
          <cell r="ER202">
            <v>36.188752111540097</v>
          </cell>
          <cell r="ES202">
            <v>36.595794184491901</v>
          </cell>
          <cell r="ET202">
            <v>37.002836257443704</v>
          </cell>
          <cell r="EU202">
            <v>37.409878330395514</v>
          </cell>
          <cell r="EV202">
            <v>37.409878330395514</v>
          </cell>
          <cell r="EW202">
            <v>37.409878330395514</v>
          </cell>
          <cell r="GT202">
            <v>1.1054819162626583</v>
          </cell>
          <cell r="GU202">
            <v>1.1054819162626583</v>
          </cell>
          <cell r="GV202">
            <v>-34.020543689381128</v>
          </cell>
          <cell r="GW202">
            <v>-34.020543689381014</v>
          </cell>
          <cell r="GX202">
            <v>-28.270896201656274</v>
          </cell>
          <cell r="GY202">
            <v>-22.521248713931296</v>
          </cell>
          <cell r="GZ202">
            <v>-16.771601226206688</v>
          </cell>
          <cell r="HA202">
            <v>-11.021953738481582</v>
          </cell>
          <cell r="HB202">
            <v>-5.2723062507569871</v>
          </cell>
          <cell r="HC202">
            <v>0.47734123696779962</v>
          </cell>
          <cell r="HD202">
            <v>0.47734123696779962</v>
          </cell>
          <cell r="HE202">
            <v>0.47734123696802699</v>
          </cell>
          <cell r="HF202">
            <v>594.68455270461209</v>
          </cell>
          <cell r="HG202">
            <v>594.68455270461209</v>
          </cell>
          <cell r="HH202">
            <v>577.90765273461614</v>
          </cell>
          <cell r="HI202">
            <v>561.1307527646203</v>
          </cell>
          <cell r="HJ202">
            <v>547.10000067503813</v>
          </cell>
          <cell r="HK202">
            <v>535.81539646586987</v>
          </cell>
          <cell r="HL202">
            <v>527.27694013711516</v>
          </cell>
          <cell r="HM202">
            <v>521.48463168877447</v>
          </cell>
          <cell r="HN202">
            <v>518.43847112084734</v>
          </cell>
          <cell r="HO202">
            <v>518.13845843333388</v>
          </cell>
          <cell r="HP202">
            <v>517.83844574582042</v>
          </cell>
          <cell r="HQ202">
            <v>517.53843305830719</v>
          </cell>
          <cell r="ID202">
            <v>692.94606166642097</v>
          </cell>
          <cell r="IE202">
            <v>692.94606166642097</v>
          </cell>
          <cell r="IF202">
            <v>742.34900951620477</v>
          </cell>
          <cell r="IG202">
            <v>722.45735119934636</v>
          </cell>
          <cell r="IH202">
            <v>705.82168388335504</v>
          </cell>
          <cell r="II202">
            <v>692.44200756823102</v>
          </cell>
          <cell r="IJ202">
            <v>682.3183222539742</v>
          </cell>
          <cell r="IK202">
            <v>675.45062794058435</v>
          </cell>
          <cell r="IL202">
            <v>671.83892462806159</v>
          </cell>
          <cell r="IM202">
            <v>671.48321231640614</v>
          </cell>
          <cell r="IN202">
            <v>671.12750000475091</v>
          </cell>
          <cell r="IO202">
            <v>670.77178769309535</v>
          </cell>
          <cell r="IP202">
            <v>514.86048865202827</v>
          </cell>
          <cell r="IQ202">
            <v>514.86048865202827</v>
          </cell>
          <cell r="IR202">
            <v>542.26185458682176</v>
          </cell>
          <cell r="IS202">
            <v>526.51976699047486</v>
          </cell>
          <cell r="IT202">
            <v>513.35444271532003</v>
          </cell>
          <cell r="IU202">
            <v>502.76588176135755</v>
          </cell>
          <cell r="IV202">
            <v>494.75408412858724</v>
          </cell>
          <cell r="IW202">
            <v>489.3190498170091</v>
          </cell>
          <cell r="IX202">
            <v>486.4607788266232</v>
          </cell>
          <cell r="IY202">
            <v>486.1792711574293</v>
          </cell>
          <cell r="IZ202">
            <v>485.89776348823546</v>
          </cell>
          <cell r="JA202">
            <v>485.61625581904178</v>
          </cell>
          <cell r="JB202">
            <v>772.7701257190048</v>
          </cell>
          <cell r="JC202">
            <v>772.7701257190048</v>
          </cell>
          <cell r="JD202">
            <v>777.99480766399915</v>
          </cell>
          <cell r="JE202">
            <v>757.0683369734918</v>
          </cell>
          <cell r="JF202">
            <v>739.56724184307325</v>
          </cell>
          <cell r="JG202">
            <v>725.4915222727434</v>
          </cell>
          <cell r="JH202">
            <v>714.84117826250213</v>
          </cell>
          <cell r="JI202">
            <v>707.61620981234978</v>
          </cell>
          <cell r="JJ202">
            <v>703.81661692228568</v>
          </cell>
          <cell r="JK202">
            <v>703.44239959231084</v>
          </cell>
          <cell r="JL202">
            <v>703.06818226233588</v>
          </cell>
          <cell r="JM202">
            <v>702.69396493236081</v>
          </cell>
          <cell r="JN202">
            <v>0</v>
          </cell>
          <cell r="JO202">
            <v>0</v>
          </cell>
          <cell r="JP202">
            <v>5.2246819449943587</v>
          </cell>
          <cell r="JQ202">
            <v>-20.926470690507358</v>
          </cell>
          <cell r="JR202">
            <v>-17.501095130418548</v>
          </cell>
          <cell r="JS202">
            <v>-14.075719570329852</v>
          </cell>
          <cell r="JT202">
            <v>-10.65034401024127</v>
          </cell>
          <cell r="JU202">
            <v>-7.2249684501523461</v>
          </cell>
          <cell r="JV202">
            <v>-3.7995928900641047</v>
          </cell>
          <cell r="JW202">
            <v>-0.37421732997484014</v>
          </cell>
          <cell r="JX202">
            <v>-0.37421732997495383</v>
          </cell>
          <cell r="JY202">
            <v>-0.37421732997506751</v>
          </cell>
          <cell r="JZ202">
            <v>4.4985551421195087</v>
          </cell>
          <cell r="KA202">
            <v>4.4985551421195087</v>
          </cell>
          <cell r="KB202">
            <v>-35.852152408518634</v>
          </cell>
          <cell r="KC202">
            <v>-9.7009997730168074</v>
          </cell>
          <cell r="KD202">
            <v>-7.3767278453808771</v>
          </cell>
          <cell r="KE202">
            <v>-5.0524559177445951</v>
          </cell>
          <cell r="KF202">
            <v>-2.7281839901085672</v>
          </cell>
          <cell r="KG202">
            <v>-0.40391206247238465</v>
          </cell>
          <cell r="KH202">
            <v>1.9203598651639679</v>
          </cell>
          <cell r="KI202">
            <v>4.2446317927994901</v>
          </cell>
          <cell r="KJ202">
            <v>4.2446317927996038</v>
          </cell>
          <cell r="KK202">
            <v>4.2446317927999448</v>
          </cell>
        </row>
        <row r="203">
          <cell r="E203">
            <v>3805.86416953145</v>
          </cell>
          <cell r="H203">
            <v>891.59637038979702</v>
          </cell>
          <cell r="K203">
            <v>2683.8252345381602</v>
          </cell>
          <cell r="N203">
            <v>188.68097968245101</v>
          </cell>
          <cell r="T203">
            <v>1.06338424849751</v>
          </cell>
          <cell r="X203">
            <v>0.58486133667363105</v>
          </cell>
          <cell r="AD203">
            <v>26.742956194755759</v>
          </cell>
          <cell r="AE203">
            <v>55.646219581097903</v>
          </cell>
          <cell r="AI203">
            <v>0</v>
          </cell>
          <cell r="AM203">
            <v>305.90570859156702</v>
          </cell>
          <cell r="AN203">
            <v>9.81051335666141</v>
          </cell>
          <cell r="AZ203">
            <v>1915.5519281726599</v>
          </cell>
          <cell r="BR203">
            <v>317.15534746095415</v>
          </cell>
          <cell r="BS203">
            <v>317.15534746095415</v>
          </cell>
          <cell r="BT203">
            <v>217.83638842940377</v>
          </cell>
          <cell r="BU203">
            <v>217.83638842940377</v>
          </cell>
          <cell r="BV203">
            <v>234.09353661036525</v>
          </cell>
          <cell r="BW203">
            <v>250.35068479132676</v>
          </cell>
          <cell r="BX203">
            <v>266.60783297228824</v>
          </cell>
          <cell r="BY203">
            <v>282.86498115324974</v>
          </cell>
          <cell r="BZ203">
            <v>299.12212933421125</v>
          </cell>
          <cell r="CA203">
            <v>315.37927751517276</v>
          </cell>
          <cell r="CB203">
            <v>315.37927751517276</v>
          </cell>
          <cell r="CC203">
            <v>315.37927751517276</v>
          </cell>
          <cell r="CP203">
            <v>74.29969753248308</v>
          </cell>
          <cell r="CQ203">
            <v>74.29969753248308</v>
          </cell>
          <cell r="CR203">
            <v>49.146491430842659</v>
          </cell>
          <cell r="CS203">
            <v>49.146491430842659</v>
          </cell>
          <cell r="CT203">
            <v>53.26372546962002</v>
          </cell>
          <cell r="CU203">
            <v>57.380959508397389</v>
          </cell>
          <cell r="CV203">
            <v>61.498193547174751</v>
          </cell>
          <cell r="CW203">
            <v>65.615427585952105</v>
          </cell>
          <cell r="CX203">
            <v>69.732661624729474</v>
          </cell>
          <cell r="CY203">
            <v>73.849895663506814</v>
          </cell>
          <cell r="CZ203">
            <v>73.849895663506814</v>
          </cell>
          <cell r="DA203">
            <v>73.849895663506814</v>
          </cell>
          <cell r="DN203">
            <v>223.65210287818002</v>
          </cell>
          <cell r="DO203">
            <v>223.65210287818002</v>
          </cell>
          <cell r="DP203">
            <v>162.35397456727793</v>
          </cell>
          <cell r="DQ203">
            <v>162.35397456727793</v>
          </cell>
          <cell r="DR203">
            <v>172.38763546025368</v>
          </cell>
          <cell r="DS203">
            <v>182.42129635322942</v>
          </cell>
          <cell r="DT203">
            <v>192.45495724620517</v>
          </cell>
          <cell r="DU203">
            <v>202.48861813918091</v>
          </cell>
          <cell r="DV203">
            <v>212.52227903215666</v>
          </cell>
          <cell r="DW203">
            <v>222.55593992513238</v>
          </cell>
          <cell r="DX203">
            <v>222.55593992513238</v>
          </cell>
          <cell r="DY203">
            <v>222.55593992513238</v>
          </cell>
          <cell r="EL203">
            <v>15.723414973537583</v>
          </cell>
          <cell r="EM203">
            <v>15.723414973537583</v>
          </cell>
          <cell r="EN203">
            <v>14.679484099634625</v>
          </cell>
          <cell r="EO203">
            <v>14.679484099634625</v>
          </cell>
          <cell r="EP203">
            <v>14.850361231988879</v>
          </cell>
          <cell r="EQ203">
            <v>15.021238364343132</v>
          </cell>
          <cell r="ER203">
            <v>15.192115496697387</v>
          </cell>
          <cell r="ES203">
            <v>15.362992629051641</v>
          </cell>
          <cell r="ET203">
            <v>15.533869761405894</v>
          </cell>
          <cell r="EU203">
            <v>15.704746893760152</v>
          </cell>
          <cell r="EV203">
            <v>15.704746893760152</v>
          </cell>
          <cell r="EW203">
            <v>15.704746893760152</v>
          </cell>
          <cell r="GT203">
            <v>8.8615354041459163E-2</v>
          </cell>
          <cell r="GU203">
            <v>8.8615354041459163E-2</v>
          </cell>
          <cell r="GV203">
            <v>-13.304937664143003</v>
          </cell>
          <cell r="GW203">
            <v>-13.304937664143003</v>
          </cell>
          <cell r="GX203">
            <v>-11.112597166323081</v>
          </cell>
          <cell r="GY203">
            <v>-8.9202566685031073</v>
          </cell>
          <cell r="GZ203">
            <v>-6.7279161706831934</v>
          </cell>
          <cell r="HA203">
            <v>-4.5355756728632075</v>
          </cell>
          <cell r="HB203">
            <v>-2.3432351750432909</v>
          </cell>
          <cell r="HC203">
            <v>-0.15089467722326599</v>
          </cell>
          <cell r="HD203">
            <v>-0.15089467722325889</v>
          </cell>
          <cell r="HE203">
            <v>-0.1508946772232802</v>
          </cell>
          <cell r="HF203">
            <v>55.646219581097888</v>
          </cell>
          <cell r="HG203">
            <v>55.646219581097888</v>
          </cell>
          <cell r="HH203">
            <v>54.076360308018337</v>
          </cell>
          <cell r="HI203">
            <v>52.506501034938786</v>
          </cell>
          <cell r="HJ203">
            <v>51.193606142825033</v>
          </cell>
          <cell r="HK203">
            <v>50.137675631677098</v>
          </cell>
          <cell r="HL203">
            <v>49.338709501494982</v>
          </cell>
          <cell r="HM203">
            <v>48.796707752278671</v>
          </cell>
          <cell r="HN203">
            <v>48.51167038402815</v>
          </cell>
          <cell r="HO203">
            <v>48.483597396743448</v>
          </cell>
          <cell r="HP203">
            <v>48.455524409458754</v>
          </cell>
          <cell r="HQ203">
            <v>48.427451422174038</v>
          </cell>
          <cell r="ID203">
            <v>0</v>
          </cell>
          <cell r="IE203">
            <v>0</v>
          </cell>
          <cell r="IF203">
            <v>0</v>
          </cell>
          <cell r="IG203">
            <v>0</v>
          </cell>
          <cell r="IH203">
            <v>0</v>
          </cell>
          <cell r="II203">
            <v>0</v>
          </cell>
          <cell r="IJ203">
            <v>0</v>
          </cell>
          <cell r="IK203">
            <v>0</v>
          </cell>
          <cell r="IL203">
            <v>0</v>
          </cell>
          <cell r="IM203">
            <v>0</v>
          </cell>
          <cell r="IN203">
            <v>0</v>
          </cell>
          <cell r="IO203">
            <v>0</v>
          </cell>
          <cell r="IP203">
            <v>9.8105133566614064</v>
          </cell>
          <cell r="IQ203">
            <v>9.8105133566614064</v>
          </cell>
          <cell r="IR203">
            <v>57.010082542446696</v>
          </cell>
          <cell r="IS203">
            <v>55.355056090434914</v>
          </cell>
          <cell r="IT203">
            <v>53.970934715722812</v>
          </cell>
          <cell r="IU203">
            <v>52.857718418310405</v>
          </cell>
          <cell r="IV203">
            <v>52.015407198197678</v>
          </cell>
          <cell r="IW203">
            <v>51.444001055384639</v>
          </cell>
          <cell r="IX203">
            <v>51.143499989871295</v>
          </cell>
          <cell r="IY203">
            <v>51.113904001657616</v>
          </cell>
          <cell r="IZ203">
            <v>51.084308013443959</v>
          </cell>
          <cell r="JA203">
            <v>51.054712025230295</v>
          </cell>
          <cell r="JB203">
            <v>45.835706224436478</v>
          </cell>
          <cell r="JC203">
            <v>45.835706224436478</v>
          </cell>
          <cell r="JD203">
            <v>-2.9337222344283589</v>
          </cell>
          <cell r="JE203">
            <v>-2.8485550554961279</v>
          </cell>
          <cell r="JF203">
            <v>-2.7773285728977797</v>
          </cell>
          <cell r="JG203">
            <v>-2.7200427866333072</v>
          </cell>
          <cell r="JH203">
            <v>-2.6766976967026963</v>
          </cell>
          <cell r="JI203">
            <v>-2.6472933031059682</v>
          </cell>
          <cell r="JJ203">
            <v>-2.6318296058431443</v>
          </cell>
          <cell r="JK203">
            <v>-2.6303066049141677</v>
          </cell>
          <cell r="JL203">
            <v>-2.6287836039852053</v>
          </cell>
          <cell r="JM203">
            <v>-2.6272606030562571</v>
          </cell>
          <cell r="JN203">
            <v>0</v>
          </cell>
          <cell r="JO203">
            <v>0</v>
          </cell>
          <cell r="JP203">
            <v>-48.769428458864837</v>
          </cell>
          <cell r="JQ203">
            <v>8.5167178932231025E-2</v>
          </cell>
          <cell r="JR203">
            <v>7.1226482598348184E-2</v>
          </cell>
          <cell r="JS203">
            <v>5.7285786264472449E-2</v>
          </cell>
          <cell r="JT203">
            <v>4.3345089930610925E-2</v>
          </cell>
          <cell r="JU203">
            <v>2.9404393596728085E-2</v>
          </cell>
          <cell r="JV203">
            <v>1.5463697262823928E-2</v>
          </cell>
          <cell r="JW203">
            <v>1.5230009289766144E-3</v>
          </cell>
          <cell r="JX203">
            <v>1.5230009289624036E-3</v>
          </cell>
          <cell r="JY203">
            <v>1.5230009289481927E-3</v>
          </cell>
          <cell r="JZ203">
            <v>2.3171950369377723</v>
          </cell>
          <cell r="KA203">
            <v>2.3171950369377723</v>
          </cell>
          <cell r="KB203">
            <v>37.69307047761815</v>
          </cell>
          <cell r="KC203">
            <v>-11.16152516017892</v>
          </cell>
          <cell r="KD203">
            <v>-8.9552439660251153</v>
          </cell>
          <cell r="KE203">
            <v>-6.7489627718712661</v>
          </cell>
          <cell r="KF203">
            <v>-4.5426815777174916</v>
          </cell>
          <cell r="KG203">
            <v>-2.3364003835636225</v>
          </cell>
          <cell r="KH203">
            <v>-0.13011918940980172</v>
          </cell>
          <cell r="KI203">
            <v>2.0761620047440705</v>
          </cell>
          <cell r="KJ203">
            <v>2.0761620047440918</v>
          </cell>
          <cell r="KK203">
            <v>2.0761620047440847</v>
          </cell>
        </row>
        <row r="204">
          <cell r="E204">
            <v>3404.6560495423901</v>
          </cell>
          <cell r="H204">
            <v>708.45112227157495</v>
          </cell>
          <cell r="K204">
            <v>721.86122199061595</v>
          </cell>
          <cell r="N204">
            <v>1341.0748843102799</v>
          </cell>
          <cell r="T204">
            <v>132.11177110137601</v>
          </cell>
          <cell r="X204">
            <v>72.661474105756596</v>
          </cell>
          <cell r="AD204">
            <v>427.68193225108655</v>
          </cell>
          <cell r="AE204">
            <v>344.439911626857</v>
          </cell>
          <cell r="AI204">
            <v>1050.87415407398</v>
          </cell>
          <cell r="AM204">
            <v>53.1449920867285</v>
          </cell>
          <cell r="AN204">
            <v>474.63591351076599</v>
          </cell>
          <cell r="AZ204">
            <v>2252.7374319175701</v>
          </cell>
          <cell r="BR204">
            <v>283.7213374618658</v>
          </cell>
          <cell r="BS204">
            <v>283.7213374618658</v>
          </cell>
          <cell r="BT204">
            <v>27.439005791867451</v>
          </cell>
          <cell r="BU204">
            <v>27.439005791867451</v>
          </cell>
          <cell r="BV204">
            <v>27.439005791867451</v>
          </cell>
          <cell r="BW204">
            <v>67.958616060495416</v>
          </cell>
          <cell r="BX204">
            <v>108.47822632912337</v>
          </cell>
          <cell r="BY204">
            <v>148.99783659775133</v>
          </cell>
          <cell r="BZ204">
            <v>189.51744686637929</v>
          </cell>
          <cell r="CA204">
            <v>230.03705713500725</v>
          </cell>
          <cell r="CB204">
            <v>270.55666740363523</v>
          </cell>
          <cell r="CC204">
            <v>270.55666740363523</v>
          </cell>
          <cell r="CP204">
            <v>59.037593522631241</v>
          </cell>
          <cell r="CQ204">
            <v>59.037593522631241</v>
          </cell>
          <cell r="CR204">
            <v>2.9518796761315622</v>
          </cell>
          <cell r="CS204">
            <v>2.9518796761315622</v>
          </cell>
          <cell r="CT204">
            <v>2.9518796761315622</v>
          </cell>
          <cell r="CU204">
            <v>11.730880162401604</v>
          </cell>
          <cell r="CV204">
            <v>20.509880648671643</v>
          </cell>
          <cell r="CW204">
            <v>29.288881134941683</v>
          </cell>
          <cell r="CX204">
            <v>38.067881621211725</v>
          </cell>
          <cell r="CY204">
            <v>46.846882107481768</v>
          </cell>
          <cell r="CZ204">
            <v>55.625882593751804</v>
          </cell>
          <cell r="DA204">
            <v>55.625882593751804</v>
          </cell>
          <cell r="DN204">
            <v>60.155101832551324</v>
          </cell>
          <cell r="DO204">
            <v>60.155101832551324</v>
          </cell>
          <cell r="DP204">
            <v>25.375855956721161</v>
          </cell>
          <cell r="DQ204">
            <v>25.375855956721161</v>
          </cell>
          <cell r="DR204">
            <v>25.375855956721161</v>
          </cell>
          <cell r="DS204">
            <v>30.874641140789304</v>
          </cell>
          <cell r="DT204">
            <v>36.373426324857448</v>
          </cell>
          <cell r="DU204">
            <v>41.872211508925595</v>
          </cell>
          <cell r="DV204">
            <v>47.370996692993735</v>
          </cell>
          <cell r="DW204">
            <v>52.869781877061882</v>
          </cell>
          <cell r="DX204">
            <v>58.368567061130015</v>
          </cell>
          <cell r="DY204">
            <v>58.368567061130015</v>
          </cell>
          <cell r="EL204">
            <v>111.75624035918999</v>
          </cell>
          <cell r="EM204">
            <v>111.75624035918999</v>
          </cell>
          <cell r="EN204">
            <v>79.125016908418246</v>
          </cell>
          <cell r="EO204">
            <v>79.125016908418246</v>
          </cell>
          <cell r="EP204">
            <v>79.125016908418246</v>
          </cell>
          <cell r="EQ204">
            <v>84.284188234033934</v>
          </cell>
          <cell r="ER204">
            <v>89.443359559649608</v>
          </cell>
          <cell r="ES204">
            <v>94.602530885265296</v>
          </cell>
          <cell r="ET204">
            <v>99.761702210880983</v>
          </cell>
          <cell r="EU204">
            <v>104.92087353649666</v>
          </cell>
          <cell r="EV204">
            <v>110.08004486211236</v>
          </cell>
          <cell r="EW204">
            <v>110.08004486211236</v>
          </cell>
          <cell r="GT204">
            <v>11.009314258448001</v>
          </cell>
          <cell r="GU204">
            <v>11.009314258448001</v>
          </cell>
          <cell r="GV204">
            <v>-149.04499390890822</v>
          </cell>
          <cell r="GW204">
            <v>-149.04499390890828</v>
          </cell>
          <cell r="GX204">
            <v>-149.04499390890822</v>
          </cell>
          <cell r="GY204">
            <v>-123.69410242388236</v>
          </cell>
          <cell r="GZ204">
            <v>-98.343210938856643</v>
          </cell>
          <cell r="HA204">
            <v>-72.992319453830845</v>
          </cell>
          <cell r="HB204">
            <v>-47.641427968805118</v>
          </cell>
          <cell r="HC204">
            <v>-22.290536483779292</v>
          </cell>
          <cell r="HD204">
            <v>3.0603550012465632</v>
          </cell>
          <cell r="HE204">
            <v>3.0603550012465632</v>
          </cell>
          <cell r="HF204">
            <v>344.43991162685694</v>
          </cell>
          <cell r="HG204">
            <v>344.43991162685694</v>
          </cell>
          <cell r="HH204">
            <v>317.17175195639743</v>
          </cell>
          <cell r="HI204">
            <v>289.90359228593786</v>
          </cell>
          <cell r="HJ204">
            <v>262.63543261547835</v>
          </cell>
          <cell r="HK204">
            <v>239.63551115737064</v>
          </cell>
          <cell r="HL204">
            <v>220.90382791161454</v>
          </cell>
          <cell r="HM204">
            <v>206.44038287821016</v>
          </cell>
          <cell r="HN204">
            <v>196.24517605715744</v>
          </cell>
          <cell r="HO204">
            <v>190.31820744845643</v>
          </cell>
          <cell r="HP204">
            <v>188.65947705210718</v>
          </cell>
          <cell r="HQ204">
            <v>187.00074665575792</v>
          </cell>
          <cell r="ID204">
            <v>1050.87415407398</v>
          </cell>
          <cell r="IE204">
            <v>1050.87415407398</v>
          </cell>
          <cell r="IF204">
            <v>1068.9476326734541</v>
          </cell>
          <cell r="IG204">
            <v>981.93369586553001</v>
          </cell>
          <cell r="IH204">
            <v>894.91975905760569</v>
          </cell>
          <cell r="II204">
            <v>821.66319203955868</v>
          </cell>
          <cell r="IJ204">
            <v>762.16399481138865</v>
          </cell>
          <cell r="IK204">
            <v>716.4221673730957</v>
          </cell>
          <cell r="IL204">
            <v>684.43770972467996</v>
          </cell>
          <cell r="IM204">
            <v>666.21062186614142</v>
          </cell>
          <cell r="IN204">
            <v>661.7409037974802</v>
          </cell>
          <cell r="IO204">
            <v>657.27118572881875</v>
          </cell>
          <cell r="IP204">
            <v>474.63591351076604</v>
          </cell>
          <cell r="IQ204">
            <v>474.63591351076604</v>
          </cell>
          <cell r="IR204">
            <v>472.80662013454673</v>
          </cell>
          <cell r="IS204">
            <v>432.15808718180284</v>
          </cell>
          <cell r="IT204">
            <v>391.50955422905901</v>
          </cell>
          <cell r="IU204">
            <v>357.22366634373776</v>
          </cell>
          <cell r="IV204">
            <v>329.30042352583899</v>
          </cell>
          <cell r="IW204">
            <v>307.7398257753627</v>
          </cell>
          <cell r="IX204">
            <v>292.54187309230889</v>
          </cell>
          <cell r="IY204">
            <v>283.70656547667761</v>
          </cell>
          <cell r="IZ204">
            <v>281.23390292846886</v>
          </cell>
          <cell r="JA204">
            <v>278.76124038026012</v>
          </cell>
          <cell r="JB204">
            <v>920.67815219007082</v>
          </cell>
          <cell r="JC204">
            <v>920.67815219007082</v>
          </cell>
          <cell r="JD204">
            <v>913.3127644953048</v>
          </cell>
          <cell r="JE204">
            <v>839.67920096966509</v>
          </cell>
          <cell r="JF204">
            <v>766.04563744402503</v>
          </cell>
          <cell r="JG204">
            <v>704.0750368531917</v>
          </cell>
          <cell r="JH204">
            <v>653.7673991971642</v>
          </cell>
          <cell r="JI204">
            <v>615.12272447594319</v>
          </cell>
          <cell r="JJ204">
            <v>588.14101268952845</v>
          </cell>
          <cell r="JK204">
            <v>572.82226383792022</v>
          </cell>
          <cell r="JL204">
            <v>569.16647792111849</v>
          </cell>
          <cell r="JM204">
            <v>565.51069200431652</v>
          </cell>
          <cell r="JN204">
            <v>0</v>
          </cell>
          <cell r="JO204">
            <v>0</v>
          </cell>
          <cell r="JP204">
            <v>-7.3653876947660137</v>
          </cell>
          <cell r="JQ204">
            <v>-73.633563525639715</v>
          </cell>
          <cell r="JR204">
            <v>-73.633563525640056</v>
          </cell>
          <cell r="JS204">
            <v>-61.970600590833328</v>
          </cell>
          <cell r="JT204">
            <v>-50.307637656027509</v>
          </cell>
          <cell r="JU204">
            <v>-38.644674721221008</v>
          </cell>
          <cell r="JV204">
            <v>-26.981711786414735</v>
          </cell>
          <cell r="JW204">
            <v>-15.318748851608234</v>
          </cell>
          <cell r="JX204">
            <v>-3.655785916801733</v>
          </cell>
          <cell r="JY204">
            <v>-3.6557859168019604</v>
          </cell>
          <cell r="JZ204">
            <v>46.649475279371877</v>
          </cell>
          <cell r="KA204">
            <v>46.649475279371877</v>
          </cell>
          <cell r="KB204">
            <v>-106.03944519321834</v>
          </cell>
          <cell r="KC204">
            <v>-39.771269362344697</v>
          </cell>
          <cell r="KD204">
            <v>-39.771269362344299</v>
          </cell>
          <cell r="KE204">
            <v>-26.083340812125158</v>
          </cell>
          <cell r="KF204">
            <v>-12.395412261905257</v>
          </cell>
          <cell r="KG204">
            <v>1.2925162883140402</v>
          </cell>
          <cell r="KH204">
            <v>14.980444838533494</v>
          </cell>
          <cell r="KI204">
            <v>28.668373388752819</v>
          </cell>
          <cell r="KJ204">
            <v>42.356301938972173</v>
          </cell>
          <cell r="KK204">
            <v>42.3563019389724</v>
          </cell>
        </row>
        <row r="205">
          <cell r="E205">
            <v>2647.7994747113198</v>
          </cell>
          <cell r="H205">
            <v>1231.0169315747901</v>
          </cell>
          <cell r="K205">
            <v>1016.58105794179</v>
          </cell>
          <cell r="N205">
            <v>245.80124471479701</v>
          </cell>
          <cell r="T205">
            <v>31.058956816346999</v>
          </cell>
          <cell r="X205">
            <v>17.082426248990799</v>
          </cell>
          <cell r="AD205">
            <v>72.734250752025972</v>
          </cell>
          <cell r="AE205">
            <v>235.61298666799399</v>
          </cell>
          <cell r="AI205">
            <v>1209.9790333349999</v>
          </cell>
          <cell r="AM205">
            <v>428.61302586248001</v>
          </cell>
          <cell r="AN205">
            <v>638.299167363018</v>
          </cell>
          <cell r="AZ205">
            <v>1892.0351108954701</v>
          </cell>
          <cell r="BR205">
            <v>220.6499562259433</v>
          </cell>
          <cell r="BS205">
            <v>220.6499562259433</v>
          </cell>
          <cell r="BT205">
            <v>110.20729813631773</v>
          </cell>
          <cell r="BU205">
            <v>110.20729813631773</v>
          </cell>
          <cell r="BV205">
            <v>129.23222769535462</v>
          </cell>
          <cell r="BW205">
            <v>148.25715725439156</v>
          </cell>
          <cell r="BX205">
            <v>167.28208681342846</v>
          </cell>
          <cell r="BY205">
            <v>186.30701637246537</v>
          </cell>
          <cell r="BZ205">
            <v>205.33194593150228</v>
          </cell>
          <cell r="CA205">
            <v>224.35687549053918</v>
          </cell>
          <cell r="CB205">
            <v>224.35687549053918</v>
          </cell>
          <cell r="CC205">
            <v>224.35687549053918</v>
          </cell>
          <cell r="CP205">
            <v>102.58474429789916</v>
          </cell>
          <cell r="CQ205">
            <v>102.58474429789916</v>
          </cell>
          <cell r="CR205">
            <v>45.326840709216405</v>
          </cell>
          <cell r="CS205">
            <v>45.326840709216405</v>
          </cell>
          <cell r="CT205">
            <v>55.19012724464924</v>
          </cell>
          <cell r="CU205">
            <v>65.053413780082067</v>
          </cell>
          <cell r="CV205">
            <v>74.916700315514902</v>
          </cell>
          <cell r="CW205">
            <v>84.779986850947722</v>
          </cell>
          <cell r="CX205">
            <v>94.643273386380557</v>
          </cell>
          <cell r="CY205">
            <v>104.50655992181341</v>
          </cell>
          <cell r="CZ205">
            <v>104.50655992181341</v>
          </cell>
          <cell r="DA205">
            <v>104.50655992181341</v>
          </cell>
          <cell r="DN205">
            <v>84.715088161815828</v>
          </cell>
          <cell r="DO205">
            <v>84.715088161815828</v>
          </cell>
          <cell r="DP205">
            <v>48.949436582561141</v>
          </cell>
          <cell r="DQ205">
            <v>48.949436582561141</v>
          </cell>
          <cell r="DR205">
            <v>55.110452748761993</v>
          </cell>
          <cell r="DS205">
            <v>61.271468914962867</v>
          </cell>
          <cell r="DT205">
            <v>67.432485081163733</v>
          </cell>
          <cell r="DU205">
            <v>73.5935012473646</v>
          </cell>
          <cell r="DV205">
            <v>79.754517413565466</v>
          </cell>
          <cell r="DW205">
            <v>85.915533579766318</v>
          </cell>
          <cell r="DX205">
            <v>85.915533579766318</v>
          </cell>
          <cell r="DY205">
            <v>85.915533579766318</v>
          </cell>
          <cell r="EL205">
            <v>20.483437059566416</v>
          </cell>
          <cell r="EM205">
            <v>20.483437059566416</v>
          </cell>
          <cell r="EN205">
            <v>17.221309540490001</v>
          </cell>
          <cell r="EO205">
            <v>17.221309540490001</v>
          </cell>
          <cell r="EP205">
            <v>17.783245909430534</v>
          </cell>
          <cell r="EQ205">
            <v>18.345182278371063</v>
          </cell>
          <cell r="ER205">
            <v>18.907118647311592</v>
          </cell>
          <cell r="ES205">
            <v>19.469055016252124</v>
          </cell>
          <cell r="ET205">
            <v>20.030991385192653</v>
          </cell>
          <cell r="EU205">
            <v>20.592927754133179</v>
          </cell>
          <cell r="EV205">
            <v>20.592927754133179</v>
          </cell>
          <cell r="EW205">
            <v>20.592927754133179</v>
          </cell>
          <cell r="GT205">
            <v>2.5882464013622499</v>
          </cell>
          <cell r="GU205">
            <v>2.5882464013622499</v>
          </cell>
          <cell r="GV205">
            <v>-22.527721789122367</v>
          </cell>
          <cell r="GW205">
            <v>-22.527721789122367</v>
          </cell>
          <cell r="GX205">
            <v>-18.201227535034299</v>
          </cell>
          <cell r="GY205">
            <v>-13.874733280946126</v>
          </cell>
          <cell r="GZ205">
            <v>-9.5482390268580861</v>
          </cell>
          <cell r="HA205">
            <v>-5.2217447727699788</v>
          </cell>
          <cell r="HB205">
            <v>-0.89525051868188221</v>
          </cell>
          <cell r="HC205">
            <v>3.4312437354061895</v>
          </cell>
          <cell r="HD205">
            <v>3.4312437354062464</v>
          </cell>
          <cell r="HE205">
            <v>3.4312437354062464</v>
          </cell>
          <cell r="HF205">
            <v>235.61298666799397</v>
          </cell>
          <cell r="HG205">
            <v>235.61298666799397</v>
          </cell>
          <cell r="HH205">
            <v>224.65399388012105</v>
          </cell>
          <cell r="HI205">
            <v>213.69500109224813</v>
          </cell>
          <cell r="HJ205">
            <v>204.62381207000061</v>
          </cell>
          <cell r="HK205">
            <v>197.44042681337856</v>
          </cell>
          <cell r="HL205">
            <v>192.14484532238188</v>
          </cell>
          <cell r="HM205">
            <v>188.73706759701062</v>
          </cell>
          <cell r="HN205">
            <v>187.21709363726478</v>
          </cell>
          <cell r="HO205">
            <v>187.58492344314433</v>
          </cell>
          <cell r="HP205">
            <v>187.95275324902394</v>
          </cell>
          <cell r="HQ205">
            <v>188.32058305490355</v>
          </cell>
          <cell r="ID205">
            <v>1209.9790333349997</v>
          </cell>
          <cell r="IE205">
            <v>1209.9790333349997</v>
          </cell>
          <cell r="IF205">
            <v>1275.4604097767935</v>
          </cell>
          <cell r="IG205">
            <v>1219.9438828850873</v>
          </cell>
          <cell r="IH205">
            <v>1173.990671760555</v>
          </cell>
          <cell r="II205">
            <v>1137.6007764031963</v>
          </cell>
          <cell r="IJ205">
            <v>1110.774196813011</v>
          </cell>
          <cell r="IK205">
            <v>1093.5109329899997</v>
          </cell>
          <cell r="IL205">
            <v>1085.810984934162</v>
          </cell>
          <cell r="IM205">
            <v>1087.6743526454977</v>
          </cell>
          <cell r="IN205">
            <v>1089.5377203568337</v>
          </cell>
          <cell r="IO205">
            <v>1091.4010880681697</v>
          </cell>
          <cell r="IP205">
            <v>638.29916736301777</v>
          </cell>
          <cell r="IQ205">
            <v>638.29916736301777</v>
          </cell>
          <cell r="IR205">
            <v>672.92572200748771</v>
          </cell>
          <cell r="IS205">
            <v>640.09929409991423</v>
          </cell>
          <cell r="IT205">
            <v>612.92756963228862</v>
          </cell>
          <cell r="IU205">
            <v>591.41054860461088</v>
          </cell>
          <cell r="IV205">
            <v>575.548231016881</v>
          </cell>
          <cell r="IW205">
            <v>565.34061686909865</v>
          </cell>
          <cell r="IX205">
            <v>560.78770616126451</v>
          </cell>
          <cell r="IY205">
            <v>561.88949889337789</v>
          </cell>
          <cell r="IZ205">
            <v>562.99129162549161</v>
          </cell>
          <cell r="JA205">
            <v>564.09308435760511</v>
          </cell>
          <cell r="JB205">
            <v>807.29285263997588</v>
          </cell>
          <cell r="JC205">
            <v>807.29285263997588</v>
          </cell>
          <cell r="JD205">
            <v>827.18868164942694</v>
          </cell>
          <cell r="JE205">
            <v>793.53958987742112</v>
          </cell>
          <cell r="JF205">
            <v>765.686914198267</v>
          </cell>
          <cell r="JG205">
            <v>743.63065461196391</v>
          </cell>
          <cell r="JH205">
            <v>727.37081111851182</v>
          </cell>
          <cell r="JI205">
            <v>716.90738371791156</v>
          </cell>
          <cell r="JJ205">
            <v>712.24037241016219</v>
          </cell>
          <cell r="JK205">
            <v>713.36977719526419</v>
          </cell>
          <cell r="JL205">
            <v>714.49918198036607</v>
          </cell>
          <cell r="JM205">
            <v>715.62858676546819</v>
          </cell>
          <cell r="JN205">
            <v>0</v>
          </cell>
          <cell r="JO205">
            <v>0</v>
          </cell>
          <cell r="JP205">
            <v>19.895829009451063</v>
          </cell>
          <cell r="JQ205">
            <v>-33.649091772005818</v>
          </cell>
          <cell r="JR205">
            <v>-27.852675679154117</v>
          </cell>
          <cell r="JS205">
            <v>-22.056259586303099</v>
          </cell>
          <cell r="JT205">
            <v>-16.259843493452081</v>
          </cell>
          <cell r="JU205">
            <v>-10.463427400600267</v>
          </cell>
          <cell r="JV205">
            <v>-4.6670113077493625</v>
          </cell>
          <cell r="JW205">
            <v>1.1294047851019968</v>
          </cell>
          <cell r="JX205">
            <v>1.1294047851018831</v>
          </cell>
          <cell r="JY205">
            <v>1.1294047851021105</v>
          </cell>
          <cell r="JZ205">
            <v>8.6494339640310809</v>
          </cell>
          <cell r="KA205">
            <v>8.6494339640310809</v>
          </cell>
          <cell r="KB205">
            <v>-36.362363235904596</v>
          </cell>
          <cell r="KC205">
            <v>17.182557545552282</v>
          </cell>
          <cell r="KD205">
            <v>15.71263570678865</v>
          </cell>
          <cell r="KE205">
            <v>14.242713868025804</v>
          </cell>
          <cell r="KF205">
            <v>12.772792029262826</v>
          </cell>
          <cell r="KG205">
            <v>11.302870190499119</v>
          </cell>
          <cell r="KH205">
            <v>9.8329483517363112</v>
          </cell>
          <cell r="KI205">
            <v>8.3630265129730237</v>
          </cell>
          <cell r="KJ205">
            <v>8.3630265129731942</v>
          </cell>
          <cell r="KK205">
            <v>8.3630265129729668</v>
          </cell>
        </row>
        <row r="206">
          <cell r="E206">
            <v>3831.04170215464</v>
          </cell>
          <cell r="H206">
            <v>2213.5657510470501</v>
          </cell>
          <cell r="K206">
            <v>753.23348173138595</v>
          </cell>
          <cell r="N206">
            <v>395.36389473922998</v>
          </cell>
          <cell r="T206">
            <v>-21.522021262768899</v>
          </cell>
          <cell r="X206">
            <v>-21.522021262768899</v>
          </cell>
          <cell r="AD206">
            <v>78.818428476799994</v>
          </cell>
          <cell r="AE206">
            <v>700.14888793005298</v>
          </cell>
          <cell r="AI206">
            <v>1349.8387302097401</v>
          </cell>
          <cell r="AM206">
            <v>84.039419638565604</v>
          </cell>
          <cell r="AN206">
            <v>1529.3420798674399</v>
          </cell>
          <cell r="AZ206">
            <v>2191.3996392983499</v>
          </cell>
          <cell r="BR206">
            <v>319.25347517955333</v>
          </cell>
          <cell r="BS206">
            <v>319.25347517955333</v>
          </cell>
          <cell r="BT206">
            <v>172.84737872304541</v>
          </cell>
          <cell r="BU206">
            <v>172.84737872304541</v>
          </cell>
          <cell r="BV206">
            <v>197.47719312300876</v>
          </cell>
          <cell r="BW206">
            <v>222.10700752297208</v>
          </cell>
          <cell r="BX206">
            <v>246.73682192293541</v>
          </cell>
          <cell r="BY206">
            <v>271.36663632289873</v>
          </cell>
          <cell r="BZ206">
            <v>295.99645072286205</v>
          </cell>
          <cell r="CA206">
            <v>320.62626512282543</v>
          </cell>
          <cell r="CB206">
            <v>320.62626512282543</v>
          </cell>
          <cell r="CC206">
            <v>320.62626512282543</v>
          </cell>
          <cell r="CP206">
            <v>184.46381258725415</v>
          </cell>
          <cell r="CQ206">
            <v>184.46381258725415</v>
          </cell>
          <cell r="CR206">
            <v>79.220324146826982</v>
          </cell>
          <cell r="CS206">
            <v>79.220324146826982</v>
          </cell>
          <cell r="CT206">
            <v>96.925376394172687</v>
          </cell>
          <cell r="CU206">
            <v>114.63042864151838</v>
          </cell>
          <cell r="CV206">
            <v>132.33548088886408</v>
          </cell>
          <cell r="CW206">
            <v>150.04053313620977</v>
          </cell>
          <cell r="CX206">
            <v>167.74558538355546</v>
          </cell>
          <cell r="CY206">
            <v>185.45063763090121</v>
          </cell>
          <cell r="CZ206">
            <v>185.45063763090121</v>
          </cell>
          <cell r="DA206">
            <v>185.45063763090121</v>
          </cell>
          <cell r="DN206">
            <v>62.769456810948824</v>
          </cell>
          <cell r="DO206">
            <v>62.769456810948824</v>
          </cell>
          <cell r="DP206">
            <v>43.114451268631363</v>
          </cell>
          <cell r="DQ206">
            <v>43.114451268631363</v>
          </cell>
          <cell r="DR206">
            <v>46.421001680494427</v>
          </cell>
          <cell r="DS206">
            <v>49.727552092357492</v>
          </cell>
          <cell r="DT206">
            <v>53.034102504220556</v>
          </cell>
          <cell r="DU206">
            <v>56.34065291608362</v>
          </cell>
          <cell r="DV206">
            <v>59.647203327946677</v>
          </cell>
          <cell r="DW206">
            <v>62.953753739809741</v>
          </cell>
          <cell r="DX206">
            <v>62.953753739809741</v>
          </cell>
          <cell r="DY206">
            <v>62.953753739809741</v>
          </cell>
          <cell r="EL206">
            <v>32.946991228269162</v>
          </cell>
          <cell r="EM206">
            <v>32.946991228269162</v>
          </cell>
          <cell r="EN206">
            <v>28.615394212963963</v>
          </cell>
          <cell r="EO206">
            <v>28.615394212963963</v>
          </cell>
          <cell r="EP206">
            <v>29.344096317074051</v>
          </cell>
          <cell r="EQ206">
            <v>30.072798421184142</v>
          </cell>
          <cell r="ER206">
            <v>30.80150052529423</v>
          </cell>
          <cell r="ES206">
            <v>31.530202629404322</v>
          </cell>
          <cell r="ET206">
            <v>32.258904733514413</v>
          </cell>
          <cell r="EU206">
            <v>32.987606837624512</v>
          </cell>
          <cell r="EV206">
            <v>32.987606837624512</v>
          </cell>
          <cell r="EW206">
            <v>32.987606837624512</v>
          </cell>
          <cell r="GT206">
            <v>-1.7935017718974082</v>
          </cell>
          <cell r="GU206">
            <v>-1.7935017718974082</v>
          </cell>
          <cell r="GV206">
            <v>-52.257929477849217</v>
          </cell>
          <cell r="GW206">
            <v>-52.257929477849103</v>
          </cell>
          <cell r="GX206">
            <v>-43.768327485303743</v>
          </cell>
          <cell r="GY206">
            <v>-35.278725492758284</v>
          </cell>
          <cell r="GZ206">
            <v>-26.789123500213055</v>
          </cell>
          <cell r="HA206">
            <v>-18.299521507667603</v>
          </cell>
          <cell r="HB206">
            <v>-9.8099195151222354</v>
          </cell>
          <cell r="HC206">
            <v>-1.3203175225767909</v>
          </cell>
          <cell r="HD206">
            <v>-1.3203175225770183</v>
          </cell>
          <cell r="HE206">
            <v>-1.3203175225769046</v>
          </cell>
          <cell r="HF206">
            <v>700.14888793005287</v>
          </cell>
          <cell r="HG206">
            <v>700.14888793005287</v>
          </cell>
          <cell r="HH206">
            <v>666.86046568255915</v>
          </cell>
          <cell r="HI206">
            <v>633.57204343506555</v>
          </cell>
          <cell r="HJ206">
            <v>605.88371354347282</v>
          </cell>
          <cell r="HK206">
            <v>583.79547600778108</v>
          </cell>
          <cell r="HL206">
            <v>567.30733082799009</v>
          </cell>
          <cell r="HM206">
            <v>556.41927800410008</v>
          </cell>
          <cell r="HN206">
            <v>551.13131753611094</v>
          </cell>
          <cell r="HO206">
            <v>551.44344942402279</v>
          </cell>
          <cell r="HP206">
            <v>551.75558131193441</v>
          </cell>
          <cell r="HQ206">
            <v>552.06771319984614</v>
          </cell>
          <cell r="ID206">
            <v>1349.8387302097401</v>
          </cell>
          <cell r="IE206">
            <v>1349.8387302097401</v>
          </cell>
          <cell r="IF206">
            <v>1428.0790075796576</v>
          </cell>
          <cell r="IG206">
            <v>1371.3354119286009</v>
          </cell>
          <cell r="IH206">
            <v>1324.1377591248577</v>
          </cell>
          <cell r="II206">
            <v>1286.4860491684281</v>
          </cell>
          <cell r="IJ206">
            <v>1258.3802820593119</v>
          </cell>
          <cell r="IK206">
            <v>1239.8204577975089</v>
          </cell>
          <cell r="IL206">
            <v>1230.80657638302</v>
          </cell>
          <cell r="IM206">
            <v>1231.3386378158441</v>
          </cell>
          <cell r="IN206">
            <v>1231.8706992486684</v>
          </cell>
          <cell r="IO206">
            <v>1232.4027606814925</v>
          </cell>
          <cell r="IP206">
            <v>1529.3420798674399</v>
          </cell>
          <cell r="IQ206">
            <v>1529.3420798674399</v>
          </cell>
          <cell r="IR206">
            <v>1572.1543603467987</v>
          </cell>
          <cell r="IS206">
            <v>1493.6753667961827</v>
          </cell>
          <cell r="IT206">
            <v>1428.3988497286537</v>
          </cell>
          <cell r="IU206">
            <v>1376.3248091442113</v>
          </cell>
          <cell r="IV206">
            <v>1337.4532450428558</v>
          </cell>
          <cell r="IW206">
            <v>1311.7841574245872</v>
          </cell>
          <cell r="IX206">
            <v>1299.3175462894053</v>
          </cell>
          <cell r="IY206">
            <v>1300.0534116373108</v>
          </cell>
          <cell r="IZ206">
            <v>1300.7892769852158</v>
          </cell>
          <cell r="JA206">
            <v>1301.5251423331208</v>
          </cell>
          <cell r="JB206">
            <v>520.64553827235318</v>
          </cell>
          <cell r="JC206">
            <v>520.64553827235318</v>
          </cell>
          <cell r="JD206">
            <v>522.78511291541804</v>
          </cell>
          <cell r="JE206">
            <v>511.23208856748374</v>
          </cell>
          <cell r="JF206">
            <v>501.62262293967683</v>
          </cell>
          <cell r="JG206">
            <v>493.95671603199776</v>
          </cell>
          <cell r="JH206">
            <v>488.23436784444607</v>
          </cell>
          <cell r="JI206">
            <v>484.45557837702177</v>
          </cell>
          <cell r="JJ206">
            <v>482.62034762972576</v>
          </cell>
          <cell r="JK206">
            <v>482.72867560255622</v>
          </cell>
          <cell r="JL206">
            <v>482.83700357538714</v>
          </cell>
          <cell r="JM206">
            <v>482.94533154821784</v>
          </cell>
          <cell r="JN206">
            <v>0</v>
          </cell>
          <cell r="JO206">
            <v>0</v>
          </cell>
          <cell r="JP206">
            <v>2.1395746430648614</v>
          </cell>
          <cell r="JQ206">
            <v>-11.553024347934297</v>
          </cell>
          <cell r="JR206">
            <v>-9.6094656278069124</v>
          </cell>
          <cell r="JS206">
            <v>-7.6659069076790729</v>
          </cell>
          <cell r="JT206">
            <v>-5.7223481875516882</v>
          </cell>
          <cell r="JU206">
            <v>-3.7787894674243034</v>
          </cell>
          <cell r="JV206">
            <v>-1.8352307472960092</v>
          </cell>
          <cell r="JW206">
            <v>0.10832797283046602</v>
          </cell>
          <cell r="JX206">
            <v>0.10832797283092077</v>
          </cell>
          <cell r="JY206">
            <v>0.1083279728306934</v>
          </cell>
          <cell r="JZ206">
            <v>4.7747006011692577</v>
          </cell>
          <cell r="KA206">
            <v>4.7747006011692577</v>
          </cell>
          <cell r="KB206">
            <v>-47.82930174784741</v>
          </cell>
          <cell r="KC206">
            <v>-34.136702756848138</v>
          </cell>
          <cell r="KD206">
            <v>-27.590659484430162</v>
          </cell>
          <cell r="KE206">
            <v>-21.044616212012546</v>
          </cell>
          <cell r="KF206">
            <v>-14.498572939594702</v>
          </cell>
          <cell r="KG206">
            <v>-7.9525296671766341</v>
          </cell>
          <cell r="KH206">
            <v>-1.4064863947595603</v>
          </cell>
          <cell r="KI206">
            <v>5.1395568776594089</v>
          </cell>
          <cell r="KJ206">
            <v>5.1395568776587268</v>
          </cell>
          <cell r="KK206">
            <v>5.1395568776590679</v>
          </cell>
        </row>
        <row r="207">
          <cell r="E207">
            <v>4121.7338964256496</v>
          </cell>
          <cell r="H207">
            <v>2726.7733341303101</v>
          </cell>
          <cell r="K207">
            <v>485.316788755228</v>
          </cell>
          <cell r="N207">
            <v>616.04753606346799</v>
          </cell>
          <cell r="T207">
            <v>15.810101494769</v>
          </cell>
          <cell r="X207">
            <v>8.6955558221229303</v>
          </cell>
          <cell r="AD207">
            <v>84.488868562034952</v>
          </cell>
          <cell r="AE207">
            <v>853.00838416179204</v>
          </cell>
          <cell r="AI207">
            <v>1910.84591585825</v>
          </cell>
          <cell r="AM207">
            <v>67.836519779947906</v>
          </cell>
          <cell r="AN207">
            <v>1271.3008551019</v>
          </cell>
          <cell r="AZ207">
            <v>2883.7861723299902</v>
          </cell>
          <cell r="BR207">
            <v>343.47782470213747</v>
          </cell>
          <cell r="BS207">
            <v>343.47782470213747</v>
          </cell>
          <cell r="BT207">
            <v>235.15255163163218</v>
          </cell>
          <cell r="BU207">
            <v>235.15255163163218</v>
          </cell>
          <cell r="BV207">
            <v>251.74125842465392</v>
          </cell>
          <cell r="BW207">
            <v>268.32996521767569</v>
          </cell>
          <cell r="BX207">
            <v>284.91867201069743</v>
          </cell>
          <cell r="BY207">
            <v>301.50737880371918</v>
          </cell>
          <cell r="BZ207">
            <v>318.09608559674092</v>
          </cell>
          <cell r="CA207">
            <v>334.68479238976278</v>
          </cell>
          <cell r="CB207">
            <v>334.68479238976278</v>
          </cell>
          <cell r="CC207">
            <v>334.68479238976278</v>
          </cell>
          <cell r="CP207">
            <v>227.23111117752583</v>
          </cell>
          <cell r="CQ207">
            <v>227.23111117752583</v>
          </cell>
          <cell r="CR207">
            <v>150.84397426253696</v>
          </cell>
          <cell r="CS207">
            <v>150.84397426253696</v>
          </cell>
          <cell r="CT207">
            <v>162.54174137747793</v>
          </cell>
          <cell r="CU207">
            <v>174.23950849241893</v>
          </cell>
          <cell r="CV207">
            <v>185.93727560735994</v>
          </cell>
          <cell r="CW207">
            <v>197.63504272230094</v>
          </cell>
          <cell r="CX207">
            <v>209.33280983724194</v>
          </cell>
          <cell r="CY207">
            <v>221.03057695218291</v>
          </cell>
          <cell r="CZ207">
            <v>221.03057695218291</v>
          </cell>
          <cell r="DA207">
            <v>221.03057695218291</v>
          </cell>
          <cell r="DN207">
            <v>40.443065729602331</v>
          </cell>
          <cell r="DO207">
            <v>40.443065729602331</v>
          </cell>
          <cell r="DP207">
            <v>33.665258868243114</v>
          </cell>
          <cell r="DQ207">
            <v>33.665258868243114</v>
          </cell>
          <cell r="DR207">
            <v>34.703198100112289</v>
          </cell>
          <cell r="DS207">
            <v>35.741137331981463</v>
          </cell>
          <cell r="DT207">
            <v>36.779076563850644</v>
          </cell>
          <cell r="DU207">
            <v>37.817015795719819</v>
          </cell>
          <cell r="DV207">
            <v>38.854955027588993</v>
          </cell>
          <cell r="DW207">
            <v>39.892894259458181</v>
          </cell>
          <cell r="DX207">
            <v>39.892894259458181</v>
          </cell>
          <cell r="DY207">
            <v>39.892894259458181</v>
          </cell>
          <cell r="EL207">
            <v>51.337294671955661</v>
          </cell>
          <cell r="EM207">
            <v>51.337294671955661</v>
          </cell>
          <cell r="EN207">
            <v>48.436404408290485</v>
          </cell>
          <cell r="EO207">
            <v>48.436404408290485</v>
          </cell>
          <cell r="EP207">
            <v>48.88064070383485</v>
          </cell>
          <cell r="EQ207">
            <v>49.324876999379221</v>
          </cell>
          <cell r="ER207">
            <v>49.769113294923585</v>
          </cell>
          <cell r="ES207">
            <v>50.213349590467956</v>
          </cell>
          <cell r="ET207">
            <v>50.657585886012328</v>
          </cell>
          <cell r="EU207">
            <v>51.101822181556685</v>
          </cell>
          <cell r="EV207">
            <v>51.101822181556685</v>
          </cell>
          <cell r="EW207">
            <v>51.101822181556685</v>
          </cell>
          <cell r="GT207">
            <v>1.3175084578974166</v>
          </cell>
          <cell r="GU207">
            <v>1.3175084578974166</v>
          </cell>
          <cell r="GV207">
            <v>-44.837891199399778</v>
          </cell>
          <cell r="GW207">
            <v>-44.837891199399778</v>
          </cell>
          <cell r="GX207">
            <v>-37.769749387919553</v>
          </cell>
          <cell r="GY207">
            <v>-30.701607576439791</v>
          </cell>
          <cell r="GZ207">
            <v>-23.633465764959489</v>
          </cell>
          <cell r="HA207">
            <v>-16.565323953479179</v>
          </cell>
          <cell r="HB207">
            <v>-9.4971821419996889</v>
          </cell>
          <cell r="HC207">
            <v>-2.4290403305187893</v>
          </cell>
          <cell r="HD207">
            <v>-2.4290403305190167</v>
          </cell>
          <cell r="HE207">
            <v>-2.4290403305190167</v>
          </cell>
          <cell r="HF207">
            <v>853.00838416179204</v>
          </cell>
          <cell r="HG207">
            <v>853.00838416179204</v>
          </cell>
          <cell r="HH207">
            <v>829.11242353498687</v>
          </cell>
          <cell r="HI207">
            <v>805.21646290818171</v>
          </cell>
          <cell r="HJ207">
            <v>784.97987994218954</v>
          </cell>
          <cell r="HK207">
            <v>768.40267463700991</v>
          </cell>
          <cell r="HL207">
            <v>755.48484699264338</v>
          </cell>
          <cell r="HM207">
            <v>746.22639700908996</v>
          </cell>
          <cell r="HN207">
            <v>740.62732468634886</v>
          </cell>
          <cell r="HO207">
            <v>738.68763002442131</v>
          </cell>
          <cell r="HP207">
            <v>736.74793536249354</v>
          </cell>
          <cell r="HQ207">
            <v>734.80824070056576</v>
          </cell>
          <cell r="ID207">
            <v>1910.8459158582505</v>
          </cell>
          <cell r="IE207">
            <v>1910.8459158582505</v>
          </cell>
          <cell r="IF207">
            <v>2046.688659737323</v>
          </cell>
          <cell r="IG207">
            <v>1991.4468120305708</v>
          </cell>
          <cell r="IH207">
            <v>1944.6645858722966</v>
          </cell>
          <cell r="II207">
            <v>1906.3419812625013</v>
          </cell>
          <cell r="IJ207">
            <v>1876.4789982011844</v>
          </cell>
          <cell r="IK207">
            <v>1855.0756366883465</v>
          </cell>
          <cell r="IL207">
            <v>1842.131896723987</v>
          </cell>
          <cell r="IM207">
            <v>1837.6477783081064</v>
          </cell>
          <cell r="IN207">
            <v>1833.1636598922257</v>
          </cell>
          <cell r="IO207">
            <v>1828.6795414763449</v>
          </cell>
          <cell r="IP207">
            <v>1271.3008551019</v>
          </cell>
          <cell r="IQ207">
            <v>1271.3008551019</v>
          </cell>
          <cell r="IR207">
            <v>1380.9135961792731</v>
          </cell>
          <cell r="IS207">
            <v>1341.1140997700536</v>
          </cell>
          <cell r="IT207">
            <v>1307.4094153814119</v>
          </cell>
          <cell r="IU207">
            <v>1279.7995430133474</v>
          </cell>
          <cell r="IV207">
            <v>1258.2844826658607</v>
          </cell>
          <cell r="IW207">
            <v>1242.864234338952</v>
          </cell>
          <cell r="IX207">
            <v>1233.5387980326198</v>
          </cell>
          <cell r="IY207">
            <v>1230.3081737468663</v>
          </cell>
          <cell r="IZ207">
            <v>1227.0775494611121</v>
          </cell>
          <cell r="JA207">
            <v>1223.8469251753581</v>
          </cell>
          <cell r="JB207">
            <v>1492.5534449181425</v>
          </cell>
          <cell r="JC207">
            <v>1492.5534449181425</v>
          </cell>
          <cell r="JD207">
            <v>1494.8874870930367</v>
          </cell>
          <cell r="JE207">
            <v>1455.5491751686991</v>
          </cell>
          <cell r="JF207">
            <v>1422.2350504330741</v>
          </cell>
          <cell r="JG207">
            <v>1394.9451128861638</v>
          </cell>
          <cell r="JH207">
            <v>1373.679362527967</v>
          </cell>
          <cell r="JI207">
            <v>1358.4377993584844</v>
          </cell>
          <cell r="JJ207">
            <v>1349.2204233777163</v>
          </cell>
          <cell r="JK207">
            <v>1346.0272345856613</v>
          </cell>
          <cell r="JL207">
            <v>1342.8340457936069</v>
          </cell>
          <cell r="JM207">
            <v>1339.6408570015524</v>
          </cell>
          <cell r="JN207">
            <v>0</v>
          </cell>
          <cell r="JO207">
            <v>0</v>
          </cell>
          <cell r="JP207">
            <v>2.3340421748941935</v>
          </cell>
          <cell r="JQ207">
            <v>-39.338311924337631</v>
          </cell>
          <cell r="JR207">
            <v>-33.314124735625001</v>
          </cell>
          <cell r="JS207">
            <v>-27.289937546910323</v>
          </cell>
          <cell r="JT207">
            <v>-21.265750358196783</v>
          </cell>
          <cell r="JU207">
            <v>-15.241563169482561</v>
          </cell>
          <cell r="JV207">
            <v>-9.2173759807681108</v>
          </cell>
          <cell r="JW207">
            <v>-3.1931887920550253</v>
          </cell>
          <cell r="JX207">
            <v>-3.1931887920543431</v>
          </cell>
          <cell r="JY207">
            <v>-3.1931887920545705</v>
          </cell>
          <cell r="JZ207">
            <v>8.3582475047336633</v>
          </cell>
          <cell r="KA207">
            <v>8.3582475047336633</v>
          </cell>
          <cell r="KB207">
            <v>-40.131194327457727</v>
          </cell>
          <cell r="KC207">
            <v>1.5411597717740975</v>
          </cell>
          <cell r="KD207">
            <v>2.5851143945416943</v>
          </cell>
          <cell r="KE207">
            <v>3.6290690173067794</v>
          </cell>
          <cell r="KF207">
            <v>4.6730236400735414</v>
          </cell>
          <cell r="KG207">
            <v>5.7169782628396284</v>
          </cell>
          <cell r="KH207">
            <v>6.7609328856046682</v>
          </cell>
          <cell r="KI207">
            <v>7.8048875083724827</v>
          </cell>
          <cell r="KJ207">
            <v>7.8048875083715732</v>
          </cell>
          <cell r="KK207">
            <v>7.8048875083718006</v>
          </cell>
        </row>
        <row r="208">
          <cell r="E208">
            <v>6640.1398742476404</v>
          </cell>
          <cell r="H208">
            <v>5927.0158949983597</v>
          </cell>
          <cell r="K208">
            <v>279.116891502437</v>
          </cell>
          <cell r="N208">
            <v>258.66518182775502</v>
          </cell>
          <cell r="T208">
            <v>-52.707480352510103</v>
          </cell>
          <cell r="X208">
            <v>-52.707480352510103</v>
          </cell>
          <cell r="AD208">
            <v>64.945152624810902</v>
          </cell>
          <cell r="AE208">
            <v>41.484669265116104</v>
          </cell>
          <cell r="AI208">
            <v>842.70237192987702</v>
          </cell>
          <cell r="AM208">
            <v>91.035824412314795</v>
          </cell>
          <cell r="AN208">
            <v>2186.5778066283301</v>
          </cell>
          <cell r="AZ208">
            <v>1078.2042438273099</v>
          </cell>
          <cell r="BR208">
            <v>553.34498952063666</v>
          </cell>
          <cell r="BS208">
            <v>553.34498952063666</v>
          </cell>
          <cell r="BT208">
            <v>378.83227638115045</v>
          </cell>
          <cell r="BU208">
            <v>378.83227638115045</v>
          </cell>
          <cell r="BV208">
            <v>405.55678994911005</v>
          </cell>
          <cell r="BW208">
            <v>432.28130351706966</v>
          </cell>
          <cell r="BX208">
            <v>459.00581708502932</v>
          </cell>
          <cell r="BY208">
            <v>485.73033065298893</v>
          </cell>
          <cell r="BZ208">
            <v>512.45484422094853</v>
          </cell>
          <cell r="CA208">
            <v>539.17935778890842</v>
          </cell>
          <cell r="CB208">
            <v>539.17935778890842</v>
          </cell>
          <cell r="CC208">
            <v>539.17935778890842</v>
          </cell>
          <cell r="CP208">
            <v>493.91799124986329</v>
          </cell>
          <cell r="CQ208">
            <v>493.91799124986329</v>
          </cell>
          <cell r="CR208">
            <v>327.88007053176426</v>
          </cell>
          <cell r="CS208">
            <v>327.88007053176426</v>
          </cell>
          <cell r="CT208">
            <v>353.30677203218715</v>
          </cell>
          <cell r="CU208">
            <v>378.73347353261011</v>
          </cell>
          <cell r="CV208">
            <v>404.160175033033</v>
          </cell>
          <cell r="CW208">
            <v>429.58687653345595</v>
          </cell>
          <cell r="CX208">
            <v>455.0135780338789</v>
          </cell>
          <cell r="CY208">
            <v>480.44027953430174</v>
          </cell>
          <cell r="CZ208">
            <v>480.44027953430174</v>
          </cell>
          <cell r="DA208">
            <v>480.44027953430174</v>
          </cell>
          <cell r="DN208">
            <v>23.259740958536415</v>
          </cell>
          <cell r="DO208">
            <v>23.259740958536415</v>
          </cell>
          <cell r="DP208">
            <v>19.361667728474281</v>
          </cell>
          <cell r="DQ208">
            <v>19.361667728474281</v>
          </cell>
          <cell r="DR208">
            <v>19.958610547433437</v>
          </cell>
          <cell r="DS208">
            <v>20.555553366392594</v>
          </cell>
          <cell r="DT208">
            <v>21.152496185351755</v>
          </cell>
          <cell r="DU208">
            <v>21.749439004310911</v>
          </cell>
          <cell r="DV208">
            <v>22.346381823270068</v>
          </cell>
          <cell r="DW208">
            <v>22.943324642229232</v>
          </cell>
          <cell r="DX208">
            <v>22.943324642229232</v>
          </cell>
          <cell r="DY208">
            <v>22.943324642229232</v>
          </cell>
          <cell r="EL208">
            <v>21.555431818979585</v>
          </cell>
          <cell r="EM208">
            <v>21.555431818979585</v>
          </cell>
          <cell r="EN208">
            <v>20.337410053470872</v>
          </cell>
          <cell r="EO208">
            <v>20.337410053470872</v>
          </cell>
          <cell r="EP208">
            <v>20.523935370812023</v>
          </cell>
          <cell r="EQ208">
            <v>20.710460688153173</v>
          </cell>
          <cell r="ER208">
            <v>20.896986005494323</v>
          </cell>
          <cell r="ES208">
            <v>21.083511322835477</v>
          </cell>
          <cell r="ET208">
            <v>21.270036640176627</v>
          </cell>
          <cell r="EU208">
            <v>21.456561957517774</v>
          </cell>
          <cell r="EV208">
            <v>21.456561957517774</v>
          </cell>
          <cell r="EW208">
            <v>21.456561957517774</v>
          </cell>
          <cell r="GT208">
            <v>-4.3922900293758413</v>
          </cell>
          <cell r="GU208">
            <v>-4.3922900293758413</v>
          </cell>
          <cell r="GV208">
            <v>-8.9131284631605343</v>
          </cell>
          <cell r="GW208">
            <v>-8.9131284631605343</v>
          </cell>
          <cell r="GX208">
            <v>-8.2208166774532163</v>
          </cell>
          <cell r="GY208">
            <v>-7.5285048917459552</v>
          </cell>
          <cell r="GZ208">
            <v>-6.8361931060385874</v>
          </cell>
          <cell r="HA208">
            <v>-6.1438813203313227</v>
          </cell>
          <cell r="HB208">
            <v>-5.4515695346240545</v>
          </cell>
          <cell r="HC208">
            <v>-4.759257748916399</v>
          </cell>
          <cell r="HD208">
            <v>-4.7592577489163919</v>
          </cell>
          <cell r="HE208">
            <v>-4.7592577489164132</v>
          </cell>
          <cell r="HF208">
            <v>41.484669265116096</v>
          </cell>
          <cell r="HG208">
            <v>41.484669265116096</v>
          </cell>
          <cell r="HH208">
            <v>40.322528257147738</v>
          </cell>
          <cell r="HI208">
            <v>39.160387249179379</v>
          </cell>
          <cell r="HJ208">
            <v>38.176214095681935</v>
          </cell>
          <cell r="HK208">
            <v>37.370008796655405</v>
          </cell>
          <cell r="HL208">
            <v>36.741771352099782</v>
          </cell>
          <cell r="HM208">
            <v>36.291501762015088</v>
          </cell>
          <cell r="HN208">
            <v>36.019200026401307</v>
          </cell>
          <cell r="HO208">
            <v>35.924866145258441</v>
          </cell>
          <cell r="HP208">
            <v>35.830532264115583</v>
          </cell>
          <cell r="HQ208">
            <v>35.736198382972702</v>
          </cell>
          <cell r="ID208">
            <v>842.70237192987713</v>
          </cell>
          <cell r="IE208">
            <v>842.70237192987713</v>
          </cell>
          <cell r="IF208">
            <v>902.6103956623615</v>
          </cell>
          <cell r="IG208">
            <v>878.2481822018583</v>
          </cell>
          <cell r="IH208">
            <v>857.61674739041757</v>
          </cell>
          <cell r="II208">
            <v>840.7160912280392</v>
          </cell>
          <cell r="IJ208">
            <v>827.54621371472342</v>
          </cell>
          <cell r="IK208">
            <v>818.10711485046966</v>
          </cell>
          <cell r="IL208">
            <v>812.39879463527859</v>
          </cell>
          <cell r="IM208">
            <v>810.42125306915</v>
          </cell>
          <cell r="IN208">
            <v>808.44371150302106</v>
          </cell>
          <cell r="IO208">
            <v>806.46616993689236</v>
          </cell>
          <cell r="IP208">
            <v>2186.5778066283297</v>
          </cell>
          <cell r="IQ208">
            <v>2186.5778066283297</v>
          </cell>
          <cell r="IR208">
            <v>2440.9935962631725</v>
          </cell>
          <cell r="IS208">
            <v>2370.6413916515298</v>
          </cell>
          <cell r="IT208">
            <v>2311.0627771861646</v>
          </cell>
          <cell r="IU208">
            <v>2262.2577528670772</v>
          </cell>
          <cell r="IV208">
            <v>2224.2263186942664</v>
          </cell>
          <cell r="IW208">
            <v>2196.968474667734</v>
          </cell>
          <cell r="IX208">
            <v>2180.4842207874785</v>
          </cell>
          <cell r="IY208">
            <v>2174.773557053501</v>
          </cell>
          <cell r="IZ208">
            <v>2169.0628933195235</v>
          </cell>
          <cell r="JA208">
            <v>2163.352229585545</v>
          </cell>
          <cell r="JB208">
            <v>-1302.3907654333366</v>
          </cell>
          <cell r="JC208">
            <v>-1302.3907654333366</v>
          </cell>
          <cell r="JD208">
            <v>-1498.0606723436633</v>
          </cell>
          <cell r="JE208">
            <v>-1453.2328222004921</v>
          </cell>
          <cell r="JF208">
            <v>-1415.269815700065</v>
          </cell>
          <cell r="JG208">
            <v>-1384.1716528423826</v>
          </cell>
          <cell r="JH208">
            <v>-1359.9383336274432</v>
          </cell>
          <cell r="JI208">
            <v>-1342.5698580552494</v>
          </cell>
          <cell r="JJ208">
            <v>-1332.0662261257985</v>
          </cell>
          <cell r="JK208">
            <v>-1328.4274378390926</v>
          </cell>
          <cell r="JL208">
            <v>-1324.7886495523867</v>
          </cell>
          <cell r="JM208">
            <v>-1321.1498612656801</v>
          </cell>
          <cell r="JN208">
            <v>0</v>
          </cell>
          <cell r="JO208">
            <v>0</v>
          </cell>
          <cell r="JP208">
            <v>-195.66990691032674</v>
          </cell>
          <cell r="JQ208">
            <v>44.82785014317119</v>
          </cell>
          <cell r="JR208">
            <v>37.963006500427127</v>
          </cell>
          <cell r="JS208">
            <v>31.098162857682382</v>
          </cell>
          <cell r="JT208">
            <v>24.233319214939456</v>
          </cell>
          <cell r="JU208">
            <v>17.368475572193802</v>
          </cell>
          <cell r="JV208">
            <v>10.503631929450876</v>
          </cell>
          <cell r="JW208">
            <v>3.6387882867059034</v>
          </cell>
          <cell r="JX208">
            <v>3.6387882867059034</v>
          </cell>
          <cell r="JY208">
            <v>3.6387882867065855</v>
          </cell>
          <cell r="JZ208">
            <v>1.0198060226917338</v>
          </cell>
          <cell r="KA208">
            <v>1.0198060226917338</v>
          </cell>
          <cell r="KB208">
            <v>192.16887449923379</v>
          </cell>
          <cell r="KC208">
            <v>-48.328882554264148</v>
          </cell>
          <cell r="KD208">
            <v>-40.771727125812767</v>
          </cell>
          <cell r="KE208">
            <v>-33.214571697360761</v>
          </cell>
          <cell r="KF208">
            <v>-25.657416268910467</v>
          </cell>
          <cell r="KG208">
            <v>-18.100260840457551</v>
          </cell>
          <cell r="KH208">
            <v>-10.543105412007355</v>
          </cell>
          <cell r="KI208">
            <v>-2.9859499835547272</v>
          </cell>
          <cell r="KJ208">
            <v>-2.9859499835547201</v>
          </cell>
          <cell r="KK208">
            <v>-2.9859499835554235</v>
          </cell>
        </row>
        <row r="209">
          <cell r="E209">
            <v>8988.8840499114904</v>
          </cell>
          <cell r="H209">
            <v>8045.6105497486196</v>
          </cell>
          <cell r="K209">
            <v>394.765220121776</v>
          </cell>
          <cell r="N209">
            <v>433.83382734278899</v>
          </cell>
          <cell r="T209">
            <v>-114.620781613256</v>
          </cell>
          <cell r="X209">
            <v>-114.620781613256</v>
          </cell>
          <cell r="AD209">
            <v>49.532837587959577</v>
          </cell>
          <cell r="AE209">
            <v>2195.9263399441702</v>
          </cell>
          <cell r="AI209">
            <v>4124.2608546568999</v>
          </cell>
          <cell r="AM209">
            <v>14.8123161174681</v>
          </cell>
          <cell r="AN209">
            <v>563.13769708855602</v>
          </cell>
          <cell r="AZ209">
            <v>6680.1943557285304</v>
          </cell>
          <cell r="BR209">
            <v>749.07367082595749</v>
          </cell>
          <cell r="BS209">
            <v>749.07367082595749</v>
          </cell>
          <cell r="BT209">
            <v>512.83248112902425</v>
          </cell>
          <cell r="BU209">
            <v>512.83248112902425</v>
          </cell>
          <cell r="BV209">
            <v>549.00996508298897</v>
          </cell>
          <cell r="BW209">
            <v>585.18744903695381</v>
          </cell>
          <cell r="BX209">
            <v>621.36493299091853</v>
          </cell>
          <cell r="BY209">
            <v>657.54241694488326</v>
          </cell>
          <cell r="BZ209">
            <v>693.71990089884798</v>
          </cell>
          <cell r="CA209">
            <v>729.89738485281305</v>
          </cell>
          <cell r="CB209">
            <v>729.89738485281305</v>
          </cell>
          <cell r="CC209">
            <v>729.89738485281305</v>
          </cell>
          <cell r="CP209">
            <v>670.46754581238497</v>
          </cell>
          <cell r="CQ209">
            <v>670.46754581238497</v>
          </cell>
          <cell r="CR209">
            <v>445.079851523397</v>
          </cell>
          <cell r="CS209">
            <v>445.079851523397</v>
          </cell>
          <cell r="CT209">
            <v>479.5952537867426</v>
          </cell>
          <cell r="CU209">
            <v>514.11065605008821</v>
          </cell>
          <cell r="CV209">
            <v>548.62605831343387</v>
          </cell>
          <cell r="CW209">
            <v>583.14146057677942</v>
          </cell>
          <cell r="CX209">
            <v>617.65686284012509</v>
          </cell>
          <cell r="CY209">
            <v>652.17226510347052</v>
          </cell>
          <cell r="CZ209">
            <v>652.17226510347052</v>
          </cell>
          <cell r="DA209">
            <v>652.17226510347052</v>
          </cell>
          <cell r="DN209">
            <v>32.897101676814664</v>
          </cell>
          <cell r="DO209">
            <v>32.897101676814664</v>
          </cell>
          <cell r="DP209">
            <v>27.383914250453387</v>
          </cell>
          <cell r="DQ209">
            <v>27.383914250453387</v>
          </cell>
          <cell r="DR209">
            <v>28.228192294888643</v>
          </cell>
          <cell r="DS209">
            <v>29.0724703393239</v>
          </cell>
          <cell r="DT209">
            <v>29.916748383759156</v>
          </cell>
          <cell r="DU209">
            <v>30.761026428194413</v>
          </cell>
          <cell r="DV209">
            <v>31.605304472629669</v>
          </cell>
          <cell r="DW209">
            <v>32.449582517064933</v>
          </cell>
          <cell r="DX209">
            <v>32.449582517064933</v>
          </cell>
          <cell r="DY209">
            <v>32.449582517064933</v>
          </cell>
          <cell r="EL209">
            <v>36.152818945232411</v>
          </cell>
          <cell r="EM209">
            <v>36.152818945232411</v>
          </cell>
          <cell r="EN209">
            <v>34.109950088343354</v>
          </cell>
          <cell r="EO209">
            <v>34.109950088343354</v>
          </cell>
          <cell r="EP209">
            <v>34.422790771989462</v>
          </cell>
          <cell r="EQ209">
            <v>34.73563145563557</v>
          </cell>
          <cell r="ER209">
            <v>35.048472139281678</v>
          </cell>
          <cell r="ES209">
            <v>35.361312822927786</v>
          </cell>
          <cell r="ET209">
            <v>35.674153506573894</v>
          </cell>
          <cell r="EU209">
            <v>35.986994190219995</v>
          </cell>
          <cell r="EV209">
            <v>35.986994190219995</v>
          </cell>
          <cell r="EW209">
            <v>35.986994190219995</v>
          </cell>
          <cell r="GT209">
            <v>-9.5517318011046655</v>
          </cell>
          <cell r="GU209">
            <v>-9.5517318011046655</v>
          </cell>
          <cell r="GV209">
            <v>-74.365294721269009</v>
          </cell>
          <cell r="GW209">
            <v>-74.365294721269009</v>
          </cell>
          <cell r="GX209">
            <v>-64.439880632593486</v>
          </cell>
          <cell r="GY209">
            <v>-54.514466543916932</v>
          </cell>
          <cell r="GZ209">
            <v>-44.589052455241458</v>
          </cell>
          <cell r="HA209">
            <v>-34.66363836656496</v>
          </cell>
          <cell r="HB209">
            <v>-24.738224277889259</v>
          </cell>
          <cell r="HC209">
            <v>-14.812810189212534</v>
          </cell>
          <cell r="HD209">
            <v>-14.812810189212762</v>
          </cell>
          <cell r="HE209">
            <v>-14.812810189212762</v>
          </cell>
          <cell r="HF209">
            <v>2195.9263399441697</v>
          </cell>
          <cell r="HG209">
            <v>2195.9263399441697</v>
          </cell>
          <cell r="HH209">
            <v>2134.4102161487003</v>
          </cell>
          <cell r="HI209">
            <v>2072.8940923532309</v>
          </cell>
          <cell r="HJ209">
            <v>2020.7984196838993</v>
          </cell>
          <cell r="HK209">
            <v>1978.1231981407063</v>
          </cell>
          <cell r="HL209">
            <v>1944.8684277236512</v>
          </cell>
          <cell r="HM209">
            <v>1921.0341084327347</v>
          </cell>
          <cell r="HN209">
            <v>1906.6202402679562</v>
          </cell>
          <cell r="HO209">
            <v>1901.6268232293162</v>
          </cell>
          <cell r="HP209">
            <v>1896.6334061906759</v>
          </cell>
          <cell r="HQ209">
            <v>1891.6399891520357</v>
          </cell>
          <cell r="ID209">
            <v>4124.2608546568999</v>
          </cell>
          <cell r="IE209">
            <v>4124.2608546568999</v>
          </cell>
          <cell r="IF209">
            <v>4417.4560863184797</v>
          </cell>
          <cell r="IG209">
            <v>4298.2252325143681</v>
          </cell>
          <cell r="IH209">
            <v>4197.2531434322327</v>
          </cell>
          <cell r="II209">
            <v>4114.5398190720707</v>
          </cell>
          <cell r="IJ209">
            <v>4050.0852594338849</v>
          </cell>
          <cell r="IK209">
            <v>4003.8894645176733</v>
          </cell>
          <cell r="IL209">
            <v>3975.952434323437</v>
          </cell>
          <cell r="IM209">
            <v>3966.2741688511755</v>
          </cell>
          <cell r="IN209">
            <v>3956.595903378914</v>
          </cell>
          <cell r="IO209">
            <v>3946.917637906653</v>
          </cell>
          <cell r="IP209">
            <v>563.13769708855591</v>
          </cell>
          <cell r="IQ209">
            <v>563.13769708855591</v>
          </cell>
          <cell r="IR209">
            <v>975.86746234697375</v>
          </cell>
          <cell r="IS209">
            <v>947.74185501642637</v>
          </cell>
          <cell r="IT209">
            <v>923.92334463709949</v>
          </cell>
          <cell r="IU209">
            <v>904.41193120899345</v>
          </cell>
          <cell r="IV209">
            <v>889.20761473210791</v>
          </cell>
          <cell r="IW209">
            <v>878.31039520644288</v>
          </cell>
          <cell r="IX209">
            <v>871.72027263199857</v>
          </cell>
          <cell r="IY209">
            <v>869.43724700877499</v>
          </cell>
          <cell r="IZ209">
            <v>867.15422138555118</v>
          </cell>
          <cell r="JA209">
            <v>864.87119576232749</v>
          </cell>
          <cell r="JB209">
            <v>5757.0494975125139</v>
          </cell>
          <cell r="JC209">
            <v>5757.0494975125139</v>
          </cell>
          <cell r="JD209">
            <v>5575.9988401202063</v>
          </cell>
          <cell r="JE209">
            <v>5423.3774698511725</v>
          </cell>
          <cell r="JF209">
            <v>5294.1282184790325</v>
          </cell>
          <cell r="JG209">
            <v>5188.2510860037837</v>
          </cell>
          <cell r="JH209">
            <v>5105.7460724254288</v>
          </cell>
          <cell r="JI209">
            <v>5046.613177743965</v>
          </cell>
          <cell r="JJ209">
            <v>5010.8524019593951</v>
          </cell>
          <cell r="JK209">
            <v>4998.4637450717173</v>
          </cell>
          <cell r="JL209">
            <v>4986.0750881840386</v>
          </cell>
          <cell r="JM209">
            <v>4973.6864312963617</v>
          </cell>
          <cell r="JN209">
            <v>0</v>
          </cell>
          <cell r="JO209">
            <v>0</v>
          </cell>
          <cell r="JP209">
            <v>-181.05065739230758</v>
          </cell>
          <cell r="JQ209">
            <v>-152.62137026903383</v>
          </cell>
          <cell r="JR209">
            <v>-129.24925137213995</v>
          </cell>
          <cell r="JS209">
            <v>-105.8771324752488</v>
          </cell>
          <cell r="JT209">
            <v>-82.505013578354919</v>
          </cell>
          <cell r="JU209">
            <v>-59.132894681463767</v>
          </cell>
          <cell r="JV209">
            <v>-35.760775784569887</v>
          </cell>
          <cell r="JW209">
            <v>-12.388656887677826</v>
          </cell>
          <cell r="JX209">
            <v>-12.388656887678735</v>
          </cell>
          <cell r="JY209">
            <v>-12.388656887676916</v>
          </cell>
          <cell r="JZ209">
            <v>-5.4239953354413677</v>
          </cell>
          <cell r="KA209">
            <v>-5.4239953354413677</v>
          </cell>
          <cell r="KB209">
            <v>110.81309913670188</v>
          </cell>
          <cell r="KC209">
            <v>82.383812013428127</v>
          </cell>
          <cell r="KD209">
            <v>68.93710720520977</v>
          </cell>
          <cell r="KE209">
            <v>55.490402396995165</v>
          </cell>
          <cell r="KF209">
            <v>42.043697588776759</v>
          </cell>
          <cell r="KG209">
            <v>28.596992780562104</v>
          </cell>
          <cell r="KH209">
            <v>15.150287972343925</v>
          </cell>
          <cell r="KI209">
            <v>1.7035831641285881</v>
          </cell>
          <cell r="KJ209">
            <v>1.7035831641292702</v>
          </cell>
          <cell r="KK209">
            <v>1.7035831641274513</v>
          </cell>
        </row>
        <row r="210">
          <cell r="E210">
            <v>2454.94232915973</v>
          </cell>
          <cell r="H210">
            <v>1980.1263838740999</v>
          </cell>
          <cell r="K210">
            <v>264.14095778185998</v>
          </cell>
          <cell r="N210">
            <v>60.437323847473401</v>
          </cell>
          <cell r="T210">
            <v>95.355754414704506</v>
          </cell>
          <cell r="X210">
            <v>52.445664928087403</v>
          </cell>
          <cell r="AD210">
            <v>6.9956526643722503</v>
          </cell>
          <cell r="AE210">
            <v>283.16173536765803</v>
          </cell>
          <cell r="AI210">
            <v>664.98906199713497</v>
          </cell>
          <cell r="AM210">
            <v>220.337269071554</v>
          </cell>
          <cell r="AN210">
            <v>701.97780191889603</v>
          </cell>
          <cell r="AZ210">
            <v>1186.8714835563501</v>
          </cell>
          <cell r="BR210">
            <v>204.5785274299775</v>
          </cell>
          <cell r="BS210">
            <v>204.5785274299775</v>
          </cell>
          <cell r="BT210">
            <v>140.059006068061</v>
          </cell>
          <cell r="BU210">
            <v>140.059006068061</v>
          </cell>
          <cell r="BV210">
            <v>149.93939124467917</v>
          </cell>
          <cell r="BW210">
            <v>159.81977642129735</v>
          </cell>
          <cell r="BX210">
            <v>169.7001615979155</v>
          </cell>
          <cell r="BY210">
            <v>179.58054677453367</v>
          </cell>
          <cell r="BZ210">
            <v>189.46093195115185</v>
          </cell>
          <cell r="CA210">
            <v>199.34131712777008</v>
          </cell>
          <cell r="CB210">
            <v>199.34131712777008</v>
          </cell>
          <cell r="CC210">
            <v>199.34131712777008</v>
          </cell>
          <cell r="CP210">
            <v>165.01053198950831</v>
          </cell>
          <cell r="CQ210">
            <v>165.01053198950831</v>
          </cell>
          <cell r="CR210">
            <v>109.53977345569896</v>
          </cell>
          <cell r="CS210">
            <v>109.53977345569896</v>
          </cell>
          <cell r="CT210">
            <v>118.0344499316581</v>
          </cell>
          <cell r="CU210">
            <v>126.52912640761727</v>
          </cell>
          <cell r="CV210">
            <v>135.02380288357645</v>
          </cell>
          <cell r="CW210">
            <v>143.5184793595356</v>
          </cell>
          <cell r="CX210">
            <v>152.01315583549479</v>
          </cell>
          <cell r="CY210">
            <v>160.50783231145391</v>
          </cell>
          <cell r="CZ210">
            <v>160.50783231145391</v>
          </cell>
          <cell r="DA210">
            <v>160.50783231145391</v>
          </cell>
          <cell r="DN210">
            <v>22.011746481821664</v>
          </cell>
          <cell r="DO210">
            <v>22.011746481821664</v>
          </cell>
          <cell r="DP210">
            <v>18.322823210463682</v>
          </cell>
          <cell r="DQ210">
            <v>18.322823210463682</v>
          </cell>
          <cell r="DR210">
            <v>18.887737240181224</v>
          </cell>
          <cell r="DS210">
            <v>19.452651269898762</v>
          </cell>
          <cell r="DT210">
            <v>20.017565299616304</v>
          </cell>
          <cell r="DU210">
            <v>20.582479329333843</v>
          </cell>
          <cell r="DV210">
            <v>21.147393359051385</v>
          </cell>
          <cell r="DW210">
            <v>21.712307388768931</v>
          </cell>
          <cell r="DX210">
            <v>21.712307388768931</v>
          </cell>
          <cell r="DY210">
            <v>21.712307388768931</v>
          </cell>
          <cell r="EL210">
            <v>5.0364436539561162</v>
          </cell>
          <cell r="EM210">
            <v>5.0364436539561162</v>
          </cell>
          <cell r="EN210">
            <v>4.7518519073006233</v>
          </cell>
          <cell r="EO210">
            <v>4.7518519073006233</v>
          </cell>
          <cell r="EP210">
            <v>4.7954336948850331</v>
          </cell>
          <cell r="EQ210">
            <v>4.8390154824694429</v>
          </cell>
          <cell r="ER210">
            <v>4.8825972700538518</v>
          </cell>
          <cell r="ES210">
            <v>4.9261790576382616</v>
          </cell>
          <cell r="ET210">
            <v>4.9697608452226714</v>
          </cell>
          <cell r="EU210">
            <v>5.0133426328070803</v>
          </cell>
          <cell r="EV210">
            <v>5.0133426328070803</v>
          </cell>
          <cell r="EW210">
            <v>5.0133426328070803</v>
          </cell>
          <cell r="GT210">
            <v>5.4972738529302632</v>
          </cell>
          <cell r="GU210">
            <v>5.4972738529302632</v>
          </cell>
          <cell r="GV210">
            <v>-5.0613560121450565</v>
          </cell>
          <cell r="GW210">
            <v>-5.0613560121450565</v>
          </cell>
          <cell r="GX210">
            <v>-3.0693886808353721</v>
          </cell>
          <cell r="GY210">
            <v>-1.0774213495256522</v>
          </cell>
          <cell r="GZ210">
            <v>0.6326845917781293</v>
          </cell>
          <cell r="HA210">
            <v>2.0107312542178093</v>
          </cell>
          <cell r="HB210">
            <v>3.388777916657526</v>
          </cell>
          <cell r="HC210">
            <v>4.7668245790971815</v>
          </cell>
          <cell r="HD210">
            <v>4.766824579097162</v>
          </cell>
          <cell r="HE210">
            <v>4.766824579097201</v>
          </cell>
          <cell r="HF210">
            <v>283.16173536765797</v>
          </cell>
          <cell r="HG210">
            <v>283.16173536765797</v>
          </cell>
          <cell r="HH210">
            <v>275.22931429771455</v>
          </cell>
          <cell r="HI210">
            <v>267.29689322777114</v>
          </cell>
          <cell r="HJ210">
            <v>260.57922660578032</v>
          </cell>
          <cell r="HK210">
            <v>255.07631443174216</v>
          </cell>
          <cell r="HL210">
            <v>250.78815670565663</v>
          </cell>
          <cell r="HM210">
            <v>247.71475342752373</v>
          </cell>
          <cell r="HN210">
            <v>245.85610459734355</v>
          </cell>
          <cell r="HO210">
            <v>245.21221021511587</v>
          </cell>
          <cell r="HP210">
            <v>244.56831583288817</v>
          </cell>
          <cell r="HQ210">
            <v>243.92442145066053</v>
          </cell>
          <cell r="ID210">
            <v>664.98906199713485</v>
          </cell>
          <cell r="IE210">
            <v>664.98906199713485</v>
          </cell>
          <cell r="IF210">
            <v>712.26338070675638</v>
          </cell>
          <cell r="IG210">
            <v>693.03879321666443</v>
          </cell>
          <cell r="IH210">
            <v>676.75821903067333</v>
          </cell>
          <cell r="II210">
            <v>663.42165814878308</v>
          </cell>
          <cell r="IJ210">
            <v>653.02911057099391</v>
          </cell>
          <cell r="IK210">
            <v>645.58057629730547</v>
          </cell>
          <cell r="IL210">
            <v>641.07605532771788</v>
          </cell>
          <cell r="IM210">
            <v>639.51554766223137</v>
          </cell>
          <cell r="IN210">
            <v>637.95503999674452</v>
          </cell>
          <cell r="IO210">
            <v>636.39453233125801</v>
          </cell>
          <cell r="IP210">
            <v>701.97780191889603</v>
          </cell>
          <cell r="IQ210">
            <v>701.97780191889603</v>
          </cell>
          <cell r="IR210">
            <v>787.77335594553938</v>
          </cell>
          <cell r="IS210">
            <v>765.0688341434651</v>
          </cell>
          <cell r="IT210">
            <v>745.84123554106964</v>
          </cell>
          <cell r="IU210">
            <v>730.09056013835277</v>
          </cell>
          <cell r="IV210">
            <v>717.81680793531484</v>
          </cell>
          <cell r="IW210">
            <v>709.01997893195573</v>
          </cell>
          <cell r="IX210">
            <v>703.70007312827556</v>
          </cell>
          <cell r="IY210">
            <v>701.8570905242741</v>
          </cell>
          <cell r="IZ210">
            <v>700.01410792027241</v>
          </cell>
          <cell r="JA210">
            <v>698.17112531627095</v>
          </cell>
          <cell r="JB210">
            <v>246.17299544589685</v>
          </cell>
          <cell r="JC210">
            <v>246.17299544589685</v>
          </cell>
          <cell r="JD210">
            <v>199.71933905893161</v>
          </cell>
          <cell r="JE210">
            <v>195.26685230097053</v>
          </cell>
          <cell r="JF210">
            <v>191.49621009538396</v>
          </cell>
          <cell r="JG210">
            <v>188.40741244217247</v>
          </cell>
          <cell r="JH210">
            <v>186.00045934133573</v>
          </cell>
          <cell r="JI210">
            <v>184.2753507928735</v>
          </cell>
          <cell r="JJ210">
            <v>183.23208679678589</v>
          </cell>
          <cell r="JK210">
            <v>182.87066735307315</v>
          </cell>
          <cell r="JL210">
            <v>182.50924790936028</v>
          </cell>
          <cell r="JM210">
            <v>182.14782846564754</v>
          </cell>
          <cell r="JN210">
            <v>0</v>
          </cell>
          <cell r="JO210">
            <v>0</v>
          </cell>
          <cell r="JP210">
            <v>-46.453656386965235</v>
          </cell>
          <cell r="JQ210">
            <v>-4.4524867579610827</v>
          </cell>
          <cell r="JR210">
            <v>-3.7706422055865687</v>
          </cell>
          <cell r="JS210">
            <v>-3.0887976532114862</v>
          </cell>
          <cell r="JT210">
            <v>-2.4069531008367449</v>
          </cell>
          <cell r="JU210">
            <v>-1.7251085484622308</v>
          </cell>
          <cell r="JV210">
            <v>-1.0432639960876031</v>
          </cell>
          <cell r="JW210">
            <v>-0.36141944371274803</v>
          </cell>
          <cell r="JX210">
            <v>-0.36141944371286172</v>
          </cell>
          <cell r="JY210">
            <v>-0.36141944371274803</v>
          </cell>
          <cell r="JZ210">
            <v>6.0802449082946177</v>
          </cell>
          <cell r="KA210">
            <v>6.0802449082946177</v>
          </cell>
          <cell r="KB210">
            <v>41.975271430184534</v>
          </cell>
          <cell r="KC210">
            <v>-2.5898198819619189E-2</v>
          </cell>
          <cell r="KD210">
            <v>1.2842245801155507</v>
          </cell>
          <cell r="KE210">
            <v>2.5943473590501882</v>
          </cell>
          <cell r="KF210">
            <v>3.6226087479792284</v>
          </cell>
          <cell r="KG210">
            <v>4.3188108580443938</v>
          </cell>
          <cell r="KH210">
            <v>5.0150129681094828</v>
          </cell>
          <cell r="KI210">
            <v>5.7112150781742841</v>
          </cell>
          <cell r="KJ210">
            <v>5.7112150781743782</v>
          </cell>
          <cell r="KK210">
            <v>5.7112150781743036</v>
          </cell>
        </row>
        <row r="211">
          <cell r="E211">
            <v>8204.8706679045408</v>
          </cell>
          <cell r="H211">
            <v>4818.8939695480203</v>
          </cell>
          <cell r="K211">
            <v>591.94151608026095</v>
          </cell>
          <cell r="N211">
            <v>2115.6212713832201</v>
          </cell>
          <cell r="T211">
            <v>66.559115972797699</v>
          </cell>
          <cell r="X211">
            <v>36.607513785038698</v>
          </cell>
          <cell r="AD211">
            <v>500.0821658687621</v>
          </cell>
          <cell r="AE211">
            <v>504.287512752834</v>
          </cell>
          <cell r="AI211">
            <v>2859.9953514099402</v>
          </cell>
          <cell r="AM211">
            <v>151.74381426730099</v>
          </cell>
          <cell r="AN211">
            <v>2105.0306166644</v>
          </cell>
          <cell r="AZ211">
            <v>3598.5308544500699</v>
          </cell>
          <cell r="BR211">
            <v>683.73922232537836</v>
          </cell>
          <cell r="BS211">
            <v>683.73922232537836</v>
          </cell>
          <cell r="BT211">
            <v>370.18401206942997</v>
          </cell>
          <cell r="BU211">
            <v>370.18401206942997</v>
          </cell>
          <cell r="BV211">
            <v>422.93322688808786</v>
          </cell>
          <cell r="BW211">
            <v>475.68244170674581</v>
          </cell>
          <cell r="BX211">
            <v>528.4316565254037</v>
          </cell>
          <cell r="BY211">
            <v>581.18087134406164</v>
          </cell>
          <cell r="BZ211">
            <v>633.93008616271959</v>
          </cell>
          <cell r="CA211">
            <v>686.67930098137742</v>
          </cell>
          <cell r="CB211">
            <v>686.67930098137742</v>
          </cell>
          <cell r="CC211">
            <v>686.67930098137742</v>
          </cell>
          <cell r="CP211">
            <v>401.57449746233499</v>
          </cell>
          <cell r="CQ211">
            <v>401.57449746233499</v>
          </cell>
          <cell r="CR211">
            <v>172.46126170691267</v>
          </cell>
          <cell r="CS211">
            <v>172.46126170691267</v>
          </cell>
          <cell r="CT211">
            <v>211.00485114621878</v>
          </cell>
          <cell r="CU211">
            <v>249.5484405855249</v>
          </cell>
          <cell r="CV211">
            <v>288.09203002483105</v>
          </cell>
          <cell r="CW211">
            <v>326.63561946413716</v>
          </cell>
          <cell r="CX211">
            <v>365.17920890344328</v>
          </cell>
          <cell r="CY211">
            <v>403.72279834274951</v>
          </cell>
          <cell r="CZ211">
            <v>403.72279834274951</v>
          </cell>
          <cell r="DA211">
            <v>403.72279834274951</v>
          </cell>
          <cell r="DN211">
            <v>49.328459673355077</v>
          </cell>
          <cell r="DO211">
            <v>49.328459673355077</v>
          </cell>
          <cell r="DP211">
            <v>33.88223474912315</v>
          </cell>
          <cell r="DQ211">
            <v>33.88223474912315</v>
          </cell>
          <cell r="DR211">
            <v>36.480744389580195</v>
          </cell>
          <cell r="DS211">
            <v>39.079254030037241</v>
          </cell>
          <cell r="DT211">
            <v>41.677763670494286</v>
          </cell>
          <cell r="DU211">
            <v>44.276273310951332</v>
          </cell>
          <cell r="DV211">
            <v>46.874782951408378</v>
          </cell>
          <cell r="DW211">
            <v>49.473292591865423</v>
          </cell>
          <cell r="DX211">
            <v>49.473292591865423</v>
          </cell>
          <cell r="DY211">
            <v>49.473292591865423</v>
          </cell>
          <cell r="EL211">
            <v>176.30177261526833</v>
          </cell>
          <cell r="EM211">
            <v>176.30177261526833</v>
          </cell>
          <cell r="EN211">
            <v>153.12307848923018</v>
          </cell>
          <cell r="EO211">
            <v>153.12307848923018</v>
          </cell>
          <cell r="EP211">
            <v>157.02241702891615</v>
          </cell>
          <cell r="EQ211">
            <v>160.92175556860209</v>
          </cell>
          <cell r="ER211">
            <v>164.82109410828804</v>
          </cell>
          <cell r="ES211">
            <v>168.72043264797398</v>
          </cell>
          <cell r="ET211">
            <v>172.61977118765992</v>
          </cell>
          <cell r="EU211">
            <v>176.51910972734589</v>
          </cell>
          <cell r="EV211">
            <v>176.51910972734589</v>
          </cell>
          <cell r="EW211">
            <v>176.51910972734589</v>
          </cell>
          <cell r="GT211">
            <v>5.546592997733141</v>
          </cell>
          <cell r="GU211">
            <v>5.546592997733141</v>
          </cell>
          <cell r="GV211">
            <v>-64.246699433037406</v>
          </cell>
          <cell r="GW211">
            <v>-64.246699433037406</v>
          </cell>
          <cell r="GX211">
            <v>-52.505413513001201</v>
          </cell>
          <cell r="GY211">
            <v>-40.764127592965139</v>
          </cell>
          <cell r="GZ211">
            <v>-29.022841672929047</v>
          </cell>
          <cell r="HA211">
            <v>-17.281555752892899</v>
          </cell>
          <cell r="HB211">
            <v>-5.5402698328568381</v>
          </cell>
          <cell r="HC211">
            <v>6.2010160871791964</v>
          </cell>
          <cell r="HD211">
            <v>6.2010160871791964</v>
          </cell>
          <cell r="HE211">
            <v>6.2010160871791395</v>
          </cell>
          <cell r="HF211">
            <v>504.28751275283395</v>
          </cell>
          <cell r="HG211">
            <v>504.28751275283395</v>
          </cell>
          <cell r="HH211">
            <v>480.31127577231939</v>
          </cell>
          <cell r="HI211">
            <v>456.33503879180483</v>
          </cell>
          <cell r="HJ211">
            <v>436.39231053211773</v>
          </cell>
          <cell r="HK211">
            <v>420.48309099325786</v>
          </cell>
          <cell r="HL211">
            <v>408.60738017522533</v>
          </cell>
          <cell r="HM211">
            <v>400.76517807802009</v>
          </cell>
          <cell r="HN211">
            <v>396.95648470164207</v>
          </cell>
          <cell r="HO211">
            <v>397.18130004609151</v>
          </cell>
          <cell r="HP211">
            <v>397.40611539054095</v>
          </cell>
          <cell r="HQ211">
            <v>397.63093073499033</v>
          </cell>
          <cell r="ID211">
            <v>2859.9953514099402</v>
          </cell>
          <cell r="IE211">
            <v>2859.9953514099402</v>
          </cell>
          <cell r="IF211">
            <v>3025.7683615948072</v>
          </cell>
          <cell r="IG211">
            <v>2905.5418366386803</v>
          </cell>
          <cell r="IH211">
            <v>2805.5409516476329</v>
          </cell>
          <cell r="II211">
            <v>2725.7657066216643</v>
          </cell>
          <cell r="IJ211">
            <v>2666.2161015607749</v>
          </cell>
          <cell r="IK211">
            <v>2626.8921364649641</v>
          </cell>
          <cell r="IL211">
            <v>2607.7938113342329</v>
          </cell>
          <cell r="IM211">
            <v>2608.9211261685805</v>
          </cell>
          <cell r="IN211">
            <v>2610.048441002928</v>
          </cell>
          <cell r="IO211">
            <v>2611.1757558372747</v>
          </cell>
          <cell r="IP211">
            <v>2105.0306166643995</v>
          </cell>
          <cell r="IQ211">
            <v>2105.0306166643995</v>
          </cell>
          <cell r="IR211">
            <v>2256.4422416363427</v>
          </cell>
          <cell r="IS211">
            <v>2143.8048819755177</v>
          </cell>
          <cell r="IT211">
            <v>2050.116441315291</v>
          </cell>
          <cell r="IU211">
            <v>1975.3769196556609</v>
          </cell>
          <cell r="IV211">
            <v>1919.5863169966287</v>
          </cell>
          <cell r="IW211">
            <v>1882.744633338194</v>
          </cell>
          <cell r="IX211">
            <v>1864.8518686803566</v>
          </cell>
          <cell r="IY211">
            <v>1865.908023023117</v>
          </cell>
          <cell r="IZ211">
            <v>1866.9641773658773</v>
          </cell>
          <cell r="JA211">
            <v>1868.0203317086373</v>
          </cell>
          <cell r="JB211">
            <v>1259.2522474983748</v>
          </cell>
          <cell r="JC211">
            <v>1259.2522474983748</v>
          </cell>
          <cell r="JD211">
            <v>1249.6373957307837</v>
          </cell>
          <cell r="JE211">
            <v>1218.0719934549675</v>
          </cell>
          <cell r="JF211">
            <v>1191.8168208644597</v>
          </cell>
          <cell r="JG211">
            <v>1170.8718779592614</v>
          </cell>
          <cell r="JH211">
            <v>1155.2371647393716</v>
          </cell>
          <cell r="JI211">
            <v>1144.9126812047903</v>
          </cell>
          <cell r="JJ211">
            <v>1139.8984273555186</v>
          </cell>
          <cell r="JK211">
            <v>1140.194403191555</v>
          </cell>
          <cell r="JL211">
            <v>1140.4903790275916</v>
          </cell>
          <cell r="JM211">
            <v>1140.7863548636276</v>
          </cell>
          <cell r="JN211">
            <v>0</v>
          </cell>
          <cell r="JO211">
            <v>0</v>
          </cell>
          <cell r="JP211">
            <v>-9.6148517675910625</v>
          </cell>
          <cell r="JQ211">
            <v>-31.565402275816268</v>
          </cell>
          <cell r="JR211">
            <v>-26.255172590507755</v>
          </cell>
          <cell r="JS211">
            <v>-20.944942905198332</v>
          </cell>
          <cell r="JT211">
            <v>-15.634713219889818</v>
          </cell>
          <cell r="JU211">
            <v>-10.324483534581304</v>
          </cell>
          <cell r="JV211">
            <v>-5.014253849271654</v>
          </cell>
          <cell r="JW211">
            <v>0.29597583603640487</v>
          </cell>
          <cell r="JX211">
            <v>0.29597583603663224</v>
          </cell>
          <cell r="JY211">
            <v>0.29597583603595012</v>
          </cell>
          <cell r="JZ211">
            <v>47.220106820129985</v>
          </cell>
          <cell r="KA211">
            <v>47.220106820129985</v>
          </cell>
          <cell r="KB211">
            <v>-12.958333843049502</v>
          </cell>
          <cell r="KC211">
            <v>8.9922166651757038</v>
          </cell>
          <cell r="KD211">
            <v>15.423272899903395</v>
          </cell>
          <cell r="KE211">
            <v>21.854329134630035</v>
          </cell>
          <cell r="KF211">
            <v>28.285385369357613</v>
          </cell>
          <cell r="KG211">
            <v>34.716441604085247</v>
          </cell>
          <cell r="KH211">
            <v>41.14749783881166</v>
          </cell>
          <cell r="KI211">
            <v>47.578554073539635</v>
          </cell>
          <cell r="KJ211">
            <v>47.578554073539408</v>
          </cell>
          <cell r="KK211">
            <v>47.578554073540033</v>
          </cell>
        </row>
        <row r="212">
          <cell r="E212">
            <v>6162.1583808027899</v>
          </cell>
          <cell r="H212">
            <v>5031.7457764587798</v>
          </cell>
          <cell r="K212">
            <v>627.60001774813702</v>
          </cell>
          <cell r="N212">
            <v>229.75556894953201</v>
          </cell>
          <cell r="T212">
            <v>112.446154656784</v>
          </cell>
          <cell r="X212">
            <v>61.845385061230999</v>
          </cell>
          <cell r="AD212">
            <v>52.19538969349523</v>
          </cell>
          <cell r="AE212">
            <v>666.77566163131496</v>
          </cell>
          <cell r="AI212">
            <v>124.370762794203</v>
          </cell>
          <cell r="AM212">
            <v>39.452228360530697</v>
          </cell>
          <cell r="AN212">
            <v>787.01720046035098</v>
          </cell>
          <cell r="AZ212">
            <v>992.20285076604898</v>
          </cell>
          <cell r="BR212">
            <v>513.51319840023245</v>
          </cell>
          <cell r="BS212">
            <v>513.51319840023245</v>
          </cell>
          <cell r="BT212">
            <v>288.44036354141036</v>
          </cell>
          <cell r="BU212">
            <v>288.44036354141036</v>
          </cell>
          <cell r="BV212">
            <v>324.89980062782695</v>
          </cell>
          <cell r="BW212">
            <v>361.35923771424348</v>
          </cell>
          <cell r="BX212">
            <v>397.81867480066001</v>
          </cell>
          <cell r="BY212">
            <v>434.27811188707653</v>
          </cell>
          <cell r="BZ212">
            <v>470.73754897349306</v>
          </cell>
          <cell r="CA212">
            <v>507.19698605990953</v>
          </cell>
          <cell r="CB212">
            <v>507.19698605990953</v>
          </cell>
          <cell r="CC212">
            <v>507.19698605990953</v>
          </cell>
          <cell r="CP212">
            <v>419.31214803823161</v>
          </cell>
          <cell r="CQ212">
            <v>419.31214803823161</v>
          </cell>
          <cell r="CR212">
            <v>255.50675623049875</v>
          </cell>
          <cell r="CS212">
            <v>255.50675623049875</v>
          </cell>
          <cell r="CT212">
            <v>282.04151055025471</v>
          </cell>
          <cell r="CU212">
            <v>308.57626487001062</v>
          </cell>
          <cell r="CV212">
            <v>335.11101918976658</v>
          </cell>
          <cell r="CW212">
            <v>361.64577350952254</v>
          </cell>
          <cell r="CX212">
            <v>388.1805278292785</v>
          </cell>
          <cell r="CY212">
            <v>414.71528214903441</v>
          </cell>
          <cell r="CZ212">
            <v>414.71528214903441</v>
          </cell>
          <cell r="DA212">
            <v>414.71528214903441</v>
          </cell>
          <cell r="DN212">
            <v>52.300001479011414</v>
          </cell>
          <cell r="DO212">
            <v>52.300001479011414</v>
          </cell>
          <cell r="DP212">
            <v>33.01778990304048</v>
          </cell>
          <cell r="DQ212">
            <v>33.01778990304048</v>
          </cell>
          <cell r="DR212">
            <v>36.141305809711561</v>
          </cell>
          <cell r="DS212">
            <v>39.264821716382649</v>
          </cell>
          <cell r="DT212">
            <v>42.388337623053729</v>
          </cell>
          <cell r="DU212">
            <v>45.51185352972481</v>
          </cell>
          <cell r="DV212">
            <v>48.635369436395898</v>
          </cell>
          <cell r="DW212">
            <v>51.758885343066986</v>
          </cell>
          <cell r="DX212">
            <v>51.758885343066986</v>
          </cell>
          <cell r="DY212">
            <v>51.758885343066986</v>
          </cell>
          <cell r="EL212">
            <v>19.146297412460999</v>
          </cell>
          <cell r="EM212">
            <v>19.146297412460999</v>
          </cell>
          <cell r="EN212">
            <v>15.258093473420958</v>
          </cell>
          <cell r="EO212">
            <v>15.258093473420958</v>
          </cell>
          <cell r="EP212">
            <v>15.887941704476953</v>
          </cell>
          <cell r="EQ212">
            <v>16.517789935532949</v>
          </cell>
          <cell r="ER212">
            <v>17.147638166588944</v>
          </cell>
          <cell r="ES212">
            <v>17.777486397644939</v>
          </cell>
          <cell r="ET212">
            <v>18.407334628700934</v>
          </cell>
          <cell r="EU212">
            <v>19.037182859756932</v>
          </cell>
          <cell r="EV212">
            <v>19.037182859756932</v>
          </cell>
          <cell r="EW212">
            <v>19.037182859756932</v>
          </cell>
          <cell r="GT212">
            <v>9.370512888065333</v>
          </cell>
          <cell r="GU212">
            <v>9.370512888065333</v>
          </cell>
          <cell r="GV212">
            <v>-50.432986587111074</v>
          </cell>
          <cell r="GW212">
            <v>-50.43298658711096</v>
          </cell>
          <cell r="GX212">
            <v>-40.745447315521886</v>
          </cell>
          <cell r="GY212">
            <v>-31.057908043932478</v>
          </cell>
          <cell r="GZ212">
            <v>-21.370368772343575</v>
          </cell>
          <cell r="HA212">
            <v>-11.682829500754446</v>
          </cell>
          <cell r="HB212">
            <v>-1.9952902291652084</v>
          </cell>
          <cell r="HC212">
            <v>7.6922490424237981</v>
          </cell>
          <cell r="HD212">
            <v>7.6922490424237981</v>
          </cell>
          <cell r="HE212">
            <v>7.6922490424237981</v>
          </cell>
          <cell r="HF212">
            <v>666.77566163131473</v>
          </cell>
          <cell r="HG212">
            <v>666.77566163131473</v>
          </cell>
          <cell r="HH212">
            <v>645.06918969221658</v>
          </cell>
          <cell r="HI212">
            <v>623.36271775311855</v>
          </cell>
          <cell r="HJ212">
            <v>605.17246645667603</v>
          </cell>
          <cell r="HK212">
            <v>590.49843580288939</v>
          </cell>
          <cell r="HL212">
            <v>579.34062579175816</v>
          </cell>
          <cell r="HM212">
            <v>571.69903642328256</v>
          </cell>
          <cell r="HN212">
            <v>567.57366769746272</v>
          </cell>
          <cell r="HO212">
            <v>566.96451961429841</v>
          </cell>
          <cell r="HP212">
            <v>566.3553715311341</v>
          </cell>
          <cell r="HQ212">
            <v>565.74622344796978</v>
          </cell>
          <cell r="ID212">
            <v>124.37076279420303</v>
          </cell>
          <cell r="IE212">
            <v>124.37076279420303</v>
          </cell>
          <cell r="IF212">
            <v>131.81093275145923</v>
          </cell>
          <cell r="IG212">
            <v>126.81402642929511</v>
          </cell>
          <cell r="IH212">
            <v>122.62656648831663</v>
          </cell>
          <cell r="II212">
            <v>119.24855292852372</v>
          </cell>
          <cell r="IJ212">
            <v>116.67998574991647</v>
          </cell>
          <cell r="IK212">
            <v>114.92086495249478</v>
          </cell>
          <cell r="IL212">
            <v>113.9711905362587</v>
          </cell>
          <cell r="IM212">
            <v>113.83096250120825</v>
          </cell>
          <cell r="IN212">
            <v>113.69073446615776</v>
          </cell>
          <cell r="IO212">
            <v>113.55050643110731</v>
          </cell>
          <cell r="IP212">
            <v>787.01720046035086</v>
          </cell>
          <cell r="IQ212">
            <v>787.01720046035086</v>
          </cell>
          <cell r="IR212">
            <v>1028.13279854453</v>
          </cell>
          <cell r="IS212">
            <v>993.53629928850239</v>
          </cell>
          <cell r="IT212">
            <v>964.54406981841544</v>
          </cell>
          <cell r="IU212">
            <v>941.15611013427008</v>
          </cell>
          <cell r="IV212">
            <v>923.37242023606552</v>
          </cell>
          <cell r="IW212">
            <v>911.19300012380199</v>
          </cell>
          <cell r="IX212">
            <v>904.61784979747972</v>
          </cell>
          <cell r="IY212">
            <v>903.64696925709814</v>
          </cell>
          <cell r="IZ212">
            <v>902.67608871671689</v>
          </cell>
          <cell r="JA212">
            <v>901.70520817633553</v>
          </cell>
          <cell r="JB212">
            <v>4.1292239651669433</v>
          </cell>
          <cell r="JC212">
            <v>4.1292239651669433</v>
          </cell>
          <cell r="JD212">
            <v>-251.25267610085416</v>
          </cell>
          <cell r="JE212">
            <v>-243.35955510608869</v>
          </cell>
          <cell r="JF212">
            <v>-236.74503687342281</v>
          </cell>
          <cell r="JG212">
            <v>-231.40912140285695</v>
          </cell>
          <cell r="JH212">
            <v>-227.35180869439091</v>
          </cell>
          <cell r="JI212">
            <v>-224.57309874802468</v>
          </cell>
          <cell r="JJ212">
            <v>-223.07299156375825</v>
          </cell>
          <cell r="JK212">
            <v>-222.85148714159152</v>
          </cell>
          <cell r="JL212">
            <v>-222.62998271942502</v>
          </cell>
          <cell r="JM212">
            <v>-222.4084782972584</v>
          </cell>
          <cell r="JN212">
            <v>0</v>
          </cell>
          <cell r="JO212">
            <v>0</v>
          </cell>
          <cell r="JP212">
            <v>-255.3819000660211</v>
          </cell>
          <cell r="JQ212">
            <v>7.8931209947654679</v>
          </cell>
          <cell r="JR212">
            <v>6.6145182326658869</v>
          </cell>
          <cell r="JS212">
            <v>5.3359154705658511</v>
          </cell>
          <cell r="JT212">
            <v>4.0573127084660427</v>
          </cell>
          <cell r="JU212">
            <v>2.7787099463662344</v>
          </cell>
          <cell r="JV212">
            <v>1.500107184266426</v>
          </cell>
          <cell r="JW212">
            <v>0.22150442216673127</v>
          </cell>
          <cell r="JX212">
            <v>0.2215044221665039</v>
          </cell>
          <cell r="JY212">
            <v>0.22150442216661759</v>
          </cell>
          <cell r="JZ212">
            <v>13.720128695856602</v>
          </cell>
          <cell r="KA212">
            <v>13.720128695856602</v>
          </cell>
          <cell r="KB212">
            <v>209.2985292867013</v>
          </cell>
          <cell r="KC212">
            <v>-53.976491774085162</v>
          </cell>
          <cell r="KD212">
            <v>-43.010349740396506</v>
          </cell>
          <cell r="KE212">
            <v>-32.044207706707056</v>
          </cell>
          <cell r="KF212">
            <v>-21.078065673018347</v>
          </cell>
          <cell r="KG212">
            <v>-10.111923639329412</v>
          </cell>
          <cell r="KH212">
            <v>0.85421839435963509</v>
          </cell>
          <cell r="KI212">
            <v>11.820360428048335</v>
          </cell>
          <cell r="KJ212">
            <v>11.820360428048563</v>
          </cell>
          <cell r="KK212">
            <v>11.820360428048449</v>
          </cell>
        </row>
        <row r="213">
          <cell r="E213">
            <v>3569.6903230623602</v>
          </cell>
          <cell r="H213">
            <v>1844.2291690526299</v>
          </cell>
          <cell r="K213">
            <v>916.631291448399</v>
          </cell>
          <cell r="N213">
            <v>586.93370425259695</v>
          </cell>
          <cell r="T213">
            <v>97.807963317874197</v>
          </cell>
          <cell r="X213">
            <v>53.794379824830798</v>
          </cell>
          <cell r="AD213">
            <v>87.043789461214104</v>
          </cell>
          <cell r="AE213">
            <v>842.34569076103105</v>
          </cell>
          <cell r="AI213">
            <v>1276.91758593401</v>
          </cell>
          <cell r="AM213">
            <v>273.46674276261399</v>
          </cell>
          <cell r="AN213">
            <v>0</v>
          </cell>
          <cell r="AZ213">
            <v>2477.0549325276602</v>
          </cell>
          <cell r="BR213">
            <v>297.47419358853</v>
          </cell>
          <cell r="BS213">
            <v>297.47419358853</v>
          </cell>
          <cell r="BT213">
            <v>204.31849723187298</v>
          </cell>
          <cell r="BU213">
            <v>204.31849723187298</v>
          </cell>
          <cell r="BV213">
            <v>219.5668040439665</v>
          </cell>
          <cell r="BW213">
            <v>234.81511085606004</v>
          </cell>
          <cell r="BX213">
            <v>250.06341766815356</v>
          </cell>
          <cell r="BY213">
            <v>265.31172448024711</v>
          </cell>
          <cell r="BZ213">
            <v>280.56003129234062</v>
          </cell>
          <cell r="CA213">
            <v>295.8083381044342</v>
          </cell>
          <cell r="CB213">
            <v>295.8083381044342</v>
          </cell>
          <cell r="CC213">
            <v>295.8083381044342</v>
          </cell>
          <cell r="CP213">
            <v>153.68576408771915</v>
          </cell>
          <cell r="CQ213">
            <v>153.68576408771915</v>
          </cell>
          <cell r="CR213">
            <v>101.65742713121341</v>
          </cell>
          <cell r="CS213">
            <v>101.65742713121341</v>
          </cell>
          <cell r="CT213">
            <v>110.17375061827511</v>
          </cell>
          <cell r="CU213">
            <v>118.69007410533679</v>
          </cell>
          <cell r="CV213">
            <v>127.20639759239847</v>
          </cell>
          <cell r="CW213">
            <v>135.72272107946017</v>
          </cell>
          <cell r="CX213">
            <v>144.23904456652184</v>
          </cell>
          <cell r="CY213">
            <v>152.75536805358351</v>
          </cell>
          <cell r="CZ213">
            <v>152.75536805358351</v>
          </cell>
          <cell r="DA213">
            <v>152.75536805358351</v>
          </cell>
          <cell r="DN213">
            <v>76.385940954033245</v>
          </cell>
          <cell r="DO213">
            <v>76.385940954033245</v>
          </cell>
          <cell r="DP213">
            <v>55.450232550255315</v>
          </cell>
          <cell r="DQ213">
            <v>55.450232550255315</v>
          </cell>
          <cell r="DR213">
            <v>58.87712019700863</v>
          </cell>
          <cell r="DS213">
            <v>62.304007843761951</v>
          </cell>
          <cell r="DT213">
            <v>65.730895490515266</v>
          </cell>
          <cell r="DU213">
            <v>69.157783137268595</v>
          </cell>
          <cell r="DV213">
            <v>72.58467078402191</v>
          </cell>
          <cell r="DW213">
            <v>76.011558430775224</v>
          </cell>
          <cell r="DX213">
            <v>76.011558430775224</v>
          </cell>
          <cell r="DY213">
            <v>76.011558430775224</v>
          </cell>
          <cell r="EL213">
            <v>48.911142021049741</v>
          </cell>
          <cell r="EM213">
            <v>48.911142021049741</v>
          </cell>
          <cell r="EN213">
            <v>45.663765333507015</v>
          </cell>
          <cell r="EO213">
            <v>45.663765333507015</v>
          </cell>
          <cell r="EP213">
            <v>46.195316253125604</v>
          </cell>
          <cell r="EQ213">
            <v>46.7268671727442</v>
          </cell>
          <cell r="ER213">
            <v>47.258418092362788</v>
          </cell>
          <cell r="ES213">
            <v>47.789969011981384</v>
          </cell>
          <cell r="ET213">
            <v>48.321519931599973</v>
          </cell>
          <cell r="EU213">
            <v>48.853070851218575</v>
          </cell>
          <cell r="EV213">
            <v>48.853070851218575</v>
          </cell>
          <cell r="EW213">
            <v>48.853070851218575</v>
          </cell>
          <cell r="GT213">
            <v>8.1506636098228498</v>
          </cell>
          <cell r="GU213">
            <v>8.1506636098228498</v>
          </cell>
          <cell r="GV213">
            <v>-32.557384837386039</v>
          </cell>
          <cell r="GW213">
            <v>-32.557384837385925</v>
          </cell>
          <cell r="GX213">
            <v>-25.894036950767465</v>
          </cell>
          <cell r="GY213">
            <v>-19.230689064148976</v>
          </cell>
          <cell r="GZ213">
            <v>-12.567341177530388</v>
          </cell>
          <cell r="HA213">
            <v>-5.9039932909119202</v>
          </cell>
          <cell r="HB213">
            <v>0.75935459570668229</v>
          </cell>
          <cell r="HC213">
            <v>7.4227024823251</v>
          </cell>
          <cell r="HD213">
            <v>7.4227024823251</v>
          </cell>
          <cell r="HE213">
            <v>7.4227024823253274</v>
          </cell>
          <cell r="HF213">
            <v>842.34569076103116</v>
          </cell>
          <cell r="HG213">
            <v>842.34569076103116</v>
          </cell>
          <cell r="HH213">
            <v>818.5819166226529</v>
          </cell>
          <cell r="HI213">
            <v>794.81814248427474</v>
          </cell>
          <cell r="HJ213">
            <v>774.94417147385514</v>
          </cell>
          <cell r="HK213">
            <v>758.96000359139407</v>
          </cell>
          <cell r="HL213">
            <v>746.86563883689166</v>
          </cell>
          <cell r="HM213">
            <v>738.6610772103478</v>
          </cell>
          <cell r="HN213">
            <v>734.34631871176259</v>
          </cell>
          <cell r="HO213">
            <v>733.92136334113582</v>
          </cell>
          <cell r="HP213">
            <v>733.49640797050904</v>
          </cell>
          <cell r="HQ213">
            <v>733.07145259988249</v>
          </cell>
          <cell r="ID213">
            <v>1276.9175859340098</v>
          </cell>
          <cell r="IE213">
            <v>1276.9175859340098</v>
          </cell>
          <cell r="IF213">
            <v>1367.9542428920774</v>
          </cell>
          <cell r="IG213">
            <v>1331.2991412567435</v>
          </cell>
          <cell r="IH213">
            <v>1300.6439758338354</v>
          </cell>
          <cell r="II213">
            <v>1275.9887466233529</v>
          </cell>
          <cell r="IJ213">
            <v>1257.3334536252964</v>
          </cell>
          <cell r="IK213">
            <v>1244.6780968396654</v>
          </cell>
          <cell r="IL213">
            <v>1238.0226762664602</v>
          </cell>
          <cell r="IM213">
            <v>1237.3671919056808</v>
          </cell>
          <cell r="IN213">
            <v>1236.7117075449014</v>
          </cell>
          <cell r="IO213">
            <v>1236.056223184122</v>
          </cell>
          <cell r="IP213">
            <v>0</v>
          </cell>
          <cell r="IQ213">
            <v>0</v>
          </cell>
          <cell r="IR213">
            <v>0</v>
          </cell>
          <cell r="IS213">
            <v>0</v>
          </cell>
          <cell r="IT213">
            <v>0</v>
          </cell>
          <cell r="IU213">
            <v>0</v>
          </cell>
          <cell r="IV213">
            <v>0</v>
          </cell>
          <cell r="IW213">
            <v>0</v>
          </cell>
          <cell r="IX213">
            <v>0</v>
          </cell>
          <cell r="IY213">
            <v>0</v>
          </cell>
          <cell r="IZ213">
            <v>0</v>
          </cell>
          <cell r="JA213">
            <v>0</v>
          </cell>
          <cell r="JB213">
            <v>2119.263276695041</v>
          </cell>
          <cell r="JC213">
            <v>2119.263276695041</v>
          </cell>
          <cell r="JD213">
            <v>2186.5361595147306</v>
          </cell>
          <cell r="JE213">
            <v>2126.1172837410181</v>
          </cell>
          <cell r="JF213">
            <v>2075.5881473076906</v>
          </cell>
          <cell r="JG213">
            <v>2034.948750214747</v>
          </cell>
          <cell r="JH213">
            <v>2004.1990924621882</v>
          </cell>
          <cell r="JI213">
            <v>1983.3391740500133</v>
          </cell>
          <cell r="JJ213">
            <v>1972.3689949782229</v>
          </cell>
          <cell r="JK213">
            <v>1971.2885552468165</v>
          </cell>
          <cell r="JL213">
            <v>1970.2081155154106</v>
          </cell>
          <cell r="JM213">
            <v>1969.1276757840046</v>
          </cell>
          <cell r="JN213">
            <v>0</v>
          </cell>
          <cell r="JO213">
            <v>0</v>
          </cell>
          <cell r="JP213">
            <v>67.272882819689585</v>
          </cell>
          <cell r="JQ213">
            <v>-60.418875773712443</v>
          </cell>
          <cell r="JR213">
            <v>-50.529136433327494</v>
          </cell>
          <cell r="JS213">
            <v>-40.639397092943682</v>
          </cell>
          <cell r="JT213">
            <v>-30.749657752558733</v>
          </cell>
          <cell r="JU213">
            <v>-20.85991841217492</v>
          </cell>
          <cell r="JV213">
            <v>-10.970179071790426</v>
          </cell>
          <cell r="JW213">
            <v>-1.0804397314063863</v>
          </cell>
          <cell r="JX213">
            <v>-1.0804397314059315</v>
          </cell>
          <cell r="JY213">
            <v>-1.0804397314059315</v>
          </cell>
          <cell r="JZ213">
            <v>15.404312731590693</v>
          </cell>
          <cell r="KA213">
            <v>15.404312731590693</v>
          </cell>
          <cell r="KB213">
            <v>-92.576618535307773</v>
          </cell>
          <cell r="KC213">
            <v>35.115140058094362</v>
          </cell>
          <cell r="KD213">
            <v>31.888748604327873</v>
          </cell>
          <cell r="KE213">
            <v>28.662357150562549</v>
          </cell>
          <cell r="KF213">
            <v>25.435965696796188</v>
          </cell>
          <cell r="KG213">
            <v>22.209574243030843</v>
          </cell>
          <cell r="KH213">
            <v>18.983182789264951</v>
          </cell>
          <cell r="KI213">
            <v>15.756791335499329</v>
          </cell>
          <cell r="KJ213">
            <v>15.756791335498875</v>
          </cell>
          <cell r="KK213">
            <v>15.756791335499102</v>
          </cell>
        </row>
        <row r="214">
          <cell r="E214">
            <v>4599.9410098861499</v>
          </cell>
          <cell r="H214">
            <v>1023.53416098227</v>
          </cell>
          <cell r="K214">
            <v>1077.4218175870301</v>
          </cell>
          <cell r="N214">
            <v>1595.07454063767</v>
          </cell>
          <cell r="T214">
            <v>492.49789861815901</v>
          </cell>
          <cell r="X214">
            <v>270.87384423998702</v>
          </cell>
          <cell r="AD214">
            <v>172.60102880284759</v>
          </cell>
          <cell r="AE214">
            <v>3.8023897581203898</v>
          </cell>
          <cell r="AI214">
            <v>1825.27995460801</v>
          </cell>
          <cell r="AM214">
            <v>318.53626816427101</v>
          </cell>
          <cell r="AN214">
            <v>412.31852455217597</v>
          </cell>
          <cell r="AZ214">
            <v>2321.0366637604002</v>
          </cell>
          <cell r="BR214">
            <v>383.32841749051249</v>
          </cell>
          <cell r="BS214">
            <v>383.32841749051249</v>
          </cell>
          <cell r="BT214">
            <v>215.31557210442074</v>
          </cell>
          <cell r="BU214">
            <v>215.31557210442074</v>
          </cell>
          <cell r="BV214">
            <v>242.53188974624715</v>
          </cell>
          <cell r="BW214">
            <v>269.74820738807358</v>
          </cell>
          <cell r="BX214">
            <v>296.96452502989996</v>
          </cell>
          <cell r="BY214">
            <v>324.1808426717264</v>
          </cell>
          <cell r="BZ214">
            <v>351.39716031355277</v>
          </cell>
          <cell r="CA214">
            <v>378.61347795537915</v>
          </cell>
          <cell r="CB214">
            <v>378.61347795537915</v>
          </cell>
          <cell r="CC214">
            <v>378.61347795537915</v>
          </cell>
          <cell r="CP214">
            <v>85.294513415189158</v>
          </cell>
          <cell r="CQ214">
            <v>85.294513415189158</v>
          </cell>
          <cell r="CR214">
            <v>51.973987753359083</v>
          </cell>
          <cell r="CS214">
            <v>51.973987753359083</v>
          </cell>
          <cell r="CT214">
            <v>57.371563208503815</v>
          </cell>
          <cell r="CU214">
            <v>62.769138663648548</v>
          </cell>
          <cell r="CV214">
            <v>68.16671411879328</v>
          </cell>
          <cell r="CW214">
            <v>73.564289573938012</v>
          </cell>
          <cell r="CX214">
            <v>78.96186502908273</v>
          </cell>
          <cell r="CY214">
            <v>84.359440484227463</v>
          </cell>
          <cell r="CZ214">
            <v>84.359440484227463</v>
          </cell>
          <cell r="DA214">
            <v>84.359440484227463</v>
          </cell>
          <cell r="DN214">
            <v>89.785151465585841</v>
          </cell>
          <cell r="DO214">
            <v>89.785151465585841</v>
          </cell>
          <cell r="DP214">
            <v>56.6827377374563</v>
          </cell>
          <cell r="DQ214">
            <v>56.6827377374563</v>
          </cell>
          <cell r="DR214">
            <v>62.044981348446939</v>
          </cell>
          <cell r="DS214">
            <v>67.407224959437571</v>
          </cell>
          <cell r="DT214">
            <v>72.769468570428216</v>
          </cell>
          <cell r="DU214">
            <v>78.131712181418848</v>
          </cell>
          <cell r="DV214">
            <v>83.493955792409494</v>
          </cell>
          <cell r="DW214">
            <v>88.85619940340014</v>
          </cell>
          <cell r="DX214">
            <v>88.85619940340014</v>
          </cell>
          <cell r="DY214">
            <v>88.85619940340014</v>
          </cell>
          <cell r="EL214">
            <v>132.92287838647249</v>
          </cell>
          <cell r="EM214">
            <v>132.92287838647249</v>
          </cell>
          <cell r="EN214">
            <v>105.92908171670734</v>
          </cell>
          <cell r="EO214">
            <v>105.92908171670734</v>
          </cell>
          <cell r="EP214">
            <v>110.30179347475736</v>
          </cell>
          <cell r="EQ214">
            <v>114.67450523280739</v>
          </cell>
          <cell r="ER214">
            <v>119.04721699085741</v>
          </cell>
          <cell r="ES214">
            <v>123.41992874890742</v>
          </cell>
          <cell r="ET214">
            <v>127.79264050695744</v>
          </cell>
          <cell r="EU214">
            <v>132.16535226500747</v>
          </cell>
          <cell r="EV214">
            <v>132.16535226500747</v>
          </cell>
          <cell r="EW214">
            <v>132.16535226500747</v>
          </cell>
          <cell r="GT214">
            <v>30.0477222104956</v>
          </cell>
          <cell r="GU214">
            <v>30.0477222104956</v>
          </cell>
          <cell r="GV214">
            <v>-33.678402236908369</v>
          </cell>
          <cell r="GW214">
            <v>-33.678402236908369</v>
          </cell>
          <cell r="GX214">
            <v>-21.574563635544145</v>
          </cell>
          <cell r="GY214">
            <v>-9.4707250341799281</v>
          </cell>
          <cell r="GZ214">
            <v>1.9277823983598183</v>
          </cell>
          <cell r="HA214">
            <v>10.789370177594822</v>
          </cell>
          <cell r="HB214">
            <v>19.650957956829778</v>
          </cell>
          <cell r="HC214">
            <v>28.512545736064769</v>
          </cell>
          <cell r="HD214">
            <v>28.512545736064769</v>
          </cell>
          <cell r="HE214">
            <v>28.512545736064769</v>
          </cell>
          <cell r="HF214">
            <v>3.8023897581203894</v>
          </cell>
          <cell r="HG214">
            <v>3.8023897581203894</v>
          </cell>
          <cell r="HH214">
            <v>3.6786052960657569</v>
          </cell>
          <cell r="HI214">
            <v>3.554820834011124</v>
          </cell>
          <cell r="HJ214">
            <v>3.4510881556796922</v>
          </cell>
          <cell r="HK214">
            <v>3.3674072610714605</v>
          </cell>
          <cell r="HL214">
            <v>3.3037781501864303</v>
          </cell>
          <cell r="HM214">
            <v>3.2602008230246011</v>
          </cell>
          <cell r="HN214">
            <v>3.2366752795859721</v>
          </cell>
          <cell r="HO214">
            <v>3.233201519870545</v>
          </cell>
          <cell r="HP214">
            <v>3.2297277601551166</v>
          </cell>
          <cell r="HQ214">
            <v>3.2262540004396887</v>
          </cell>
          <cell r="ID214">
            <v>1825.2799546080103</v>
          </cell>
          <cell r="IE214">
            <v>1825.2799546080103</v>
          </cell>
          <cell r="IF214">
            <v>1934.4727646925478</v>
          </cell>
          <cell r="IG214">
            <v>1861.1375793162845</v>
          </cell>
          <cell r="IH214">
            <v>1799.6819243112618</v>
          </cell>
          <cell r="II214">
            <v>1750.1057996774794</v>
          </cell>
          <cell r="IJ214">
            <v>1712.4092054149376</v>
          </cell>
          <cell r="IK214">
            <v>1686.592141523636</v>
          </cell>
          <cell r="IL214">
            <v>1672.6546080035748</v>
          </cell>
          <cell r="IM214">
            <v>1670.5966048547539</v>
          </cell>
          <cell r="IN214">
            <v>1668.5386017059336</v>
          </cell>
          <cell r="IO214">
            <v>1666.4805985571127</v>
          </cell>
          <cell r="IP214">
            <v>412.31852455217597</v>
          </cell>
          <cell r="IQ214">
            <v>412.31852455217597</v>
          </cell>
          <cell r="IR214">
            <v>453.15402973738054</v>
          </cell>
          <cell r="IS214">
            <v>437.90547130711838</v>
          </cell>
          <cell r="IT214">
            <v>425.12701930749415</v>
          </cell>
          <cell r="IU214">
            <v>414.81867373850775</v>
          </cell>
          <cell r="IV214">
            <v>406.98043460015947</v>
          </cell>
          <cell r="IW214">
            <v>401.61230189244907</v>
          </cell>
          <cell r="IX214">
            <v>398.71427561537666</v>
          </cell>
          <cell r="IY214">
            <v>398.2863557689422</v>
          </cell>
          <cell r="IZ214">
            <v>397.85843592250768</v>
          </cell>
          <cell r="JA214">
            <v>397.43051607607322</v>
          </cell>
          <cell r="JB214">
            <v>1416.7638198139548</v>
          </cell>
          <cell r="JC214">
            <v>1416.7638198139548</v>
          </cell>
          <cell r="JD214">
            <v>1484.997340251233</v>
          </cell>
          <cell r="JE214">
            <v>1426.7869288431771</v>
          </cell>
          <cell r="JF214">
            <v>1378.0059931594474</v>
          </cell>
          <cell r="JG214">
            <v>1338.6545332000433</v>
          </cell>
          <cell r="JH214">
            <v>1308.7325489649645</v>
          </cell>
          <cell r="JI214">
            <v>1288.2400404542116</v>
          </cell>
          <cell r="JJ214">
            <v>1277.1770076677842</v>
          </cell>
          <cell r="JK214">
            <v>1275.5434506056822</v>
          </cell>
          <cell r="JL214">
            <v>1273.9098935435811</v>
          </cell>
          <cell r="JM214">
            <v>1272.2763364814791</v>
          </cell>
          <cell r="JN214">
            <v>0</v>
          </cell>
          <cell r="JO214">
            <v>0</v>
          </cell>
          <cell r="JP214">
            <v>68.23352043727823</v>
          </cell>
          <cell r="JQ214">
            <v>-58.210411408055961</v>
          </cell>
          <cell r="JR214">
            <v>-48.780935683729695</v>
          </cell>
          <cell r="JS214">
            <v>-39.35145995940411</v>
          </cell>
          <cell r="JT214">
            <v>-29.921984235078753</v>
          </cell>
          <cell r="JU214">
            <v>-20.492508510752941</v>
          </cell>
          <cell r="JV214">
            <v>-11.063032786427357</v>
          </cell>
          <cell r="JW214">
            <v>-1.6335570621019997</v>
          </cell>
          <cell r="JX214">
            <v>-1.6335570621010902</v>
          </cell>
          <cell r="JY214">
            <v>-1.6335570621019997</v>
          </cell>
          <cell r="JZ214">
            <v>44.431141277399568</v>
          </cell>
          <cell r="KA214">
            <v>44.431141277399568</v>
          </cell>
          <cell r="KB214">
            <v>-87.52850360728263</v>
          </cell>
          <cell r="KC214">
            <v>38.915428238051561</v>
          </cell>
          <cell r="KD214">
            <v>41.589791115089518</v>
          </cell>
          <cell r="KE214">
            <v>44.264153992128151</v>
          </cell>
          <cell r="KF214">
            <v>46.233185700342538</v>
          </cell>
          <cell r="KG214">
            <v>45.665297755251729</v>
          </cell>
          <cell r="KH214">
            <v>45.097409810161103</v>
          </cell>
          <cell r="KI214">
            <v>44.529521865070734</v>
          </cell>
          <cell r="KJ214">
            <v>44.529521865069825</v>
          </cell>
          <cell r="KK214">
            <v>44.529521865070734</v>
          </cell>
        </row>
        <row r="215">
          <cell r="E215">
            <v>5321.0632301450796</v>
          </cell>
          <cell r="H215">
            <v>3031.2332654398301</v>
          </cell>
          <cell r="K215">
            <v>764.75930187214897</v>
          </cell>
          <cell r="N215">
            <v>454.94095976758501</v>
          </cell>
          <cell r="T215">
            <v>860.12544004982601</v>
          </cell>
          <cell r="X215">
            <v>473.06899202740402</v>
          </cell>
          <cell r="AD215">
            <v>67.360780012730601</v>
          </cell>
          <cell r="AE215">
            <v>1475.78805367321</v>
          </cell>
          <cell r="AI215">
            <v>1440.34536337906</v>
          </cell>
          <cell r="AM215">
            <v>1178.4147988295199</v>
          </cell>
          <cell r="AN215">
            <v>118.71762070896899</v>
          </cell>
          <cell r="AZ215">
            <v>4386.9982158817902</v>
          </cell>
          <cell r="BR215">
            <v>443.42193584542326</v>
          </cell>
          <cell r="BS215">
            <v>443.42193584542326</v>
          </cell>
          <cell r="BT215">
            <v>303.57651110057321</v>
          </cell>
          <cell r="BU215">
            <v>303.57651110057321</v>
          </cell>
          <cell r="BV215">
            <v>324.99214829844107</v>
          </cell>
          <cell r="BW215">
            <v>346.40778549630892</v>
          </cell>
          <cell r="BX215">
            <v>367.82342269417677</v>
          </cell>
          <cell r="BY215">
            <v>389.23905989204462</v>
          </cell>
          <cell r="BZ215">
            <v>410.65469708991247</v>
          </cell>
          <cell r="CA215">
            <v>432.07033428778044</v>
          </cell>
          <cell r="CB215">
            <v>432.07033428778044</v>
          </cell>
          <cell r="CC215">
            <v>432.07033428778044</v>
          </cell>
          <cell r="CP215">
            <v>252.60277211998584</v>
          </cell>
          <cell r="CQ215">
            <v>252.60277211998584</v>
          </cell>
          <cell r="CR215">
            <v>167.68657187326755</v>
          </cell>
          <cell r="CS215">
            <v>167.68657187326755</v>
          </cell>
          <cell r="CT215">
            <v>180.69046198996716</v>
          </cell>
          <cell r="CU215">
            <v>193.6943521066668</v>
          </cell>
          <cell r="CV215">
            <v>206.69824222336646</v>
          </cell>
          <cell r="CW215">
            <v>219.7021323400661</v>
          </cell>
          <cell r="CX215">
            <v>232.70602245676574</v>
          </cell>
          <cell r="CY215">
            <v>245.70991257346532</v>
          </cell>
          <cell r="CZ215">
            <v>245.70991257346532</v>
          </cell>
          <cell r="DA215">
            <v>245.70991257346532</v>
          </cell>
          <cell r="DN215">
            <v>63.729941822679081</v>
          </cell>
          <cell r="DO215">
            <v>63.729941822679081</v>
          </cell>
          <cell r="DP215">
            <v>53.049514185275406</v>
          </cell>
          <cell r="DQ215">
            <v>53.049514185275406</v>
          </cell>
          <cell r="DR215">
            <v>54.685092637827829</v>
          </cell>
          <cell r="DS215">
            <v>56.320671090380252</v>
          </cell>
          <cell r="DT215">
            <v>57.956249542932667</v>
          </cell>
          <cell r="DU215">
            <v>59.59182799548509</v>
          </cell>
          <cell r="DV215">
            <v>61.227406448037513</v>
          </cell>
          <cell r="DW215">
            <v>62.862984900589943</v>
          </cell>
          <cell r="DX215">
            <v>62.862984900589943</v>
          </cell>
          <cell r="DY215">
            <v>62.862984900589943</v>
          </cell>
          <cell r="EL215">
            <v>37.911746647298749</v>
          </cell>
          <cell r="EM215">
            <v>37.911746647298749</v>
          </cell>
          <cell r="EN215">
            <v>35.769486962006681</v>
          </cell>
          <cell r="EO215">
            <v>35.769486962006681</v>
          </cell>
          <cell r="EP215">
            <v>36.097548150190264</v>
          </cell>
          <cell r="EQ215">
            <v>36.425609338373853</v>
          </cell>
          <cell r="ER215">
            <v>36.753670526557435</v>
          </cell>
          <cell r="ES215">
            <v>37.081731714741025</v>
          </cell>
          <cell r="ET215">
            <v>37.409792902924607</v>
          </cell>
          <cell r="EU215">
            <v>37.73785409110819</v>
          </cell>
          <cell r="EV215">
            <v>37.73785409110819</v>
          </cell>
          <cell r="EW215">
            <v>37.73785409110819</v>
          </cell>
          <cell r="GT215">
            <v>41.035073991389027</v>
          </cell>
          <cell r="GU215">
            <v>41.035073991389027</v>
          </cell>
          <cell r="GV215">
            <v>-11.771769578215782</v>
          </cell>
          <cell r="GW215">
            <v>-11.771769578216009</v>
          </cell>
          <cell r="GX215">
            <v>0.57674665765686473</v>
          </cell>
          <cell r="GY215">
            <v>7.8928187182276845</v>
          </cell>
          <cell r="GZ215">
            <v>15.208890778797969</v>
          </cell>
          <cell r="HA215">
            <v>22.524962839368648</v>
          </cell>
          <cell r="HB215">
            <v>29.841034899939462</v>
          </cell>
          <cell r="HC215">
            <v>37.157106960509857</v>
          </cell>
          <cell r="HD215">
            <v>37.157106960509857</v>
          </cell>
          <cell r="HE215">
            <v>37.157106960509992</v>
          </cell>
          <cell r="HF215">
            <v>1475.7880536732096</v>
          </cell>
          <cell r="HG215">
            <v>1475.7880536732096</v>
          </cell>
          <cell r="HH215">
            <v>1434.4457012662776</v>
          </cell>
          <cell r="HI215">
            <v>1393.1033488593455</v>
          </cell>
          <cell r="HJ215">
            <v>1358.0920782283715</v>
          </cell>
          <cell r="HK215">
            <v>1329.4118893733562</v>
          </cell>
          <cell r="HL215">
            <v>1307.0627822942986</v>
          </cell>
          <cell r="HM215">
            <v>1291.0447569911994</v>
          </cell>
          <cell r="HN215">
            <v>1281.3578134640588</v>
          </cell>
          <cell r="HO215">
            <v>1278.001951712876</v>
          </cell>
          <cell r="HP215">
            <v>1274.6460899616932</v>
          </cell>
          <cell r="HQ215">
            <v>1271.2902282105106</v>
          </cell>
          <cell r="ID215">
            <v>1440.3453633790596</v>
          </cell>
          <cell r="IE215">
            <v>1440.3453633790596</v>
          </cell>
          <cell r="IF215">
            <v>1542.7400487229229</v>
          </cell>
          <cell r="IG215">
            <v>1501.1001977288799</v>
          </cell>
          <cell r="IH215">
            <v>1465.8369868250561</v>
          </cell>
          <cell r="II215">
            <v>1436.9504160114509</v>
          </cell>
          <cell r="IJ215">
            <v>1414.4404852880646</v>
          </cell>
          <cell r="IK215">
            <v>1398.3071946548969</v>
          </cell>
          <cell r="IL215">
            <v>1388.5505441119485</v>
          </cell>
          <cell r="IM215">
            <v>1385.170533659219</v>
          </cell>
          <cell r="IN215">
            <v>1381.7905232064898</v>
          </cell>
          <cell r="IO215">
            <v>1378.4105127537603</v>
          </cell>
          <cell r="IP215">
            <v>118.71762070896894</v>
          </cell>
          <cell r="IQ215">
            <v>118.71762070896894</v>
          </cell>
          <cell r="IR215">
            <v>276.83392634814936</v>
          </cell>
          <cell r="IS215">
            <v>268.855258538572</v>
          </cell>
          <cell r="IT215">
            <v>262.09842730637257</v>
          </cell>
          <cell r="IU215">
            <v>256.56343265155124</v>
          </cell>
          <cell r="IV215">
            <v>252.25027457410772</v>
          </cell>
          <cell r="IW215">
            <v>249.15895307404224</v>
          </cell>
          <cell r="IX215">
            <v>247.28946815135478</v>
          </cell>
          <cell r="IY215">
            <v>246.64181980604525</v>
          </cell>
          <cell r="IZ215">
            <v>245.99417146073574</v>
          </cell>
          <cell r="JA215">
            <v>245.34652311542618</v>
          </cell>
          <cell r="JB215">
            <v>2797.4157963433004</v>
          </cell>
          <cell r="JC215">
            <v>2797.4157963433004</v>
          </cell>
          <cell r="JD215">
            <v>2700.3518236410509</v>
          </cell>
          <cell r="JE215">
            <v>2625.3482880496535</v>
          </cell>
          <cell r="JF215">
            <v>2561.8306377470549</v>
          </cell>
          <cell r="JG215">
            <v>2509.7988727332558</v>
          </cell>
          <cell r="JH215">
            <v>2469.2529930082555</v>
          </cell>
          <cell r="JI215">
            <v>2440.1929985720544</v>
          </cell>
          <cell r="JJ215">
            <v>2422.6188894246525</v>
          </cell>
          <cell r="JK215">
            <v>2416.5306655660502</v>
          </cell>
          <cell r="JL215">
            <v>2410.442441707447</v>
          </cell>
          <cell r="JM215">
            <v>2404.3542178488451</v>
          </cell>
          <cell r="JN215">
            <v>0</v>
          </cell>
          <cell r="JO215">
            <v>0</v>
          </cell>
          <cell r="JP215">
            <v>-97.06397270224943</v>
          </cell>
          <cell r="JQ215">
            <v>-75.003535591397394</v>
          </cell>
          <cell r="JR215">
            <v>-63.517650302598668</v>
          </cell>
          <cell r="JS215">
            <v>-52.031765013799031</v>
          </cell>
          <cell r="JT215">
            <v>-40.545879725000304</v>
          </cell>
          <cell r="JU215">
            <v>-29.059994436201123</v>
          </cell>
          <cell r="JV215">
            <v>-17.574109147401941</v>
          </cell>
          <cell r="JW215">
            <v>-6.088223858602305</v>
          </cell>
          <cell r="JX215">
            <v>-6.0882238586032145</v>
          </cell>
          <cell r="JY215">
            <v>-6.0882238586018502</v>
          </cell>
          <cell r="JZ215">
            <v>46.648472325783246</v>
          </cell>
          <cell r="KA215">
            <v>46.648472325783246</v>
          </cell>
          <cell r="KB215">
            <v>90.905601458427867</v>
          </cell>
          <cell r="KC215">
            <v>68.845164347575604</v>
          </cell>
          <cell r="KD215">
            <v>69.707795294649742</v>
          </cell>
          <cell r="KE215">
            <v>65.537982066420938</v>
          </cell>
          <cell r="KF215">
            <v>61.368168838192489</v>
          </cell>
          <cell r="KG215">
            <v>57.198355609963983</v>
          </cell>
          <cell r="KH215">
            <v>53.028542381735619</v>
          </cell>
          <cell r="KI215">
            <v>48.858729153506381</v>
          </cell>
          <cell r="KJ215">
            <v>48.858729153507291</v>
          </cell>
          <cell r="KK215">
            <v>48.858729153506061</v>
          </cell>
        </row>
        <row r="216">
          <cell r="E216">
            <v>3754.35112577877</v>
          </cell>
          <cell r="H216">
            <v>1831.9140370432101</v>
          </cell>
          <cell r="K216">
            <v>402.10243042908002</v>
          </cell>
          <cell r="N216">
            <v>732.64146098186802</v>
          </cell>
          <cell r="T216">
            <v>285.997758656663</v>
          </cell>
          <cell r="X216">
            <v>157.29876726116399</v>
          </cell>
          <cell r="AD216">
            <v>188.72437360781413</v>
          </cell>
          <cell r="AE216">
            <v>943.86354343012397</v>
          </cell>
          <cell r="AI216">
            <v>1491.2153250670699</v>
          </cell>
          <cell r="AM216">
            <v>33.708531732927497</v>
          </cell>
          <cell r="AN216">
            <v>730.41977574948999</v>
          </cell>
          <cell r="AZ216">
            <v>2502.66975568012</v>
          </cell>
          <cell r="BR216">
            <v>312.86259381489748</v>
          </cell>
          <cell r="BS216">
            <v>312.86259381489748</v>
          </cell>
          <cell r="BT216">
            <v>175.73491894582781</v>
          </cell>
          <cell r="BU216">
            <v>175.73491894582781</v>
          </cell>
          <cell r="BV216">
            <v>197.94816310668554</v>
          </cell>
          <cell r="BW216">
            <v>220.1614072675433</v>
          </cell>
          <cell r="BX216">
            <v>242.37465142840102</v>
          </cell>
          <cell r="BY216">
            <v>264.58789558925878</v>
          </cell>
          <cell r="BZ216">
            <v>286.80113975011653</v>
          </cell>
          <cell r="CA216">
            <v>309.01438391097423</v>
          </cell>
          <cell r="CB216">
            <v>309.01438391097423</v>
          </cell>
          <cell r="CC216">
            <v>309.01438391097423</v>
          </cell>
          <cell r="CP216">
            <v>152.65950308693417</v>
          </cell>
          <cell r="CQ216">
            <v>152.65950308693417</v>
          </cell>
          <cell r="CR216">
            <v>93.022667299269258</v>
          </cell>
          <cell r="CS216">
            <v>93.022667299269258</v>
          </cell>
          <cell r="CT216">
            <v>102.68320880263272</v>
          </cell>
          <cell r="CU216">
            <v>112.3437503059962</v>
          </cell>
          <cell r="CV216">
            <v>122.00429180935967</v>
          </cell>
          <cell r="CW216">
            <v>131.66483331272315</v>
          </cell>
          <cell r="CX216">
            <v>141.32537481608659</v>
          </cell>
          <cell r="CY216">
            <v>150.98591631945007</v>
          </cell>
          <cell r="CZ216">
            <v>150.98591631945007</v>
          </cell>
          <cell r="DA216">
            <v>150.98591631945007</v>
          </cell>
          <cell r="DN216">
            <v>33.508535869089997</v>
          </cell>
          <cell r="DO216">
            <v>33.508535869089997</v>
          </cell>
          <cell r="DP216">
            <v>21.154450592666073</v>
          </cell>
          <cell r="DQ216">
            <v>21.154450592666073</v>
          </cell>
          <cell r="DR216">
            <v>23.155682750152039</v>
          </cell>
          <cell r="DS216">
            <v>25.156914907638001</v>
          </cell>
          <cell r="DT216">
            <v>27.158147065123966</v>
          </cell>
          <cell r="DU216">
            <v>29.159379222609932</v>
          </cell>
          <cell r="DV216">
            <v>31.160611380095897</v>
          </cell>
          <cell r="DW216">
            <v>33.161843537581866</v>
          </cell>
          <cell r="DX216">
            <v>33.161843537581866</v>
          </cell>
          <cell r="DY216">
            <v>33.161843537581866</v>
          </cell>
          <cell r="EL216">
            <v>61.053455081822335</v>
          </cell>
          <cell r="EM216">
            <v>61.053455081822335</v>
          </cell>
          <cell r="EN216">
            <v>48.654802777035393</v>
          </cell>
          <cell r="EO216">
            <v>48.654802777035393</v>
          </cell>
          <cell r="EP216">
            <v>50.663254325380983</v>
          </cell>
          <cell r="EQ216">
            <v>52.671705873726573</v>
          </cell>
          <cell r="ER216">
            <v>54.680157422072163</v>
          </cell>
          <cell r="ES216">
            <v>56.688608970417754</v>
          </cell>
          <cell r="ET216">
            <v>58.697060518763344</v>
          </cell>
          <cell r="EU216">
            <v>60.705512067108941</v>
          </cell>
          <cell r="EV216">
            <v>60.705512067108941</v>
          </cell>
          <cell r="EW216">
            <v>60.705512067108941</v>
          </cell>
          <cell r="GT216">
            <v>23.833146554721914</v>
          </cell>
          <cell r="GU216">
            <v>23.833146554721914</v>
          </cell>
          <cell r="GV216">
            <v>-59.631852609490544</v>
          </cell>
          <cell r="GW216">
            <v>-59.631852609490657</v>
          </cell>
          <cell r="GX216">
            <v>-46.111398717957137</v>
          </cell>
          <cell r="GY216">
            <v>-32.590944826423694</v>
          </cell>
          <cell r="GZ216">
            <v>-19.070490934890302</v>
          </cell>
          <cell r="HA216">
            <v>-5.5500370433570936</v>
          </cell>
          <cell r="HB216">
            <v>7.970416848176697</v>
          </cell>
          <cell r="HC216">
            <v>21.490870739709841</v>
          </cell>
          <cell r="HD216">
            <v>21.490870739709727</v>
          </cell>
          <cell r="HE216">
            <v>21.490870739709727</v>
          </cell>
          <cell r="HF216">
            <v>943.86354343012385</v>
          </cell>
          <cell r="HG216">
            <v>943.86354343012385</v>
          </cell>
          <cell r="HH216">
            <v>913.13664576610529</v>
          </cell>
          <cell r="HI216">
            <v>882.40974810208661</v>
          </cell>
          <cell r="HJ216">
            <v>856.66028537793875</v>
          </cell>
          <cell r="HK216">
            <v>835.88825759366159</v>
          </cell>
          <cell r="HL216">
            <v>820.09366474925514</v>
          </cell>
          <cell r="HM216">
            <v>809.27650684471917</v>
          </cell>
          <cell r="HN216">
            <v>803.43678388005424</v>
          </cell>
          <cell r="HO216">
            <v>802.57449585525978</v>
          </cell>
          <cell r="HP216">
            <v>801.71220783046522</v>
          </cell>
          <cell r="HQ216">
            <v>800.84991980567065</v>
          </cell>
          <cell r="ID216">
            <v>1491.2153250670699</v>
          </cell>
          <cell r="IE216">
            <v>1491.2153250670699</v>
          </cell>
          <cell r="IF216">
            <v>1580.4235538508947</v>
          </cell>
          <cell r="IG216">
            <v>1520.5102501280123</v>
          </cell>
          <cell r="IH216">
            <v>1470.3022728124417</v>
          </cell>
          <cell r="II216">
            <v>1429.7996219041825</v>
          </cell>
          <cell r="IJ216">
            <v>1399.0022974032347</v>
          </cell>
          <cell r="IK216">
            <v>1377.9102993095989</v>
          </cell>
          <cell r="IL216">
            <v>1366.523627623274</v>
          </cell>
          <cell r="IM216">
            <v>1364.8422823442606</v>
          </cell>
          <cell r="IN216">
            <v>1363.1609370652477</v>
          </cell>
          <cell r="IO216">
            <v>1361.4795917862343</v>
          </cell>
          <cell r="IP216">
            <v>730.41977574948987</v>
          </cell>
          <cell r="IQ216">
            <v>730.41977574948987</v>
          </cell>
          <cell r="IR216">
            <v>803.75248830463886</v>
          </cell>
          <cell r="IS216">
            <v>776.70634951495458</v>
          </cell>
          <cell r="IT216">
            <v>754.0414013574117</v>
          </cell>
          <cell r="IU216">
            <v>735.7576438320101</v>
          </cell>
          <cell r="IV216">
            <v>721.85507693875024</v>
          </cell>
          <cell r="IW216">
            <v>712.33370067763155</v>
          </cell>
          <cell r="IX216">
            <v>707.19351504865449</v>
          </cell>
          <cell r="IY216">
            <v>706.43452005181871</v>
          </cell>
          <cell r="IZ216">
            <v>705.67552505498293</v>
          </cell>
          <cell r="JA216">
            <v>704.91653005814715</v>
          </cell>
          <cell r="JB216">
            <v>1704.6590927477041</v>
          </cell>
          <cell r="JC216">
            <v>1704.6590927477041</v>
          </cell>
          <cell r="JD216">
            <v>1689.8077113123609</v>
          </cell>
          <cell r="JE216">
            <v>1626.2136487151442</v>
          </cell>
          <cell r="JF216">
            <v>1572.9211568329688</v>
          </cell>
          <cell r="JG216">
            <v>1529.9302356658336</v>
          </cell>
          <cell r="JH216">
            <v>1497.2408852137396</v>
          </cell>
          <cell r="JI216">
            <v>1474.8531054766868</v>
          </cell>
          <cell r="JJ216">
            <v>1462.7668964546735</v>
          </cell>
          <cell r="JK216">
            <v>1460.9822581477015</v>
          </cell>
          <cell r="JL216">
            <v>1459.1976198407299</v>
          </cell>
          <cell r="JM216">
            <v>1457.4129815337578</v>
          </cell>
          <cell r="JN216">
            <v>0</v>
          </cell>
          <cell r="JO216">
            <v>0</v>
          </cell>
          <cell r="JP216">
            <v>-14.851381435343228</v>
          </cell>
          <cell r="JQ216">
            <v>-63.594062597216634</v>
          </cell>
          <cell r="JR216">
            <v>-53.292491882175455</v>
          </cell>
          <cell r="JS216">
            <v>-42.990921167135184</v>
          </cell>
          <cell r="JT216">
            <v>-32.689350452094004</v>
          </cell>
          <cell r="JU216">
            <v>-22.387779737052824</v>
          </cell>
          <cell r="JV216">
            <v>-12.086209022013236</v>
          </cell>
          <cell r="JW216">
            <v>-1.7846383069720559</v>
          </cell>
          <cell r="JX216">
            <v>-1.7846383069716012</v>
          </cell>
          <cell r="JY216">
            <v>-1.7846383069720559</v>
          </cell>
          <cell r="JZ216">
            <v>39.560177688706425</v>
          </cell>
          <cell r="KA216">
            <v>39.560177688706425</v>
          </cell>
          <cell r="KB216">
            <v>-29.053440040162805</v>
          </cell>
          <cell r="KC216">
            <v>19.689241121710488</v>
          </cell>
          <cell r="KD216">
            <v>22.908124298202829</v>
          </cell>
          <cell r="KE216">
            <v>26.127007474696001</v>
          </cell>
          <cell r="KF216">
            <v>29.345890651188213</v>
          </cell>
          <cell r="KG216">
            <v>32.564773827680241</v>
          </cell>
          <cell r="KH216">
            <v>35.783657004174444</v>
          </cell>
          <cell r="KI216">
            <v>39.002540180666408</v>
          </cell>
          <cell r="KJ216">
            <v>39.002540180665839</v>
          </cell>
          <cell r="KK216">
            <v>39.002540180666294</v>
          </cell>
        </row>
        <row r="217">
          <cell r="E217">
            <v>2266.01708337737</v>
          </cell>
          <cell r="H217">
            <v>1068.5955401557901</v>
          </cell>
          <cell r="K217">
            <v>402.52995012745703</v>
          </cell>
          <cell r="N217">
            <v>623.22277573574695</v>
          </cell>
          <cell r="T217">
            <v>13.8046923758478</v>
          </cell>
          <cell r="X217">
            <v>7.5925808067162999</v>
          </cell>
          <cell r="AD217">
            <v>106.08186647881797</v>
          </cell>
          <cell r="AE217">
            <v>370.93343457584399</v>
          </cell>
          <cell r="AI217">
            <v>466.08423461887799</v>
          </cell>
          <cell r="AM217">
            <v>25.8083065399302</v>
          </cell>
          <cell r="AN217">
            <v>351.61842540900898</v>
          </cell>
          <cell r="AZ217">
            <v>880.12428922465199</v>
          </cell>
          <cell r="BR217">
            <v>188.83475694811415</v>
          </cell>
          <cell r="BS217">
            <v>188.83475694811415</v>
          </cell>
          <cell r="BT217">
            <v>129.28047093461109</v>
          </cell>
          <cell r="BU217">
            <v>129.28047093461109</v>
          </cell>
          <cell r="BV217">
            <v>138.4004903072163</v>
          </cell>
          <cell r="BW217">
            <v>147.52050967982152</v>
          </cell>
          <cell r="BX217">
            <v>156.64052905242673</v>
          </cell>
          <cell r="BY217">
            <v>165.76054842503194</v>
          </cell>
          <cell r="BZ217">
            <v>174.88056779763716</v>
          </cell>
          <cell r="CA217">
            <v>184.00058717024243</v>
          </cell>
          <cell r="CB217">
            <v>184.00058717024243</v>
          </cell>
          <cell r="CC217">
            <v>184.00058717024243</v>
          </cell>
          <cell r="CP217">
            <v>89.049628346315842</v>
          </cell>
          <cell r="CQ217">
            <v>89.049628346315842</v>
          </cell>
          <cell r="CR217">
            <v>59.114263785234229</v>
          </cell>
          <cell r="CS217">
            <v>59.114263785234229</v>
          </cell>
          <cell r="CT217">
            <v>63.698503190961681</v>
          </cell>
          <cell r="CU217">
            <v>68.282742596689147</v>
          </cell>
          <cell r="CV217">
            <v>72.866982002416606</v>
          </cell>
          <cell r="CW217">
            <v>77.451221408144065</v>
          </cell>
          <cell r="CX217">
            <v>82.035460813871524</v>
          </cell>
          <cell r="CY217">
            <v>86.619700219598968</v>
          </cell>
          <cell r="CZ217">
            <v>86.619700219598968</v>
          </cell>
          <cell r="DA217">
            <v>86.619700219598968</v>
          </cell>
          <cell r="DN217">
            <v>33.544162510621419</v>
          </cell>
          <cell r="DO217">
            <v>33.544162510621419</v>
          </cell>
          <cell r="DP217">
            <v>27.922534903478244</v>
          </cell>
          <cell r="DQ217">
            <v>27.922534903478244</v>
          </cell>
          <cell r="DR217">
            <v>28.783419251434214</v>
          </cell>
          <cell r="DS217">
            <v>29.644303599390188</v>
          </cell>
          <cell r="DT217">
            <v>30.505187947346158</v>
          </cell>
          <cell r="DU217">
            <v>31.366072295302132</v>
          </cell>
          <cell r="DV217">
            <v>32.226956643258106</v>
          </cell>
          <cell r="DW217">
            <v>33.08784099121408</v>
          </cell>
          <cell r="DX217">
            <v>33.08784099121408</v>
          </cell>
          <cell r="DY217">
            <v>33.08784099121408</v>
          </cell>
          <cell r="EL217">
            <v>51.935231311312243</v>
          </cell>
          <cell r="EM217">
            <v>51.935231311312243</v>
          </cell>
          <cell r="EN217">
            <v>49.000553747664043</v>
          </cell>
          <cell r="EO217">
            <v>49.000553747664043</v>
          </cell>
          <cell r="EP217">
            <v>49.449964159985221</v>
          </cell>
          <cell r="EQ217">
            <v>49.899374572306392</v>
          </cell>
          <cell r="ER217">
            <v>50.348784984627564</v>
          </cell>
          <cell r="ES217">
            <v>50.798195396948742</v>
          </cell>
          <cell r="ET217">
            <v>51.247605809269913</v>
          </cell>
          <cell r="EU217">
            <v>51.697016221591085</v>
          </cell>
          <cell r="EV217">
            <v>51.697016221591085</v>
          </cell>
          <cell r="EW217">
            <v>51.697016221591085</v>
          </cell>
          <cell r="GT217">
            <v>1.15039103132065</v>
          </cell>
          <cell r="GU217">
            <v>1.15039103132065</v>
          </cell>
          <cell r="GV217">
            <v>-30.303460450769947</v>
          </cell>
          <cell r="GW217">
            <v>-30.30346045076989</v>
          </cell>
          <cell r="GX217">
            <v>-25.486683119333719</v>
          </cell>
          <cell r="GY217">
            <v>-20.669905787897463</v>
          </cell>
          <cell r="GZ217">
            <v>-15.853128456461137</v>
          </cell>
          <cell r="HA217">
            <v>-11.036351125024874</v>
          </cell>
          <cell r="HB217">
            <v>-6.219573793588717</v>
          </cell>
          <cell r="HC217">
            <v>-1.4027964621523186</v>
          </cell>
          <cell r="HD217">
            <v>-1.4027964621523186</v>
          </cell>
          <cell r="HE217">
            <v>-1.4027964621523186</v>
          </cell>
          <cell r="HF217">
            <v>370.93343457584388</v>
          </cell>
          <cell r="HG217">
            <v>370.93343457584388</v>
          </cell>
          <cell r="HH217">
            <v>360.54219937538335</v>
          </cell>
          <cell r="HI217">
            <v>350.15096417492288</v>
          </cell>
          <cell r="HJ217">
            <v>341.35102109929795</v>
          </cell>
          <cell r="HK217">
            <v>334.14237014850869</v>
          </cell>
          <cell r="HL217">
            <v>328.52501132255514</v>
          </cell>
          <cell r="HM217">
            <v>324.49894462143726</v>
          </cell>
          <cell r="HN217">
            <v>322.06417004515492</v>
          </cell>
          <cell r="HO217">
            <v>321.22068759370831</v>
          </cell>
          <cell r="HP217">
            <v>320.37720514226169</v>
          </cell>
          <cell r="HQ217">
            <v>319.53372269081507</v>
          </cell>
          <cell r="ID217">
            <v>466.08423461887787</v>
          </cell>
          <cell r="IE217">
            <v>466.08423461887787</v>
          </cell>
          <cell r="IF217">
            <v>499.21833548172447</v>
          </cell>
          <cell r="IG217">
            <v>485.74401288268336</v>
          </cell>
          <cell r="IH217">
            <v>474.33311999394255</v>
          </cell>
          <cell r="II217">
            <v>464.98565681550218</v>
          </cell>
          <cell r="IJ217">
            <v>457.70162334736204</v>
          </cell>
          <cell r="IK217">
            <v>452.48101958952236</v>
          </cell>
          <cell r="IL217">
            <v>449.32384554198308</v>
          </cell>
          <cell r="IM217">
            <v>448.23010120474413</v>
          </cell>
          <cell r="IN217">
            <v>447.13635686750513</v>
          </cell>
          <cell r="IO217">
            <v>446.04261253026613</v>
          </cell>
          <cell r="IP217">
            <v>351.61842540900898</v>
          </cell>
          <cell r="IQ217">
            <v>351.61842540900898</v>
          </cell>
          <cell r="IR217">
            <v>398.6811623127353</v>
          </cell>
          <cell r="IS217">
            <v>387.19071893395261</v>
          </cell>
          <cell r="IT217">
            <v>377.45989813196587</v>
          </cell>
          <cell r="IU217">
            <v>369.48869990677497</v>
          </cell>
          <cell r="IV217">
            <v>363.27712425838013</v>
          </cell>
          <cell r="IW217">
            <v>358.82517118678118</v>
          </cell>
          <cell r="IX217">
            <v>356.132840691978</v>
          </cell>
          <cell r="IY217">
            <v>355.20013277397089</v>
          </cell>
          <cell r="IZ217">
            <v>354.26742485596372</v>
          </cell>
          <cell r="JA217">
            <v>353.33471693795656</v>
          </cell>
          <cell r="JB217">
            <v>485.39924378571277</v>
          </cell>
          <cell r="JC217">
            <v>485.39924378571277</v>
          </cell>
          <cell r="JD217">
            <v>461.07937254437252</v>
          </cell>
          <cell r="JE217">
            <v>448.70425812365357</v>
          </cell>
          <cell r="JF217">
            <v>438.22424296127457</v>
          </cell>
          <cell r="JG217">
            <v>429.63932705723585</v>
          </cell>
          <cell r="JH217">
            <v>422.94951041153706</v>
          </cell>
          <cell r="JI217">
            <v>418.1547930241785</v>
          </cell>
          <cell r="JJ217">
            <v>415.25517489515994</v>
          </cell>
          <cell r="JK217">
            <v>414.25065602448154</v>
          </cell>
          <cell r="JL217">
            <v>413.24613715380309</v>
          </cell>
          <cell r="JM217">
            <v>412.24161828312464</v>
          </cell>
          <cell r="JN217">
            <v>0</v>
          </cell>
          <cell r="JO217">
            <v>0</v>
          </cell>
          <cell r="JP217">
            <v>-24.319871241340252</v>
          </cell>
          <cell r="JQ217">
            <v>-12.375114420718944</v>
          </cell>
          <cell r="JR217">
            <v>-10.480015162379004</v>
          </cell>
          <cell r="JS217">
            <v>-8.5849159040387235</v>
          </cell>
          <cell r="JT217">
            <v>-6.6898166456987838</v>
          </cell>
          <cell r="JU217">
            <v>-4.7947173873585598</v>
          </cell>
          <cell r="JV217">
            <v>-2.8996181290185632</v>
          </cell>
          <cell r="JW217">
            <v>-1.0045188706783961</v>
          </cell>
          <cell r="JX217">
            <v>-1.0045188706784529</v>
          </cell>
          <cell r="JY217">
            <v>-1.0045188706784529</v>
          </cell>
          <cell r="JZ217">
            <v>9.9905465712221471</v>
          </cell>
          <cell r="KA217">
            <v>9.9905465712221471</v>
          </cell>
          <cell r="KB217">
            <v>2.8565663304718001</v>
          </cell>
          <cell r="KC217">
            <v>-9.0881904901494508</v>
          </cell>
          <cell r="KD217">
            <v>-6.1665124170532195</v>
          </cell>
          <cell r="KE217">
            <v>-3.2448343439572422</v>
          </cell>
          <cell r="KF217">
            <v>-0.32315627086085641</v>
          </cell>
          <cell r="KG217">
            <v>2.598521802235183</v>
          </cell>
          <cell r="KH217">
            <v>5.5201998753313433</v>
          </cell>
          <cell r="KI217">
            <v>8.4418779484275746</v>
          </cell>
          <cell r="KJ217">
            <v>8.4418779484276314</v>
          </cell>
          <cell r="KK217">
            <v>8.4418779484276314</v>
          </cell>
        </row>
        <row r="218">
          <cell r="E218">
            <v>2246.4554908453501</v>
          </cell>
          <cell r="H218">
            <v>295.547110110956</v>
          </cell>
          <cell r="K218">
            <v>1698.1200402044401</v>
          </cell>
          <cell r="N218">
            <v>283.40500182258302</v>
          </cell>
          <cell r="T218">
            <v>63.460764970980101</v>
          </cell>
          <cell r="X218">
            <v>34.903420734039003</v>
          </cell>
          <cell r="AD218">
            <v>8.9316713560749292</v>
          </cell>
          <cell r="AE218">
            <v>0</v>
          </cell>
          <cell r="AI218">
            <v>538.40598870133397</v>
          </cell>
          <cell r="AM218">
            <v>11.8803</v>
          </cell>
          <cell r="AN218">
            <v>512.95802990943196</v>
          </cell>
          <cell r="AZ218">
            <v>661.81251227133396</v>
          </cell>
          <cell r="BR218">
            <v>187.20462423711251</v>
          </cell>
          <cell r="BS218">
            <v>187.20462423711251</v>
          </cell>
          <cell r="BT218">
            <v>126.1738366844334</v>
          </cell>
          <cell r="BU218">
            <v>126.1738366844334</v>
          </cell>
          <cell r="BV218">
            <v>135.81834158494539</v>
          </cell>
          <cell r="BW218">
            <v>145.46284648545736</v>
          </cell>
          <cell r="BX218">
            <v>155.10735138596934</v>
          </cell>
          <cell r="BY218">
            <v>164.75185628648131</v>
          </cell>
          <cell r="BZ218">
            <v>174.39636118699329</v>
          </cell>
          <cell r="CA218">
            <v>184.04086608750529</v>
          </cell>
          <cell r="CB218">
            <v>184.04086608750529</v>
          </cell>
          <cell r="CC218">
            <v>184.04086608750529</v>
          </cell>
          <cell r="CP218">
            <v>24.628925842579665</v>
          </cell>
          <cell r="CQ218">
            <v>24.628925842579665</v>
          </cell>
          <cell r="CR218">
            <v>15.568266360540044</v>
          </cell>
          <cell r="CS218">
            <v>15.568266360540044</v>
          </cell>
          <cell r="CT218">
            <v>17.00009410323424</v>
          </cell>
          <cell r="CU218">
            <v>18.431921845928432</v>
          </cell>
          <cell r="CV218">
            <v>19.863749588622628</v>
          </cell>
          <cell r="CW218">
            <v>21.295577331316824</v>
          </cell>
          <cell r="CX218">
            <v>22.727405074011017</v>
          </cell>
          <cell r="CY218">
            <v>24.15923281670521</v>
          </cell>
          <cell r="CZ218">
            <v>24.15923281670521</v>
          </cell>
          <cell r="DA218">
            <v>24.15923281670521</v>
          </cell>
          <cell r="DN218">
            <v>141.51000335037</v>
          </cell>
          <cell r="DO218">
            <v>141.51000335037</v>
          </cell>
          <cell r="DP218">
            <v>96.325964060578187</v>
          </cell>
          <cell r="DQ218">
            <v>96.325964060578187</v>
          </cell>
          <cell r="DR218">
            <v>103.46625678544559</v>
          </cell>
          <cell r="DS218">
            <v>110.60654951031299</v>
          </cell>
          <cell r="DT218">
            <v>117.7468422351804</v>
          </cell>
          <cell r="DU218">
            <v>124.8871349600478</v>
          </cell>
          <cell r="DV218">
            <v>132.02742768491521</v>
          </cell>
          <cell r="DW218">
            <v>139.16772040978262</v>
          </cell>
          <cell r="DX218">
            <v>139.16772040978262</v>
          </cell>
          <cell r="DY218">
            <v>139.16772040978262</v>
          </cell>
          <cell r="EL218">
            <v>23.61708348521525</v>
          </cell>
          <cell r="EM218">
            <v>23.61708348521525</v>
          </cell>
          <cell r="EN218">
            <v>20.220606263048346</v>
          </cell>
          <cell r="EO218">
            <v>20.220606263048346</v>
          </cell>
          <cell r="EP218">
            <v>20.757340959211188</v>
          </cell>
          <cell r="EQ218">
            <v>21.294075655374026</v>
          </cell>
          <cell r="ER218">
            <v>21.830810351536865</v>
          </cell>
          <cell r="ES218">
            <v>22.367545047699704</v>
          </cell>
          <cell r="ET218">
            <v>22.904279743862542</v>
          </cell>
          <cell r="EU218">
            <v>23.441014440025384</v>
          </cell>
          <cell r="EV218">
            <v>23.441014440025384</v>
          </cell>
          <cell r="EW218">
            <v>23.441014440025384</v>
          </cell>
          <cell r="GT218">
            <v>2.9086183945032538</v>
          </cell>
          <cell r="GU218">
            <v>2.9086183945032538</v>
          </cell>
          <cell r="GV218">
            <v>1.0443320372288212</v>
          </cell>
          <cell r="GW218">
            <v>1.0443320372288212</v>
          </cell>
          <cell r="GX218">
            <v>1.3389393924619784</v>
          </cell>
          <cell r="GY218">
            <v>1.6335467476951293</v>
          </cell>
          <cell r="GZ218">
            <v>1.9281541029282729</v>
          </cell>
          <cell r="HA218">
            <v>2.2227614581614161</v>
          </cell>
          <cell r="HB218">
            <v>2.5173688133945595</v>
          </cell>
          <cell r="HC218">
            <v>2.8119761686277167</v>
          </cell>
          <cell r="HD218">
            <v>2.8119761686277167</v>
          </cell>
          <cell r="HE218">
            <v>2.8119761686277167</v>
          </cell>
          <cell r="HF218">
            <v>0</v>
          </cell>
          <cell r="HG218">
            <v>0</v>
          </cell>
          <cell r="HH218">
            <v>0</v>
          </cell>
          <cell r="HI218">
            <v>0</v>
          </cell>
          <cell r="HJ218">
            <v>0</v>
          </cell>
          <cell r="HK218">
            <v>0</v>
          </cell>
          <cell r="HL218">
            <v>0</v>
          </cell>
          <cell r="HM218">
            <v>0</v>
          </cell>
          <cell r="HN218">
            <v>0</v>
          </cell>
          <cell r="HO218">
            <v>0</v>
          </cell>
          <cell r="HP218">
            <v>0</v>
          </cell>
          <cell r="HQ218">
            <v>0</v>
          </cell>
          <cell r="ID218">
            <v>538.40598870133385</v>
          </cell>
          <cell r="IE218">
            <v>538.40598870133385</v>
          </cell>
          <cell r="IF218">
            <v>576.15667356597248</v>
          </cell>
          <cell r="IG218">
            <v>560.06675956047764</v>
          </cell>
          <cell r="IH218">
            <v>546.51948445409369</v>
          </cell>
          <cell r="II218">
            <v>535.51484824682041</v>
          </cell>
          <cell r="IJ218">
            <v>527.05285093865814</v>
          </cell>
          <cell r="IK218">
            <v>521.13349252960666</v>
          </cell>
          <cell r="IL218">
            <v>517.75677301966596</v>
          </cell>
          <cell r="IM218">
            <v>516.92269240883616</v>
          </cell>
          <cell r="IN218">
            <v>516.08861179800635</v>
          </cell>
          <cell r="IO218">
            <v>515.25453118717655</v>
          </cell>
          <cell r="IP218">
            <v>512.95802990943196</v>
          </cell>
          <cell r="IQ218">
            <v>512.95802990943196</v>
          </cell>
          <cell r="IR218">
            <v>512.93003880060337</v>
          </cell>
          <cell r="IS218">
            <v>496.7076854939142</v>
          </cell>
          <cell r="IT218">
            <v>483.04890005580535</v>
          </cell>
          <cell r="IU218">
            <v>471.95368248627688</v>
          </cell>
          <cell r="IV218">
            <v>463.42203278532872</v>
          </cell>
          <cell r="IW218">
            <v>457.45395095296084</v>
          </cell>
          <cell r="IX218">
            <v>454.04943698917339</v>
          </cell>
          <cell r="IY218">
            <v>453.20849089396614</v>
          </cell>
          <cell r="IZ218">
            <v>452.36754479875896</v>
          </cell>
          <cell r="JA218">
            <v>451.52659870355177</v>
          </cell>
          <cell r="JB218">
            <v>25.447958791901897</v>
          </cell>
          <cell r="JC218">
            <v>25.447958791901897</v>
          </cell>
          <cell r="JD218">
            <v>63.226634765369113</v>
          </cell>
          <cell r="JE218">
            <v>63.359074066563437</v>
          </cell>
          <cell r="JF218">
            <v>63.470584398288338</v>
          </cell>
          <cell r="JG218">
            <v>63.561165760543531</v>
          </cell>
          <cell r="JH218">
            <v>63.630818153329415</v>
          </cell>
          <cell r="JI218">
            <v>63.679541576645818</v>
          </cell>
          <cell r="JJ218">
            <v>63.70733603049257</v>
          </cell>
          <cell r="JK218">
            <v>63.714201514870012</v>
          </cell>
          <cell r="JL218">
            <v>63.721066999247398</v>
          </cell>
          <cell r="JM218">
            <v>63.727932483624784</v>
          </cell>
          <cell r="JN218">
            <v>-1.1368683772161603E-13</v>
          </cell>
          <cell r="JO218">
            <v>0</v>
          </cell>
          <cell r="JP218">
            <v>37.778675973467216</v>
          </cell>
          <cell r="JQ218">
            <v>0.13243930119432434</v>
          </cell>
          <cell r="JR218">
            <v>0.11151033172490088</v>
          </cell>
          <cell r="JS218">
            <v>9.0581362255193199E-2</v>
          </cell>
          <cell r="JT218">
            <v>6.9652392785883421E-2</v>
          </cell>
          <cell r="JU218">
            <v>4.8723423316403114E-2</v>
          </cell>
          <cell r="JV218">
            <v>2.7794453846752276E-2</v>
          </cell>
          <cell r="JW218">
            <v>6.865484377442499E-3</v>
          </cell>
          <cell r="JX218">
            <v>6.8654843773856555E-3</v>
          </cell>
          <cell r="JY218">
            <v>6.8654843773856555E-3</v>
          </cell>
          <cell r="JZ218">
            <v>3.652924340842945</v>
          </cell>
          <cell r="KA218">
            <v>3.6529243408428314</v>
          </cell>
          <cell r="KB218">
            <v>-35.990037989898816</v>
          </cell>
          <cell r="KC218">
            <v>1.6561986823740744</v>
          </cell>
          <cell r="KD218">
            <v>1.9717350070766551</v>
          </cell>
          <cell r="KE218">
            <v>2.2872713317795137</v>
          </cell>
          <cell r="KF218">
            <v>2.6028076564819669</v>
          </cell>
          <cell r="KG218">
            <v>2.9183439811845906</v>
          </cell>
          <cell r="KH218">
            <v>3.2338803058873848</v>
          </cell>
          <cell r="KI218">
            <v>3.5494166305898518</v>
          </cell>
          <cell r="KJ218">
            <v>3.5494166305899086</v>
          </cell>
          <cell r="KK218">
            <v>3.5494166305899086</v>
          </cell>
        </row>
        <row r="219">
          <cell r="E219">
            <v>2767.9070584741598</v>
          </cell>
          <cell r="H219">
            <v>2.4474873717827901</v>
          </cell>
          <cell r="K219">
            <v>2472.09459372628</v>
          </cell>
          <cell r="N219">
            <v>0</v>
          </cell>
          <cell r="T219">
            <v>33.6902042055615</v>
          </cell>
          <cell r="X219">
            <v>18.529612313058799</v>
          </cell>
          <cell r="AD219">
            <v>166.83288540683</v>
          </cell>
          <cell r="AE219">
            <v>0</v>
          </cell>
          <cell r="AI219">
            <v>1327.2955582388799</v>
          </cell>
          <cell r="AM219">
            <v>19.8005</v>
          </cell>
          <cell r="AN219">
            <v>849.47392103339496</v>
          </cell>
          <cell r="AZ219">
            <v>1378.09605823888</v>
          </cell>
          <cell r="BR219">
            <v>230.6589215395133</v>
          </cell>
          <cell r="BS219">
            <v>230.6589215395133</v>
          </cell>
          <cell r="BT219">
            <v>155.46155024072593</v>
          </cell>
          <cell r="BU219">
            <v>155.46155024072593</v>
          </cell>
          <cell r="BV219">
            <v>167.34475616152088</v>
          </cell>
          <cell r="BW219">
            <v>179.2279620823158</v>
          </cell>
          <cell r="BX219">
            <v>191.11116800311072</v>
          </cell>
          <cell r="BY219">
            <v>202.99437392390564</v>
          </cell>
          <cell r="BZ219">
            <v>214.87757984470056</v>
          </cell>
          <cell r="CA219">
            <v>226.76078576549548</v>
          </cell>
          <cell r="CB219">
            <v>226.76078576549548</v>
          </cell>
          <cell r="CC219">
            <v>226.76078576549548</v>
          </cell>
          <cell r="CP219">
            <v>0.20395728098189916</v>
          </cell>
          <cell r="CQ219">
            <v>0.20395728098189916</v>
          </cell>
          <cell r="CR219">
            <v>0.12892406663583236</v>
          </cell>
          <cell r="CS219">
            <v>0.12892406663583236</v>
          </cell>
          <cell r="CT219">
            <v>0.14078133134566717</v>
          </cell>
          <cell r="CU219">
            <v>0.15263859605550198</v>
          </cell>
          <cell r="CV219">
            <v>0.16449586076533676</v>
          </cell>
          <cell r="CW219">
            <v>0.17635312547517157</v>
          </cell>
          <cell r="CX219">
            <v>0.18821039018500638</v>
          </cell>
          <cell r="CY219">
            <v>0.20006765489484116</v>
          </cell>
          <cell r="CZ219">
            <v>0.20006765489484116</v>
          </cell>
          <cell r="DA219">
            <v>0.20006765489484116</v>
          </cell>
          <cell r="DN219">
            <v>206.00788281052331</v>
          </cell>
          <cell r="DO219">
            <v>206.00788281052331</v>
          </cell>
          <cell r="DP219">
            <v>140.22971836605774</v>
          </cell>
          <cell r="DQ219">
            <v>140.22971836605774</v>
          </cell>
          <cell r="DR219">
            <v>150.62443642182174</v>
          </cell>
          <cell r="DS219">
            <v>161.01915447758574</v>
          </cell>
          <cell r="DT219">
            <v>171.41387253334977</v>
          </cell>
          <cell r="DU219">
            <v>181.80859058911378</v>
          </cell>
          <cell r="DV219">
            <v>192.20330864487778</v>
          </cell>
          <cell r="DW219">
            <v>202.59802670064181</v>
          </cell>
          <cell r="DX219">
            <v>202.59802670064181</v>
          </cell>
          <cell r="DY219">
            <v>202.59802670064181</v>
          </cell>
          <cell r="EL219">
            <v>0</v>
          </cell>
          <cell r="EM219">
            <v>0</v>
          </cell>
          <cell r="EN219">
            <v>0</v>
          </cell>
          <cell r="EO219">
            <v>0</v>
          </cell>
          <cell r="EP219">
            <v>0</v>
          </cell>
          <cell r="EQ219">
            <v>0</v>
          </cell>
          <cell r="ER219">
            <v>0</v>
          </cell>
          <cell r="ES219">
            <v>0</v>
          </cell>
          <cell r="ET219">
            <v>0</v>
          </cell>
          <cell r="EU219">
            <v>0</v>
          </cell>
          <cell r="EV219">
            <v>0</v>
          </cell>
          <cell r="EW219">
            <v>0</v>
          </cell>
          <cell r="GT219">
            <v>2.8075170171301247</v>
          </cell>
          <cell r="GU219">
            <v>2.8075170171301247</v>
          </cell>
          <cell r="GV219">
            <v>-6.5366566228455829</v>
          </cell>
          <cell r="GW219">
            <v>-6.5366566228455829</v>
          </cell>
          <cell r="GX219">
            <v>-5.0600260225244815</v>
          </cell>
          <cell r="GY219">
            <v>-3.5833954222034086</v>
          </cell>
          <cell r="GZ219">
            <v>-2.1067648218823356</v>
          </cell>
          <cell r="HA219">
            <v>-0.63013422156126264</v>
          </cell>
          <cell r="HB219">
            <v>0.84649637875981032</v>
          </cell>
          <cell r="HC219">
            <v>2.3231269790808833</v>
          </cell>
          <cell r="HD219">
            <v>2.3231269790808833</v>
          </cell>
          <cell r="HE219">
            <v>2.3231269790808833</v>
          </cell>
          <cell r="HF219">
            <v>0</v>
          </cell>
          <cell r="HG219">
            <v>0</v>
          </cell>
          <cell r="HH219">
            <v>0</v>
          </cell>
          <cell r="HI219">
            <v>0</v>
          </cell>
          <cell r="HJ219">
            <v>0</v>
          </cell>
          <cell r="HK219">
            <v>0</v>
          </cell>
          <cell r="HL219">
            <v>0</v>
          </cell>
          <cell r="HM219">
            <v>0</v>
          </cell>
          <cell r="HN219">
            <v>0</v>
          </cell>
          <cell r="HO219">
            <v>0</v>
          </cell>
          <cell r="HP219">
            <v>0</v>
          </cell>
          <cell r="HQ219">
            <v>0</v>
          </cell>
          <cell r="ID219">
            <v>1327.2955582388799</v>
          </cell>
          <cell r="IE219">
            <v>1327.2955582388799</v>
          </cell>
          <cell r="IF219">
            <v>1420.3597465889573</v>
          </cell>
          <cell r="IG219">
            <v>1380.6943791151464</v>
          </cell>
          <cell r="IH219">
            <v>1347.2972058810308</v>
          </cell>
          <cell r="II219">
            <v>1320.1682268866107</v>
          </cell>
          <cell r="IJ219">
            <v>1299.3074421318865</v>
          </cell>
          <cell r="IK219">
            <v>1284.714851616857</v>
          </cell>
          <cell r="IL219">
            <v>1276.3904553415232</v>
          </cell>
          <cell r="IM219">
            <v>1274.3342533058847</v>
          </cell>
          <cell r="IN219">
            <v>1272.2780512702466</v>
          </cell>
          <cell r="IO219">
            <v>1270.2218492346076</v>
          </cell>
          <cell r="IP219">
            <v>849.47392103339496</v>
          </cell>
          <cell r="IQ219">
            <v>849.47392103339496</v>
          </cell>
          <cell r="IR219">
            <v>823.56139036253819</v>
          </cell>
          <cell r="IS219">
            <v>797.51475079459749</v>
          </cell>
          <cell r="IT219">
            <v>775.5841803948291</v>
          </cell>
          <cell r="IU219">
            <v>757.76967916323349</v>
          </cell>
          <cell r="IV219">
            <v>744.07124709981042</v>
          </cell>
          <cell r="IW219">
            <v>734.48888420456001</v>
          </cell>
          <cell r="IX219">
            <v>729.02259047748214</v>
          </cell>
          <cell r="IY219">
            <v>727.67236591857693</v>
          </cell>
          <cell r="IZ219">
            <v>726.32214135967149</v>
          </cell>
          <cell r="JA219">
            <v>724.97191680076639</v>
          </cell>
          <cell r="JB219">
            <v>477.82163720548499</v>
          </cell>
          <cell r="JC219">
            <v>477.82163720548499</v>
          </cell>
          <cell r="JD219">
            <v>596.79835622641906</v>
          </cell>
          <cell r="JE219">
            <v>583.17962832054889</v>
          </cell>
          <cell r="JF219">
            <v>571.71302548620167</v>
          </cell>
          <cell r="JG219">
            <v>562.39854772337719</v>
          </cell>
          <cell r="JH219">
            <v>555.23619503207613</v>
          </cell>
          <cell r="JI219">
            <v>550.225967412297</v>
          </cell>
          <cell r="JJ219">
            <v>547.36786486404105</v>
          </cell>
          <cell r="JK219">
            <v>546.66188738730773</v>
          </cell>
          <cell r="JL219">
            <v>545.95590991057509</v>
          </cell>
          <cell r="JM219">
            <v>545.2499324338412</v>
          </cell>
          <cell r="JN219">
            <v>0</v>
          </cell>
          <cell r="JO219">
            <v>0</v>
          </cell>
          <cell r="JP219">
            <v>118.97671902093407</v>
          </cell>
          <cell r="JQ219">
            <v>-13.618727905870173</v>
          </cell>
          <cell r="JR219">
            <v>-11.466602834347214</v>
          </cell>
          <cell r="JS219">
            <v>-9.314477762824481</v>
          </cell>
          <cell r="JT219">
            <v>-7.1623526913010664</v>
          </cell>
          <cell r="JU219">
            <v>-5.0102276197791298</v>
          </cell>
          <cell r="JV219">
            <v>-2.8581025482559426</v>
          </cell>
          <cell r="JW219">
            <v>-0.70597747673332378</v>
          </cell>
          <cell r="JX219">
            <v>-0.70597747673264166</v>
          </cell>
          <cell r="JY219">
            <v>-0.70597747673389222</v>
          </cell>
          <cell r="JZ219">
            <v>16.710257467699293</v>
          </cell>
          <cell r="KA219">
            <v>16.710257467699293</v>
          </cell>
          <cell r="KB219">
            <v>-111.61063519321048</v>
          </cell>
          <cell r="KC219">
            <v>20.984811733593759</v>
          </cell>
          <cell r="KD219">
            <v>20.3093172623919</v>
          </cell>
          <cell r="KE219">
            <v>19.633822791190241</v>
          </cell>
          <cell r="KF219">
            <v>18.958328319987899</v>
          </cell>
          <cell r="KG219">
            <v>18.282833848787035</v>
          </cell>
          <cell r="KH219">
            <v>17.607339377584921</v>
          </cell>
          <cell r="KI219">
            <v>16.931844906383375</v>
          </cell>
          <cell r="KJ219">
            <v>16.931844906382693</v>
          </cell>
          <cell r="KK219">
            <v>16.931844906383944</v>
          </cell>
        </row>
        <row r="220">
          <cell r="E220">
            <v>9643.6568409970496</v>
          </cell>
          <cell r="H220">
            <v>4577.0699113461997</v>
          </cell>
          <cell r="K220">
            <v>1817.6221367534099</v>
          </cell>
          <cell r="N220">
            <v>2095.3964853533798</v>
          </cell>
          <cell r="T220">
            <v>94.395605108133694</v>
          </cell>
          <cell r="X220">
            <v>51.917582809473501</v>
          </cell>
          <cell r="AD220">
            <v>261.95207004980995</v>
          </cell>
          <cell r="AE220">
            <v>3134.6560472194801</v>
          </cell>
          <cell r="AI220">
            <v>2035.2851097641501</v>
          </cell>
          <cell r="AM220">
            <v>181.09087625825501</v>
          </cell>
          <cell r="AN220">
            <v>2052.0437410214099</v>
          </cell>
          <cell r="AZ220">
            <v>5800.5166780118898</v>
          </cell>
          <cell r="BR220">
            <v>803.63807008308743</v>
          </cell>
          <cell r="BS220">
            <v>803.63807008308743</v>
          </cell>
          <cell r="BT220">
            <v>193.02493512206772</v>
          </cell>
          <cell r="BU220">
            <v>193.02493512206772</v>
          </cell>
          <cell r="BV220">
            <v>193.02493512206772</v>
          </cell>
          <cell r="BW220">
            <v>287.46729054331348</v>
          </cell>
          <cell r="BX220">
            <v>381.90964596455927</v>
          </cell>
          <cell r="BY220">
            <v>476.35200138580512</v>
          </cell>
          <cell r="BZ220">
            <v>570.79435680705103</v>
          </cell>
          <cell r="CA220">
            <v>665.23671222829682</v>
          </cell>
          <cell r="CB220">
            <v>759.67906764954262</v>
          </cell>
          <cell r="CC220">
            <v>759.67906764954262</v>
          </cell>
          <cell r="CP220">
            <v>381.42249261218331</v>
          </cell>
          <cell r="CQ220">
            <v>381.42249261218331</v>
          </cell>
          <cell r="CR220">
            <v>11.839446932632324</v>
          </cell>
          <cell r="CS220">
            <v>11.839446932632324</v>
          </cell>
          <cell r="CT220">
            <v>11.839446932632324</v>
          </cell>
          <cell r="CU220">
            <v>69.00214350640141</v>
          </cell>
          <cell r="CV220">
            <v>126.16484008017049</v>
          </cell>
          <cell r="CW220">
            <v>183.3275366539396</v>
          </cell>
          <cell r="CX220">
            <v>240.49023322770867</v>
          </cell>
          <cell r="CY220">
            <v>297.65292980147774</v>
          </cell>
          <cell r="CZ220">
            <v>354.81562637524684</v>
          </cell>
          <cell r="DA220">
            <v>354.81562637524684</v>
          </cell>
          <cell r="DN220">
            <v>151.46851139611749</v>
          </cell>
          <cell r="DO220">
            <v>151.46851139611749</v>
          </cell>
          <cell r="DP220">
            <v>66.500200774591463</v>
          </cell>
          <cell r="DQ220">
            <v>66.500200774591463</v>
          </cell>
          <cell r="DR220">
            <v>66.500200774591463</v>
          </cell>
          <cell r="DS220">
            <v>79.64208543413659</v>
          </cell>
          <cell r="DT220">
            <v>92.783970093681717</v>
          </cell>
          <cell r="DU220">
            <v>105.92585475322683</v>
          </cell>
          <cell r="DV220">
            <v>119.06773941277196</v>
          </cell>
          <cell r="DW220">
            <v>132.20962407231707</v>
          </cell>
          <cell r="DX220">
            <v>145.35150873186217</v>
          </cell>
          <cell r="DY220">
            <v>145.35150873186217</v>
          </cell>
          <cell r="EL220">
            <v>174.61637377944831</v>
          </cell>
          <cell r="EM220">
            <v>174.61637377944831</v>
          </cell>
          <cell r="EN220">
            <v>133.11846151536923</v>
          </cell>
          <cell r="EO220">
            <v>133.11846151536923</v>
          </cell>
          <cell r="EP220">
            <v>133.11846151536923</v>
          </cell>
          <cell r="EQ220">
            <v>139.53686353604311</v>
          </cell>
          <cell r="ER220">
            <v>145.95526555671699</v>
          </cell>
          <cell r="ES220">
            <v>152.3736675773909</v>
          </cell>
          <cell r="ET220">
            <v>158.79206959806478</v>
          </cell>
          <cell r="EU220">
            <v>165.21047161873869</v>
          </cell>
          <cell r="EV220">
            <v>171.6288736394126</v>
          </cell>
          <cell r="EW220">
            <v>171.6288736394126</v>
          </cell>
          <cell r="GT220">
            <v>7.8663004256778075</v>
          </cell>
          <cell r="GU220">
            <v>7.8663004256778075</v>
          </cell>
          <cell r="GV220">
            <v>-359.81052940063921</v>
          </cell>
          <cell r="GW220">
            <v>-359.81052940063876</v>
          </cell>
          <cell r="GX220">
            <v>-359.81052940063876</v>
          </cell>
          <cell r="GY220">
            <v>-302.94266355489248</v>
          </cell>
          <cell r="GZ220">
            <v>-246.07479770914657</v>
          </cell>
          <cell r="HA220">
            <v>-189.20693186339949</v>
          </cell>
          <cell r="HB220">
            <v>-132.33906601765284</v>
          </cell>
          <cell r="HC220">
            <v>-75.471200171906915</v>
          </cell>
          <cell r="HD220">
            <v>-18.603334326160351</v>
          </cell>
          <cell r="HE220">
            <v>-18.603334326161033</v>
          </cell>
          <cell r="HF220">
            <v>3134.6560472194801</v>
          </cell>
          <cell r="HG220">
            <v>3134.6560472194801</v>
          </cell>
          <cell r="HH220">
            <v>2881.5430837890267</v>
          </cell>
          <cell r="HI220">
            <v>2628.4301203585737</v>
          </cell>
          <cell r="HJ220">
            <v>2375.3171569281208</v>
          </cell>
          <cell r="HK220">
            <v>2161.3526871761565</v>
          </cell>
          <cell r="HL220">
            <v>1986.5367111026803</v>
          </cell>
          <cell r="HM220">
            <v>1850.8692287076935</v>
          </cell>
          <cell r="HN220">
            <v>1754.3502399911956</v>
          </cell>
          <cell r="HO220">
            <v>1696.9797449531859</v>
          </cell>
          <cell r="HP220">
            <v>1678.7577435936651</v>
          </cell>
          <cell r="HQ220">
            <v>1660.5357422341435</v>
          </cell>
          <cell r="ID220">
            <v>2035.2851097641501</v>
          </cell>
          <cell r="IE220">
            <v>2035.2851097641501</v>
          </cell>
          <cell r="IF220">
            <v>2097.0573320117674</v>
          </cell>
          <cell r="IG220">
            <v>1955.3010432829692</v>
          </cell>
          <cell r="IH220">
            <v>1813.5447545541706</v>
          </cell>
          <cell r="II220">
            <v>1693.7136374877482</v>
          </cell>
          <cell r="IJ220">
            <v>1595.8076920837018</v>
          </cell>
          <cell r="IK220">
            <v>1519.8269183420311</v>
          </cell>
          <cell r="IL220">
            <v>1465.7713162627367</v>
          </cell>
          <cell r="IM220">
            <v>1433.640885845819</v>
          </cell>
          <cell r="IN220">
            <v>1423.4356270912767</v>
          </cell>
          <cell r="IO220">
            <v>1413.2303683367343</v>
          </cell>
          <cell r="IP220">
            <v>2052.0437410214099</v>
          </cell>
          <cell r="IQ220">
            <v>2052.0437410214099</v>
          </cell>
          <cell r="IR220">
            <v>2116.8953161838017</v>
          </cell>
          <cell r="IS220">
            <v>1930.9485400395522</v>
          </cell>
          <cell r="IT220">
            <v>1745.0017638953029</v>
          </cell>
          <cell r="IU220">
            <v>1587.815016837508</v>
          </cell>
          <cell r="IV220">
            <v>1459.3882988661674</v>
          </cell>
          <cell r="IW220">
            <v>1359.7216099812813</v>
          </cell>
          <cell r="IX220">
            <v>1288.81495018285</v>
          </cell>
          <cell r="IY220">
            <v>1246.6683194708726</v>
          </cell>
          <cell r="IZ220">
            <v>1233.2817178453495</v>
          </cell>
          <cell r="JA220">
            <v>1219.8951162198264</v>
          </cell>
          <cell r="JB220">
            <v>3117.8974159622203</v>
          </cell>
          <cell r="JC220">
            <v>3117.8974159622203</v>
          </cell>
          <cell r="JD220">
            <v>2861.7050996169928</v>
          </cell>
          <cell r="JE220">
            <v>2652.782623601991</v>
          </cell>
          <cell r="JF220">
            <v>2443.8601475869882</v>
          </cell>
          <cell r="JG220">
            <v>2267.2513078263964</v>
          </cell>
          <cell r="JH220">
            <v>2122.9561043202148</v>
          </cell>
          <cell r="JI220">
            <v>2010.9745370684432</v>
          </cell>
          <cell r="JJ220">
            <v>1931.3066060710823</v>
          </cell>
          <cell r="JK220">
            <v>1883.9523113281325</v>
          </cell>
          <cell r="JL220">
            <v>1868.9116528395923</v>
          </cell>
          <cell r="JM220">
            <v>1853.8709943510512</v>
          </cell>
          <cell r="JN220">
            <v>0</v>
          </cell>
          <cell r="JO220">
            <v>0</v>
          </cell>
          <cell r="JP220">
            <v>-256.19231634522748</v>
          </cell>
          <cell r="JQ220">
            <v>-208.92247601500185</v>
          </cell>
          <cell r="JR220">
            <v>-208.92247601500276</v>
          </cell>
          <cell r="JS220">
            <v>-176.60883976059176</v>
          </cell>
          <cell r="JT220">
            <v>-144.29520350618168</v>
          </cell>
          <cell r="JU220">
            <v>-111.98156725177159</v>
          </cell>
          <cell r="JV220">
            <v>-79.667930997360827</v>
          </cell>
          <cell r="JW220">
            <v>-47.354294742949833</v>
          </cell>
          <cell r="JX220">
            <v>-15.040658488540203</v>
          </cell>
          <cell r="JY220">
            <v>-15.040658488541112</v>
          </cell>
          <cell r="JZ220">
            <v>29.695639596495301</v>
          </cell>
          <cell r="KA220">
            <v>29.695639596495301</v>
          </cell>
          <cell r="KB220">
            <v>-81.788873884594238</v>
          </cell>
          <cell r="KC220">
            <v>-129.05871421481942</v>
          </cell>
          <cell r="KD220">
            <v>-129.05871421481851</v>
          </cell>
          <cell r="KE220">
            <v>-104.50448462348322</v>
          </cell>
          <cell r="KF220">
            <v>-79.950255032147396</v>
          </cell>
          <cell r="KG220">
            <v>-55.396025440810405</v>
          </cell>
          <cell r="KH220">
            <v>-30.841795849474522</v>
          </cell>
          <cell r="KI220">
            <v>-6.2875662581395915</v>
          </cell>
          <cell r="KJ220">
            <v>18.266663333197346</v>
          </cell>
          <cell r="KK220">
            <v>18.266663333197574</v>
          </cell>
        </row>
        <row r="221">
          <cell r="E221">
            <v>7984.9735688923301</v>
          </cell>
          <cell r="H221">
            <v>493.97186481233001</v>
          </cell>
          <cell r="K221">
            <v>1851.45077676798</v>
          </cell>
          <cell r="N221">
            <v>2358.1490097496298</v>
          </cell>
          <cell r="T221">
            <v>2599.5672135637401</v>
          </cell>
          <cell r="X221">
            <v>1429.7619674600601</v>
          </cell>
          <cell r="AD221">
            <v>568.08842208631711</v>
          </cell>
          <cell r="AE221">
            <v>0</v>
          </cell>
          <cell r="AI221">
            <v>1885.05366689673</v>
          </cell>
          <cell r="AM221">
            <v>3971.7350493737199</v>
          </cell>
          <cell r="AN221">
            <v>909.35179185264599</v>
          </cell>
          <cell r="AZ221">
            <v>6360.2782612204501</v>
          </cell>
          <cell r="BR221">
            <v>665.41446407436081</v>
          </cell>
          <cell r="BS221">
            <v>665.41446407436081</v>
          </cell>
          <cell r="BT221">
            <v>373.76330447056824</v>
          </cell>
          <cell r="BU221">
            <v>373.76330447056824</v>
          </cell>
          <cell r="BV221">
            <v>421.00773141984791</v>
          </cell>
          <cell r="BW221">
            <v>468.25215836912753</v>
          </cell>
          <cell r="BX221">
            <v>515.49658531840726</v>
          </cell>
          <cell r="BY221">
            <v>562.74101226768687</v>
          </cell>
          <cell r="BZ221">
            <v>609.98543921696648</v>
          </cell>
          <cell r="CA221">
            <v>657.2298661662461</v>
          </cell>
          <cell r="CB221">
            <v>657.2298661662461</v>
          </cell>
          <cell r="CC221">
            <v>657.2298661662461</v>
          </cell>
          <cell r="CP221">
            <v>41.164322067694165</v>
          </cell>
          <cell r="CQ221">
            <v>41.164322067694165</v>
          </cell>
          <cell r="CR221">
            <v>25.083371548265031</v>
          </cell>
          <cell r="CS221">
            <v>25.083371548265031</v>
          </cell>
          <cell r="CT221">
            <v>27.68831676131424</v>
          </cell>
          <cell r="CU221">
            <v>30.29326197436345</v>
          </cell>
          <cell r="CV221">
            <v>32.898207187412659</v>
          </cell>
          <cell r="CW221">
            <v>35.503152400461872</v>
          </cell>
          <cell r="CX221">
            <v>38.108097613511077</v>
          </cell>
          <cell r="CY221">
            <v>40.713042826560283</v>
          </cell>
          <cell r="CZ221">
            <v>40.713042826560283</v>
          </cell>
          <cell r="DA221">
            <v>40.713042826560283</v>
          </cell>
          <cell r="DN221">
            <v>154.287564730665</v>
          </cell>
          <cell r="DO221">
            <v>154.287564730665</v>
          </cell>
          <cell r="DP221">
            <v>97.404096613137369</v>
          </cell>
          <cell r="DQ221">
            <v>97.404096613137369</v>
          </cell>
          <cell r="DR221">
            <v>106.618621450793</v>
          </cell>
          <cell r="DS221">
            <v>115.83314628844862</v>
          </cell>
          <cell r="DT221">
            <v>125.04767112610425</v>
          </cell>
          <cell r="DU221">
            <v>134.26219596375986</v>
          </cell>
          <cell r="DV221">
            <v>143.4767208014155</v>
          </cell>
          <cell r="DW221">
            <v>152.69124563907113</v>
          </cell>
          <cell r="DX221">
            <v>152.69124563907113</v>
          </cell>
          <cell r="DY221">
            <v>152.69124563907113</v>
          </cell>
          <cell r="EL221">
            <v>196.51241747913582</v>
          </cell>
          <cell r="EM221">
            <v>196.51241747913582</v>
          </cell>
          <cell r="EN221">
            <v>156.60494402605084</v>
          </cell>
          <cell r="EO221">
            <v>156.60494402605084</v>
          </cell>
          <cell r="EP221">
            <v>163.06953589273812</v>
          </cell>
          <cell r="EQ221">
            <v>169.53412775942539</v>
          </cell>
          <cell r="ER221">
            <v>175.99871962611266</v>
          </cell>
          <cell r="ES221">
            <v>182.46331149279993</v>
          </cell>
          <cell r="ET221">
            <v>188.9279033594872</v>
          </cell>
          <cell r="EU221">
            <v>195.3924952261745</v>
          </cell>
          <cell r="EV221">
            <v>195.3924952261745</v>
          </cell>
          <cell r="EW221">
            <v>195.3924952261745</v>
          </cell>
          <cell r="GT221">
            <v>119.14683062167143</v>
          </cell>
          <cell r="GU221">
            <v>119.14683062167143</v>
          </cell>
          <cell r="GV221">
            <v>20.818233489108454</v>
          </cell>
          <cell r="GW221">
            <v>20.818233489108454</v>
          </cell>
          <cell r="GX221">
            <v>36.746434256646594</v>
          </cell>
          <cell r="GY221">
            <v>52.67463502418471</v>
          </cell>
          <cell r="GZ221">
            <v>68.602835791722924</v>
          </cell>
          <cell r="HA221">
            <v>84.531036559261054</v>
          </cell>
          <cell r="HB221">
            <v>100.4592373267992</v>
          </cell>
          <cell r="HC221">
            <v>116.38743809433734</v>
          </cell>
          <cell r="HD221">
            <v>116.38743809433734</v>
          </cell>
          <cell r="HE221">
            <v>116.38743809433734</v>
          </cell>
          <cell r="HF221">
            <v>0</v>
          </cell>
          <cell r="HG221">
            <v>0</v>
          </cell>
          <cell r="HH221">
            <v>0</v>
          </cell>
          <cell r="HI221">
            <v>0</v>
          </cell>
          <cell r="HJ221">
            <v>0</v>
          </cell>
          <cell r="HK221">
            <v>0</v>
          </cell>
          <cell r="HL221">
            <v>0</v>
          </cell>
          <cell r="HM221">
            <v>0</v>
          </cell>
          <cell r="HN221">
            <v>0</v>
          </cell>
          <cell r="HO221">
            <v>0</v>
          </cell>
          <cell r="HP221">
            <v>0</v>
          </cell>
          <cell r="HQ221">
            <v>0</v>
          </cell>
          <cell r="ID221">
            <v>1885.05366689673</v>
          </cell>
          <cell r="IE221">
            <v>1885.05366689673</v>
          </cell>
          <cell r="IF221">
            <v>1997.8222898846593</v>
          </cell>
          <cell r="IG221">
            <v>1922.085546182916</v>
          </cell>
          <cell r="IH221">
            <v>1858.6173600965587</v>
          </cell>
          <cell r="II221">
            <v>1807.417731625588</v>
          </cell>
          <cell r="IJ221">
            <v>1768.4866607700035</v>
          </cell>
          <cell r="IK221">
            <v>1741.8241475298048</v>
          </cell>
          <cell r="IL221">
            <v>1727.4301919049924</v>
          </cell>
          <cell r="IM221">
            <v>1725.304793895566</v>
          </cell>
          <cell r="IN221">
            <v>1723.1793958861404</v>
          </cell>
          <cell r="IO221">
            <v>1721.0539978767142</v>
          </cell>
          <cell r="IP221">
            <v>909.35179185264599</v>
          </cell>
          <cell r="IQ221">
            <v>909.35179185264599</v>
          </cell>
          <cell r="IR221">
            <v>905.93420657709089</v>
          </cell>
          <cell r="IS221">
            <v>875.44966980496974</v>
          </cell>
          <cell r="IT221">
            <v>849.9033080518326</v>
          </cell>
          <cell r="IU221">
            <v>829.2951213176791</v>
          </cell>
          <cell r="IV221">
            <v>813.62510960250938</v>
          </cell>
          <cell r="IW221">
            <v>802.89327290632366</v>
          </cell>
          <cell r="IX221">
            <v>797.09961122912148</v>
          </cell>
          <cell r="IY221">
            <v>796.24412457090307</v>
          </cell>
          <cell r="IZ221">
            <v>795.38863791268489</v>
          </cell>
          <cell r="JA221">
            <v>794.53315125446647</v>
          </cell>
          <cell r="JB221">
            <v>975.70187504408398</v>
          </cell>
          <cell r="JC221">
            <v>975.70187504408398</v>
          </cell>
          <cell r="JD221">
            <v>1091.8880833075684</v>
          </cell>
          <cell r="JE221">
            <v>1046.6358763779463</v>
          </cell>
          <cell r="JF221">
            <v>1008.7140520447261</v>
          </cell>
          <cell r="JG221">
            <v>978.12261030790887</v>
          </cell>
          <cell r="JH221">
            <v>954.8615511674941</v>
          </cell>
          <cell r="JI221">
            <v>938.93087462348115</v>
          </cell>
          <cell r="JJ221">
            <v>930.33058067587092</v>
          </cell>
          <cell r="JK221">
            <v>929.06066932466297</v>
          </cell>
          <cell r="JL221">
            <v>927.79075797345547</v>
          </cell>
          <cell r="JM221">
            <v>926.52084662224775</v>
          </cell>
          <cell r="JN221">
            <v>0</v>
          </cell>
          <cell r="JO221">
            <v>0</v>
          </cell>
          <cell r="JP221">
            <v>116.18620826348445</v>
          </cell>
          <cell r="JQ221">
            <v>-45.252206929622162</v>
          </cell>
          <cell r="JR221">
            <v>-37.921824333220115</v>
          </cell>
          <cell r="JS221">
            <v>-30.591441736817274</v>
          </cell>
          <cell r="JT221">
            <v>-23.261059140414773</v>
          </cell>
          <cell r="JU221">
            <v>-15.930676544012954</v>
          </cell>
          <cell r="JV221">
            <v>-8.6002939476102256</v>
          </cell>
          <cell r="JW221">
            <v>-1.2699113512079521</v>
          </cell>
          <cell r="JX221">
            <v>-1.2699113512074973</v>
          </cell>
          <cell r="JY221">
            <v>-1.2699113512077247</v>
          </cell>
          <cell r="JZ221">
            <v>166.48753246219786</v>
          </cell>
          <cell r="KA221">
            <v>166.48753246219786</v>
          </cell>
          <cell r="KB221">
            <v>-48.027272933849559</v>
          </cell>
          <cell r="KC221">
            <v>113.41114225925705</v>
          </cell>
          <cell r="KD221">
            <v>122.00896043039313</v>
          </cell>
          <cell r="KE221">
            <v>130.60677860152842</v>
          </cell>
          <cell r="KF221">
            <v>139.20459677266413</v>
          </cell>
          <cell r="KG221">
            <v>147.80241494380044</v>
          </cell>
          <cell r="KH221">
            <v>156.40023311493584</v>
          </cell>
          <cell r="KI221">
            <v>164.99805128607173</v>
          </cell>
          <cell r="KJ221">
            <v>164.99805128607127</v>
          </cell>
          <cell r="KK221">
            <v>164.9980512860715</v>
          </cell>
        </row>
        <row r="222">
          <cell r="E222">
            <v>2325.1043999347198</v>
          </cell>
          <cell r="H222">
            <v>582.76590909187098</v>
          </cell>
          <cell r="K222">
            <v>998.39791247820904</v>
          </cell>
          <cell r="N222">
            <v>429.69462225976997</v>
          </cell>
          <cell r="T222">
            <v>-843.82230030529399</v>
          </cell>
          <cell r="X222">
            <v>-843.82230030529399</v>
          </cell>
          <cell r="AD222">
            <v>745.26104359142266</v>
          </cell>
          <cell r="AE222">
            <v>1501.2349665383099</v>
          </cell>
          <cell r="AI222">
            <v>1008.66995919202</v>
          </cell>
          <cell r="AM222">
            <v>72.841439843849997</v>
          </cell>
          <cell r="AN222">
            <v>457.39904314914799</v>
          </cell>
          <cell r="AZ222">
            <v>3100.8090151741699</v>
          </cell>
          <cell r="BR222">
            <v>193.75869999455998</v>
          </cell>
          <cell r="BS222">
            <v>193.75869999455998</v>
          </cell>
          <cell r="BT222">
            <v>173.87690450067373</v>
          </cell>
          <cell r="BU222">
            <v>173.87690450067373</v>
          </cell>
          <cell r="BV222">
            <v>177.78795974130466</v>
          </cell>
          <cell r="BW222">
            <v>181.69901498193559</v>
          </cell>
          <cell r="BX222">
            <v>185.61007022256652</v>
          </cell>
          <cell r="BY222">
            <v>189.52112546319745</v>
          </cell>
          <cell r="BZ222">
            <v>193.43218070382838</v>
          </cell>
          <cell r="CA222">
            <v>197.34323594445934</v>
          </cell>
          <cell r="CB222">
            <v>197.34323594445934</v>
          </cell>
          <cell r="CC222">
            <v>197.34323594445934</v>
          </cell>
          <cell r="CP222">
            <v>48.563825757655913</v>
          </cell>
          <cell r="CQ222">
            <v>48.563825757655913</v>
          </cell>
          <cell r="CR222">
            <v>44.521618531213939</v>
          </cell>
          <cell r="CS222">
            <v>44.521618531213939</v>
          </cell>
          <cell r="CT222">
            <v>45.316782919739786</v>
          </cell>
          <cell r="CU222">
            <v>46.111947308265641</v>
          </cell>
          <cell r="CV222">
            <v>46.907111696791489</v>
          </cell>
          <cell r="CW222">
            <v>47.702276085317344</v>
          </cell>
          <cell r="CX222">
            <v>48.497440473843199</v>
          </cell>
          <cell r="CY222">
            <v>49.29260486236906</v>
          </cell>
          <cell r="CZ222">
            <v>49.29260486236906</v>
          </cell>
          <cell r="DA222">
            <v>49.29260486236906</v>
          </cell>
          <cell r="DN222">
            <v>83.199826039850748</v>
          </cell>
          <cell r="DO222">
            <v>83.199826039850748</v>
          </cell>
          <cell r="DP222">
            <v>80.765302695779681</v>
          </cell>
          <cell r="DQ222">
            <v>80.765302695779681</v>
          </cell>
          <cell r="DR222">
            <v>81.244210915421874</v>
          </cell>
          <cell r="DS222">
            <v>81.723119135064081</v>
          </cell>
          <cell r="DT222">
            <v>82.202027354706289</v>
          </cell>
          <cell r="DU222">
            <v>82.680935574348482</v>
          </cell>
          <cell r="DV222">
            <v>83.159843793990689</v>
          </cell>
          <cell r="DW222">
            <v>83.63875201363291</v>
          </cell>
          <cell r="DX222">
            <v>83.63875201363291</v>
          </cell>
          <cell r="DY222">
            <v>83.63875201363291</v>
          </cell>
          <cell r="EL222">
            <v>35.80788518831416</v>
          </cell>
          <cell r="EM222">
            <v>35.80788518831416</v>
          </cell>
          <cell r="EN222">
            <v>35.435514583881677</v>
          </cell>
          <cell r="EO222">
            <v>35.435514583881677</v>
          </cell>
          <cell r="EP222">
            <v>35.508765614170684</v>
          </cell>
          <cell r="EQ222">
            <v>35.582016644459699</v>
          </cell>
          <cell r="ER222">
            <v>35.655267674748707</v>
          </cell>
          <cell r="ES222">
            <v>35.728518705037722</v>
          </cell>
          <cell r="ET222">
            <v>35.801769735326729</v>
          </cell>
          <cell r="EU222">
            <v>35.875020765615737</v>
          </cell>
          <cell r="EV222">
            <v>35.875020765615737</v>
          </cell>
          <cell r="EW222">
            <v>35.875020765615737</v>
          </cell>
          <cell r="GT222">
            <v>-70.318525025441161</v>
          </cell>
          <cell r="GU222">
            <v>-70.318525025441161</v>
          </cell>
          <cell r="GV222">
            <v>-93.764153141049292</v>
          </cell>
          <cell r="GW222">
            <v>-93.764153141049746</v>
          </cell>
          <cell r="GX222">
            <v>-89.152037160899013</v>
          </cell>
          <cell r="GY222">
            <v>-84.539921180748792</v>
          </cell>
          <cell r="GZ222">
            <v>-79.927805200598499</v>
          </cell>
          <cell r="HA222">
            <v>-75.315689220448718</v>
          </cell>
          <cell r="HB222">
            <v>-70.703573240297558</v>
          </cell>
          <cell r="HC222">
            <v>-66.091457260147308</v>
          </cell>
          <cell r="HD222">
            <v>-66.091457260147081</v>
          </cell>
          <cell r="HE222">
            <v>-66.091457260147536</v>
          </cell>
          <cell r="HF222">
            <v>1501.2349665383097</v>
          </cell>
          <cell r="HG222">
            <v>1501.2349665383097</v>
          </cell>
          <cell r="HH222">
            <v>1490.8220327416423</v>
          </cell>
          <cell r="HI222">
            <v>1480.4090989449744</v>
          </cell>
          <cell r="HJ222">
            <v>1472.0445495262834</v>
          </cell>
          <cell r="HK222">
            <v>1465.7283844855688</v>
          </cell>
          <cell r="HL222">
            <v>1461.4606038228305</v>
          </cell>
          <cell r="HM222">
            <v>1459.2412075380682</v>
          </cell>
          <cell r="HN222">
            <v>1459.0701956312832</v>
          </cell>
          <cell r="HO222">
            <v>1460.9475681024746</v>
          </cell>
          <cell r="HP222">
            <v>1462.8249405736663</v>
          </cell>
          <cell r="HQ222">
            <v>1464.7023130448574</v>
          </cell>
          <cell r="ID222">
            <v>1008.66995919202</v>
          </cell>
          <cell r="IE222">
            <v>1008.66995919202</v>
          </cell>
          <cell r="IF222">
            <v>1100.0493867959885</v>
          </cell>
          <cell r="IG222">
            <v>1090.5618184807552</v>
          </cell>
          <cell r="IH222">
            <v>1082.9406009079157</v>
          </cell>
          <cell r="II222">
            <v>1077.18573407747</v>
          </cell>
          <cell r="IJ222">
            <v>1073.2972179894182</v>
          </cell>
          <cell r="IK222">
            <v>1071.2750526437601</v>
          </cell>
          <cell r="IL222">
            <v>1071.1192380404957</v>
          </cell>
          <cell r="IM222">
            <v>1072.8297741796255</v>
          </cell>
          <cell r="IN222">
            <v>1074.5403103187552</v>
          </cell>
          <cell r="IO222">
            <v>1076.2508464578852</v>
          </cell>
          <cell r="IP222">
            <v>457.39904314914793</v>
          </cell>
          <cell r="IQ222">
            <v>457.39904314914793</v>
          </cell>
          <cell r="IR222">
            <v>485.93729901544441</v>
          </cell>
          <cell r="IS222">
            <v>482.54317630136438</v>
          </cell>
          <cell r="IT222">
            <v>479.81672977539984</v>
          </cell>
          <cell r="IU222">
            <v>477.75795943755048</v>
          </cell>
          <cell r="IV222">
            <v>476.36686528781661</v>
          </cell>
          <cell r="IW222">
            <v>475.64344732619793</v>
          </cell>
          <cell r="IX222">
            <v>475.58770555269473</v>
          </cell>
          <cell r="IY222">
            <v>476.19963996730695</v>
          </cell>
          <cell r="IZ222">
            <v>476.81157438191906</v>
          </cell>
          <cell r="JA222">
            <v>477.42350879653122</v>
          </cell>
          <cell r="JB222">
            <v>2052.5058825811816</v>
          </cell>
          <cell r="JC222">
            <v>2052.5058825811816</v>
          </cell>
          <cell r="JD222">
            <v>2104.9341205221863</v>
          </cell>
          <cell r="JE222">
            <v>2088.4277411243652</v>
          </cell>
          <cell r="JF222">
            <v>2075.1684206587993</v>
          </cell>
          <cell r="JG222">
            <v>2065.1561591254881</v>
          </cell>
          <cell r="JH222">
            <v>2058.3909565244321</v>
          </cell>
          <cell r="JI222">
            <v>2054.8728128556304</v>
          </cell>
          <cell r="JJ222">
            <v>2054.6017281190839</v>
          </cell>
          <cell r="JK222">
            <v>2057.577702314793</v>
          </cell>
          <cell r="JL222">
            <v>2060.5536765105026</v>
          </cell>
          <cell r="JM222">
            <v>2063.5296507062117</v>
          </cell>
          <cell r="JN222">
            <v>0</v>
          </cell>
          <cell r="JO222">
            <v>0</v>
          </cell>
          <cell r="JP222">
            <v>52.428237941004681</v>
          </cell>
          <cell r="JQ222">
            <v>-16.506379397821092</v>
          </cell>
          <cell r="JR222">
            <v>-13.259320465565906</v>
          </cell>
          <cell r="JS222">
            <v>-10.012261533311175</v>
          </cell>
          <cell r="JT222">
            <v>-6.7652026010559894</v>
          </cell>
          <cell r="JU222">
            <v>-3.5181436688017129</v>
          </cell>
          <cell r="JV222">
            <v>-0.27108473654652698</v>
          </cell>
          <cell r="JW222">
            <v>2.9759741957091137</v>
          </cell>
          <cell r="JX222">
            <v>2.9759741957095684</v>
          </cell>
          <cell r="JY222">
            <v>2.9759741957091137</v>
          </cell>
          <cell r="JZ222">
            <v>-8.2134380594892704</v>
          </cell>
          <cell r="KA222">
            <v>-8.2134380594892704</v>
          </cell>
          <cell r="KB222">
            <v>-84.087304116102075</v>
          </cell>
          <cell r="KC222">
            <v>-15.152686777276763</v>
          </cell>
          <cell r="KD222">
            <v>-13.787629729381216</v>
          </cell>
          <cell r="KE222">
            <v>-12.422572681485725</v>
          </cell>
          <cell r="KF222">
            <v>-11.057515633590619</v>
          </cell>
          <cell r="KG222">
            <v>-9.692458585695114</v>
          </cell>
          <cell r="KH222">
            <v>-8.3274015377991404</v>
          </cell>
          <cell r="KI222">
            <v>-6.962344489904531</v>
          </cell>
          <cell r="KJ222">
            <v>-6.9623444899047584</v>
          </cell>
          <cell r="KK222">
            <v>-6.9623444899047584</v>
          </cell>
        </row>
        <row r="223">
          <cell r="E223">
            <v>2515.0188988190098</v>
          </cell>
          <cell r="H223">
            <v>870.11177678474201</v>
          </cell>
          <cell r="K223">
            <v>807.91785673159302</v>
          </cell>
          <cell r="N223">
            <v>474.82325140086698</v>
          </cell>
          <cell r="T223">
            <v>174.89576016861801</v>
          </cell>
          <cell r="X223">
            <v>96.192668092740107</v>
          </cell>
          <cell r="AD223">
            <v>38.922189696970896</v>
          </cell>
          <cell r="AE223">
            <v>26.557749723537601</v>
          </cell>
          <cell r="AI223">
            <v>0</v>
          </cell>
          <cell r="AM223">
            <v>417.24702450157298</v>
          </cell>
          <cell r="AN223">
            <v>0</v>
          </cell>
          <cell r="AZ223">
            <v>1333.65477422511</v>
          </cell>
          <cell r="BR223">
            <v>209.58490823491746</v>
          </cell>
          <cell r="BS223">
            <v>209.58490823491746</v>
          </cell>
          <cell r="BT223">
            <v>71.33338787835541</v>
          </cell>
          <cell r="BU223">
            <v>71.33338787835541</v>
          </cell>
          <cell r="BV223">
            <v>91.888233693394724</v>
          </cell>
          <cell r="BW223">
            <v>112.44307950843404</v>
          </cell>
          <cell r="BX223">
            <v>132.99792532347337</v>
          </cell>
          <cell r="BY223">
            <v>153.55277113851267</v>
          </cell>
          <cell r="BZ223">
            <v>174.107616953552</v>
          </cell>
          <cell r="CA223">
            <v>194.66246276859133</v>
          </cell>
          <cell r="CB223">
            <v>194.66246276859133</v>
          </cell>
          <cell r="CC223">
            <v>194.66246276859133</v>
          </cell>
          <cell r="CP223">
            <v>72.509314732061824</v>
          </cell>
          <cell r="CQ223">
            <v>72.509314732061824</v>
          </cell>
          <cell r="CR223">
            <v>16.039588125411495</v>
          </cell>
          <cell r="CS223">
            <v>16.039588125411495</v>
          </cell>
          <cell r="CT223">
            <v>24.435347684680803</v>
          </cell>
          <cell r="CU223">
            <v>32.831107243950107</v>
          </cell>
          <cell r="CV223">
            <v>41.226866803219416</v>
          </cell>
          <cell r="CW223">
            <v>49.622626362488724</v>
          </cell>
          <cell r="CX223">
            <v>58.018385921758032</v>
          </cell>
          <cell r="CY223">
            <v>66.414145481027333</v>
          </cell>
          <cell r="CZ223">
            <v>66.414145481027333</v>
          </cell>
          <cell r="DA223">
            <v>66.414145481027333</v>
          </cell>
          <cell r="DN223">
            <v>67.326488060966085</v>
          </cell>
          <cell r="DO223">
            <v>67.326488060966085</v>
          </cell>
          <cell r="DP223">
            <v>33.252468301784099</v>
          </cell>
          <cell r="DQ223">
            <v>33.252468301784099</v>
          </cell>
          <cell r="DR223">
            <v>38.318497381552874</v>
          </cell>
          <cell r="DS223">
            <v>43.384526461321649</v>
          </cell>
          <cell r="DT223">
            <v>48.450555541090431</v>
          </cell>
          <cell r="DU223">
            <v>53.516584620859206</v>
          </cell>
          <cell r="DV223">
            <v>58.582613700627981</v>
          </cell>
          <cell r="DW223">
            <v>63.648642780396784</v>
          </cell>
          <cell r="DX223">
            <v>63.648642780396784</v>
          </cell>
          <cell r="DY223">
            <v>63.648642780396784</v>
          </cell>
          <cell r="EL223">
            <v>39.568604283405577</v>
          </cell>
          <cell r="EM223">
            <v>39.568604283405577</v>
          </cell>
          <cell r="EN223">
            <v>32.787872734830458</v>
          </cell>
          <cell r="EO223">
            <v>32.787872734830458</v>
          </cell>
          <cell r="EP223">
            <v>33.796012762040789</v>
          </cell>
          <cell r="EQ223">
            <v>34.804152789251127</v>
          </cell>
          <cell r="ER223">
            <v>35.812292816461465</v>
          </cell>
          <cell r="ES223">
            <v>36.820432843671796</v>
          </cell>
          <cell r="ET223">
            <v>37.828572870882134</v>
          </cell>
          <cell r="EU223">
            <v>38.836712898092458</v>
          </cell>
          <cell r="EV223">
            <v>38.836712898092458</v>
          </cell>
          <cell r="EW223">
            <v>38.836712898092458</v>
          </cell>
          <cell r="GT223">
            <v>14.574646680718168</v>
          </cell>
          <cell r="GU223">
            <v>14.574646680718168</v>
          </cell>
          <cell r="GV223">
            <v>-28.075977611710648</v>
          </cell>
          <cell r="GW223">
            <v>-28.075977611710655</v>
          </cell>
          <cell r="GX223">
            <v>-21.734803178438426</v>
          </cell>
          <cell r="GY223">
            <v>-15.393628745166207</v>
          </cell>
          <cell r="GZ223">
            <v>-9.0524543118939995</v>
          </cell>
          <cell r="HA223">
            <v>-2.7112798786217809</v>
          </cell>
          <cell r="HB223">
            <v>3.6298945546504271</v>
          </cell>
          <cell r="HC223">
            <v>9.9710689879226528</v>
          </cell>
          <cell r="HD223">
            <v>9.9710689879226528</v>
          </cell>
          <cell r="HE223">
            <v>9.9710689879226599</v>
          </cell>
          <cell r="HF223">
            <v>26.557749723537604</v>
          </cell>
          <cell r="HG223">
            <v>26.557749723537604</v>
          </cell>
          <cell r="HH223">
            <v>24.834167873263411</v>
          </cell>
          <cell r="HI223">
            <v>23.11058602298921</v>
          </cell>
          <cell r="HJ223">
            <v>21.643261457196338</v>
          </cell>
          <cell r="HK223">
            <v>20.432194175884778</v>
          </cell>
          <cell r="HL223">
            <v>19.477384179054539</v>
          </cell>
          <cell r="HM223">
            <v>18.778831466705618</v>
          </cell>
          <cell r="HN223">
            <v>18.336536038838013</v>
          </cell>
          <cell r="HO223">
            <v>18.150497895451725</v>
          </cell>
          <cell r="HP223">
            <v>17.964459752065437</v>
          </cell>
          <cell r="HQ223">
            <v>17.778421608679157</v>
          </cell>
          <cell r="ID223">
            <v>0</v>
          </cell>
          <cell r="IE223">
            <v>0</v>
          </cell>
          <cell r="IF223">
            <v>0</v>
          </cell>
          <cell r="IG223">
            <v>0</v>
          </cell>
          <cell r="IH223">
            <v>0</v>
          </cell>
          <cell r="II223">
            <v>0</v>
          </cell>
          <cell r="IJ223">
            <v>0</v>
          </cell>
          <cell r="IK223">
            <v>0</v>
          </cell>
          <cell r="IL223">
            <v>0</v>
          </cell>
          <cell r="IM223">
            <v>0</v>
          </cell>
          <cell r="IN223">
            <v>0</v>
          </cell>
          <cell r="IO223">
            <v>0</v>
          </cell>
          <cell r="IP223">
            <v>0</v>
          </cell>
          <cell r="IQ223">
            <v>0</v>
          </cell>
          <cell r="IR223">
            <v>0</v>
          </cell>
          <cell r="IS223">
            <v>0</v>
          </cell>
          <cell r="IT223">
            <v>0</v>
          </cell>
          <cell r="IU223">
            <v>0</v>
          </cell>
          <cell r="IV223">
            <v>0</v>
          </cell>
          <cell r="IW223">
            <v>0</v>
          </cell>
          <cell r="IX223">
            <v>0</v>
          </cell>
      